    <v>27339</v>
          </cell>
        </row>
        <row r="1762">
          <cell r="D1762" t="str">
            <v>SM287CP502</v>
          </cell>
          <cell r="E1762" t="str">
            <v>SM287</v>
          </cell>
          <cell r="F1762" t="str">
            <v>CP502</v>
          </cell>
          <cell r="G1762" t="str">
            <v>CP502</v>
          </cell>
          <cell r="H1762" t="str">
            <v/>
          </cell>
          <cell r="I1762" t="str">
            <v xml:space="preserve"> </v>
          </cell>
          <cell r="J1762" t="str">
            <v xml:space="preserve"> </v>
          </cell>
          <cell r="K1762" t="str">
            <v>CP502</v>
          </cell>
          <cell r="L1762">
            <v>4352</v>
          </cell>
          <cell r="M1762">
            <v>0</v>
          </cell>
          <cell r="N1762">
            <v>0</v>
          </cell>
          <cell r="O1762">
            <v>0</v>
          </cell>
          <cell r="P1762">
            <v>4352</v>
          </cell>
          <cell r="Q1762">
            <v>-2055</v>
          </cell>
          <cell r="R1762">
            <v>8.8000000000000007</v>
          </cell>
          <cell r="S1762">
            <v>-181</v>
          </cell>
          <cell r="T1762">
            <v>4171</v>
          </cell>
          <cell r="U1762">
            <v>0</v>
          </cell>
          <cell r="V1762">
            <v>4171</v>
          </cell>
          <cell r="W1762">
            <v>26580</v>
          </cell>
          <cell r="X1762" t="str">
            <v>misc</v>
          </cell>
          <cell r="Y1762">
            <v>1.4E-2</v>
          </cell>
          <cell r="Z1762" t="str">
            <v>\</v>
          </cell>
          <cell r="AA1762" t="str">
            <v>\</v>
          </cell>
          <cell r="AB1762" t="str">
            <v>CP502</v>
          </cell>
          <cell r="AC1762" t="str">
            <v>CP502</v>
          </cell>
          <cell r="AD1762">
            <v>4171</v>
          </cell>
        </row>
        <row r="1763">
          <cell r="D1763" t="str">
            <v>SM288CL139</v>
          </cell>
          <cell r="E1763" t="str">
            <v>SM288</v>
          </cell>
          <cell r="F1763" t="str">
            <v>CL139</v>
          </cell>
          <cell r="G1763" t="str">
            <v>CL139</v>
          </cell>
          <cell r="H1763" t="str">
            <v/>
          </cell>
          <cell r="I1763" t="str">
            <v>SM288</v>
          </cell>
          <cell r="J1763" t="str">
            <v>Mkt 2 - OR Ext IPstream Connect 20CN Tie cables</v>
          </cell>
          <cell r="K1763" t="str">
            <v>CL139</v>
          </cell>
          <cell r="L1763">
            <v>6003</v>
          </cell>
          <cell r="M1763">
            <v>0</v>
          </cell>
          <cell r="N1763">
            <v>0</v>
          </cell>
          <cell r="O1763">
            <v>0</v>
          </cell>
          <cell r="P1763">
            <v>6003</v>
          </cell>
          <cell r="Q1763">
            <v>13214</v>
          </cell>
          <cell r="R1763">
            <v>8.8000000000000007</v>
          </cell>
          <cell r="S1763">
            <v>1163</v>
          </cell>
          <cell r="T1763">
            <v>7165</v>
          </cell>
          <cell r="U1763">
            <v>0</v>
          </cell>
          <cell r="V1763">
            <v>7165</v>
          </cell>
          <cell r="W1763">
            <v>229445</v>
          </cell>
          <cell r="X1763" t="str">
            <v>misc</v>
          </cell>
          <cell r="Y1763">
            <v>3.0000000000000001E-3</v>
          </cell>
          <cell r="Z1763" t="str">
            <v>\</v>
          </cell>
          <cell r="AA1763" t="str">
            <v>\</v>
          </cell>
          <cell r="AB1763" t="str">
            <v>CL139</v>
          </cell>
          <cell r="AC1763" t="str">
            <v>CL139</v>
          </cell>
          <cell r="AD1763">
            <v>7165</v>
          </cell>
        </row>
        <row r="1764">
          <cell r="D1764" t="str">
            <v>SM288CL170</v>
          </cell>
          <cell r="E1764" t="str">
            <v>SM288</v>
          </cell>
          <cell r="F1764" t="str">
            <v>CL170</v>
          </cell>
          <cell r="G1764" t="str">
            <v>CL170</v>
          </cell>
          <cell r="H1764" t="str">
            <v/>
          </cell>
          <cell r="I1764" t="str">
            <v xml:space="preserve"> </v>
          </cell>
          <cell r="J1764" t="str">
            <v xml:space="preserve"> </v>
          </cell>
          <cell r="K1764" t="str">
            <v>CL170</v>
          </cell>
          <cell r="L1764">
            <v>356451</v>
          </cell>
          <cell r="M1764">
            <v>63554</v>
          </cell>
          <cell r="N1764">
            <v>-52557</v>
          </cell>
          <cell r="O1764">
            <v>-2149</v>
          </cell>
          <cell r="P1764">
            <v>365300</v>
          </cell>
          <cell r="Q1764">
            <v>2469794</v>
          </cell>
          <cell r="R1764">
            <v>8.8000000000000007</v>
          </cell>
          <cell r="S1764">
            <v>217342</v>
          </cell>
          <cell r="T1764">
            <v>582641</v>
          </cell>
          <cell r="U1764">
            <v>0</v>
          </cell>
          <cell r="V1764">
            <v>582641</v>
          </cell>
          <cell r="W1764">
            <v>229445</v>
          </cell>
          <cell r="X1764" t="str">
            <v>cables</v>
          </cell>
          <cell r="Y1764">
            <v>0.223</v>
          </cell>
          <cell r="Z1764" t="str">
            <v>\</v>
          </cell>
          <cell r="AA1764" t="str">
            <v>\</v>
          </cell>
          <cell r="AB1764" t="str">
            <v>CL170</v>
          </cell>
          <cell r="AC1764" t="str">
            <v>CL170</v>
          </cell>
          <cell r="AD1764">
            <v>582641</v>
          </cell>
        </row>
        <row r="1765">
          <cell r="D1765" t="str">
            <v>SM288CL501</v>
          </cell>
          <cell r="E1765" t="str">
            <v>SM288</v>
          </cell>
          <cell r="F1765" t="str">
            <v>CL501</v>
          </cell>
          <cell r="G1765" t="str">
            <v>CL501</v>
          </cell>
          <cell r="H1765" t="str">
            <v/>
          </cell>
          <cell r="I1765" t="str">
            <v xml:space="preserve"> </v>
          </cell>
          <cell r="J1765" t="str">
            <v xml:space="preserve"> </v>
          </cell>
          <cell r="K1765" t="str">
            <v>CL501</v>
          </cell>
          <cell r="L1765">
            <v>25075</v>
          </cell>
          <cell r="M1765">
            <v>0</v>
          </cell>
          <cell r="N1765">
            <v>0</v>
          </cell>
          <cell r="O1765">
            <v>0</v>
          </cell>
          <cell r="P1765">
            <v>25075</v>
          </cell>
          <cell r="Q1765">
            <v>-756</v>
          </cell>
          <cell r="R1765">
            <v>8.8000000000000007</v>
          </cell>
          <cell r="S1765">
            <v>-66</v>
          </cell>
          <cell r="T1765">
            <v>25009</v>
          </cell>
          <cell r="U1765">
            <v>0</v>
          </cell>
          <cell r="V1765">
            <v>25009</v>
          </cell>
          <cell r="W1765">
            <v>229445</v>
          </cell>
          <cell r="X1765" t="str">
            <v>misc</v>
          </cell>
          <cell r="Y1765">
            <v>0.01</v>
          </cell>
          <cell r="Z1765" t="str">
            <v>\</v>
          </cell>
          <cell r="AA1765" t="str">
            <v>\</v>
          </cell>
          <cell r="AB1765" t="str">
            <v>CL501</v>
          </cell>
          <cell r="AC1765" t="str">
            <v>CL570</v>
          </cell>
          <cell r="AD1765">
            <v>25009</v>
          </cell>
        </row>
        <row r="1766">
          <cell r="D1766" t="str">
            <v>SM288CP502</v>
          </cell>
          <cell r="E1766" t="str">
            <v>SM288</v>
          </cell>
          <cell r="F1766" t="str">
            <v>CP502</v>
          </cell>
          <cell r="G1766" t="str">
            <v>CP502</v>
          </cell>
          <cell r="H1766" t="str">
            <v/>
          </cell>
          <cell r="I1766" t="str">
            <v xml:space="preserve"> </v>
          </cell>
          <cell r="J1766" t="str">
            <v xml:space="preserve"> </v>
          </cell>
          <cell r="K1766" t="str">
            <v>CP502</v>
          </cell>
          <cell r="L1766">
            <v>3981</v>
          </cell>
          <cell r="M1766">
            <v>0</v>
          </cell>
          <cell r="N1766">
            <v>0</v>
          </cell>
          <cell r="O1766">
            <v>0</v>
          </cell>
          <cell r="P1766">
            <v>3981</v>
          </cell>
          <cell r="Q1766">
            <v>-1880</v>
          </cell>
          <cell r="R1766">
            <v>8.8000000000000007</v>
          </cell>
          <cell r="S1766">
            <v>-165</v>
          </cell>
          <cell r="T1766">
            <v>3816</v>
          </cell>
          <cell r="U1766">
            <v>0</v>
          </cell>
          <cell r="V1766">
            <v>3816</v>
          </cell>
          <cell r="W1766">
            <v>26580</v>
          </cell>
          <cell r="X1766" t="str">
            <v>misc</v>
          </cell>
          <cell r="Y1766">
            <v>1.2999999999999999E-2</v>
          </cell>
          <cell r="Z1766" t="str">
            <v>\</v>
          </cell>
          <cell r="AA1766" t="str">
            <v>\</v>
          </cell>
          <cell r="AB1766" t="str">
            <v>CP502</v>
          </cell>
          <cell r="AC1766" t="str">
            <v>CP502</v>
          </cell>
          <cell r="AD1766">
            <v>3816</v>
          </cell>
        </row>
        <row r="1767">
          <cell r="D1767" t="str">
            <v>SM289CL139</v>
          </cell>
          <cell r="E1767" t="str">
            <v>SM289</v>
          </cell>
          <cell r="F1767" t="str">
            <v>CL139</v>
          </cell>
          <cell r="G1767" t="str">
            <v>CL139</v>
          </cell>
          <cell r="H1767" t="str">
            <v/>
          </cell>
          <cell r="I1767" t="str">
            <v>SM289</v>
          </cell>
          <cell r="J1767" t="str">
            <v>Mkt 2 - OR Int Datastream 20CN Tie cables</v>
          </cell>
          <cell r="K1767" t="str">
            <v>CL139</v>
          </cell>
          <cell r="L1767">
            <v>143</v>
          </cell>
          <cell r="M1767">
            <v>0</v>
          </cell>
          <cell r="N1767">
            <v>0</v>
          </cell>
          <cell r="O1767">
            <v>0</v>
          </cell>
          <cell r="P1767">
            <v>143</v>
          </cell>
          <cell r="Q1767">
            <v>315</v>
          </cell>
          <cell r="R1767">
            <v>8.8000000000000007</v>
          </cell>
          <cell r="S1767">
            <v>28</v>
          </cell>
          <cell r="T1767">
            <v>171</v>
          </cell>
          <cell r="U1767">
            <v>0</v>
          </cell>
          <cell r="V1767">
            <v>171</v>
          </cell>
          <cell r="W1767">
            <v>229445</v>
          </cell>
          <cell r="X1767" t="str">
            <v>misc</v>
          </cell>
          <cell r="Y1767">
            <v>0</v>
          </cell>
          <cell r="Z1767" t="str">
            <v>\</v>
          </cell>
          <cell r="AA1767" t="str">
            <v>\</v>
          </cell>
          <cell r="AB1767" t="str">
            <v>CL139</v>
          </cell>
          <cell r="AC1767" t="str">
            <v>CL139</v>
          </cell>
          <cell r="AD1767">
            <v>171</v>
          </cell>
        </row>
        <row r="1768">
          <cell r="D1768" t="str">
            <v>SM289CL170</v>
          </cell>
          <cell r="E1768" t="str">
            <v>SM289</v>
          </cell>
          <cell r="F1768" t="str">
            <v>CL170</v>
          </cell>
          <cell r="G1768" t="str">
            <v>CL170</v>
          </cell>
          <cell r="H1768" t="str">
            <v/>
          </cell>
          <cell r="I1768" t="str">
            <v xml:space="preserve"> </v>
          </cell>
          <cell r="J1768" t="str">
            <v xml:space="preserve"> </v>
          </cell>
          <cell r="K1768" t="str">
            <v>CL170</v>
          </cell>
          <cell r="L1768">
            <v>8498</v>
          </cell>
          <cell r="M1768">
            <v>1515</v>
          </cell>
          <cell r="N1768">
            <v>-1253</v>
          </cell>
          <cell r="O1768">
            <v>-51</v>
          </cell>
          <cell r="P1768">
            <v>8709</v>
          </cell>
          <cell r="Q1768">
            <v>58879</v>
          </cell>
          <cell r="R1768">
            <v>8.8000000000000007</v>
          </cell>
          <cell r="S1768">
            <v>5181</v>
          </cell>
          <cell r="T1768">
            <v>13890</v>
          </cell>
          <cell r="U1768">
            <v>0</v>
          </cell>
          <cell r="V1768">
            <v>13890</v>
          </cell>
          <cell r="W1768">
            <v>229445</v>
          </cell>
          <cell r="X1768" t="str">
            <v>cables</v>
          </cell>
          <cell r="Y1768">
            <v>5.0000000000000001E-3</v>
          </cell>
          <cell r="Z1768" t="str">
            <v>\</v>
          </cell>
          <cell r="AA1768" t="str">
            <v>\</v>
          </cell>
          <cell r="AB1768" t="str">
            <v>CL170</v>
          </cell>
          <cell r="AC1768" t="str">
            <v>CL170</v>
          </cell>
          <cell r="AD1768">
            <v>13890</v>
          </cell>
        </row>
        <row r="1769">
          <cell r="D1769" t="str">
            <v>SM289CL501</v>
          </cell>
          <cell r="E1769" t="str">
            <v>SM289</v>
          </cell>
          <cell r="F1769" t="str">
            <v>CL501</v>
          </cell>
          <cell r="G1769" t="str">
            <v>CL501</v>
          </cell>
          <cell r="H1769" t="str">
            <v/>
          </cell>
          <cell r="I1769" t="str">
            <v xml:space="preserve"> </v>
          </cell>
          <cell r="J1769" t="str">
            <v xml:space="preserve"> </v>
          </cell>
          <cell r="K1769" t="str">
            <v>CL501</v>
          </cell>
          <cell r="L1769">
            <v>598</v>
          </cell>
          <cell r="M1769">
            <v>0</v>
          </cell>
          <cell r="N1769">
            <v>0</v>
          </cell>
          <cell r="O1769">
            <v>0</v>
          </cell>
          <cell r="P1769">
            <v>598</v>
          </cell>
          <cell r="Q1769">
            <v>-18</v>
          </cell>
          <cell r="R1769">
            <v>8.8000000000000007</v>
          </cell>
          <cell r="S1769">
            <v>-2</v>
          </cell>
          <cell r="T1769">
            <v>596</v>
          </cell>
          <cell r="U1769">
            <v>0</v>
          </cell>
          <cell r="V1769">
            <v>596</v>
          </cell>
          <cell r="W1769">
            <v>229445</v>
          </cell>
          <cell r="X1769" t="str">
            <v>misc</v>
          </cell>
          <cell r="Y1769">
            <v>0</v>
          </cell>
          <cell r="Z1769" t="str">
            <v>\</v>
          </cell>
          <cell r="AA1769" t="str">
            <v>\</v>
          </cell>
          <cell r="AB1769" t="str">
            <v>CL501</v>
          </cell>
          <cell r="AC1769" t="str">
            <v>CL570</v>
          </cell>
          <cell r="AD1769">
            <v>596</v>
          </cell>
        </row>
        <row r="1770">
          <cell r="D1770" t="str">
            <v>SM289CP502</v>
          </cell>
          <cell r="E1770" t="str">
            <v>SM289</v>
          </cell>
          <cell r="F1770" t="str">
            <v>CP502</v>
          </cell>
          <cell r="G1770" t="str">
            <v>CP502</v>
          </cell>
          <cell r="H1770" t="str">
            <v/>
          </cell>
          <cell r="I1770" t="str">
            <v xml:space="preserve"> </v>
          </cell>
          <cell r="J1770" t="str">
            <v xml:space="preserve"> </v>
          </cell>
          <cell r="K1770" t="str">
            <v>CP502</v>
          </cell>
          <cell r="L1770">
            <v>95</v>
          </cell>
          <cell r="M1770">
            <v>0</v>
          </cell>
          <cell r="N1770">
            <v>0</v>
          </cell>
          <cell r="O1770">
            <v>0</v>
          </cell>
          <cell r="P1770">
            <v>95</v>
          </cell>
          <cell r="Q1770">
            <v>-45</v>
          </cell>
          <cell r="R1770">
            <v>8.8000000000000007</v>
          </cell>
          <cell r="S1770">
            <v>-4</v>
          </cell>
          <cell r="T1770">
            <v>91</v>
          </cell>
          <cell r="U1770">
            <v>0</v>
          </cell>
          <cell r="V1770">
            <v>91</v>
          </cell>
          <cell r="W1770">
            <v>26580</v>
          </cell>
          <cell r="X1770" t="str">
            <v>misc</v>
          </cell>
          <cell r="Y1770">
            <v>0</v>
          </cell>
          <cell r="Z1770" t="str">
            <v>\</v>
          </cell>
          <cell r="AA1770" t="str">
            <v>\</v>
          </cell>
          <cell r="AB1770" t="str">
            <v>CP502</v>
          </cell>
          <cell r="AC1770" t="str">
            <v>CP502</v>
          </cell>
          <cell r="AD1770">
            <v>91</v>
          </cell>
        </row>
        <row r="1771">
          <cell r="D1771" t="str">
            <v>SM290CL139</v>
          </cell>
          <cell r="E1771" t="str">
            <v>SM290</v>
          </cell>
          <cell r="F1771" t="str">
            <v>CL139</v>
          </cell>
          <cell r="G1771" t="str">
            <v>CL139</v>
          </cell>
          <cell r="H1771" t="str">
            <v/>
          </cell>
          <cell r="I1771" t="str">
            <v>SM290</v>
          </cell>
          <cell r="J1771" t="str">
            <v>Mkt 2 - OR Ext Datastream 20CN Tie cables</v>
          </cell>
          <cell r="K1771" t="str">
            <v>CL139</v>
          </cell>
          <cell r="L1771">
            <v>78</v>
          </cell>
          <cell r="M1771">
            <v>0</v>
          </cell>
          <cell r="N1771">
            <v>0</v>
          </cell>
          <cell r="O1771">
            <v>0</v>
          </cell>
          <cell r="P1771">
            <v>78</v>
          </cell>
          <cell r="Q1771">
            <v>172</v>
          </cell>
          <cell r="R1771">
            <v>8.8000000000000007</v>
          </cell>
          <cell r="S1771">
            <v>15</v>
          </cell>
          <cell r="T1771">
            <v>93</v>
          </cell>
          <cell r="U1771">
            <v>0</v>
          </cell>
          <cell r="V1771">
            <v>93</v>
          </cell>
          <cell r="W1771">
            <v>229445</v>
          </cell>
          <cell r="X1771" t="str">
            <v>misc</v>
          </cell>
          <cell r="Y1771">
            <v>0</v>
          </cell>
          <cell r="Z1771" t="str">
            <v>\</v>
          </cell>
          <cell r="AA1771" t="str">
            <v>\</v>
          </cell>
          <cell r="AB1771" t="str">
            <v>CL139</v>
          </cell>
          <cell r="AC1771" t="str">
            <v>CL139</v>
          </cell>
          <cell r="AD1771">
            <v>93</v>
          </cell>
        </row>
        <row r="1772">
          <cell r="D1772" t="str">
            <v>SM290CL170</v>
          </cell>
          <cell r="E1772" t="str">
            <v>SM290</v>
          </cell>
          <cell r="F1772" t="str">
            <v>CL170</v>
          </cell>
          <cell r="G1772" t="str">
            <v>CL170</v>
          </cell>
          <cell r="H1772" t="str">
            <v/>
          </cell>
          <cell r="I1772" t="str">
            <v xml:space="preserve"> </v>
          </cell>
          <cell r="J1772" t="str">
            <v xml:space="preserve"> </v>
          </cell>
          <cell r="K1772" t="str">
            <v>CL170</v>
          </cell>
          <cell r="L1772">
            <v>4633</v>
          </cell>
          <cell r="M1772">
            <v>826</v>
          </cell>
          <cell r="N1772">
            <v>-683</v>
          </cell>
          <cell r="O1772">
            <v>-28</v>
          </cell>
          <cell r="P1772">
            <v>4748</v>
          </cell>
          <cell r="Q1772">
            <v>32103</v>
          </cell>
          <cell r="R1772">
            <v>8.8000000000000007</v>
          </cell>
          <cell r="S1772">
            <v>2825</v>
          </cell>
          <cell r="T1772">
            <v>7573</v>
          </cell>
          <cell r="U1772">
            <v>0</v>
          </cell>
          <cell r="V1772">
            <v>7573</v>
          </cell>
          <cell r="W1772">
            <v>229445</v>
          </cell>
          <cell r="X1772" t="str">
            <v>cables</v>
          </cell>
          <cell r="Y1772">
            <v>3.0000000000000001E-3</v>
          </cell>
          <cell r="Z1772" t="str">
            <v>\</v>
          </cell>
          <cell r="AA1772" t="str">
            <v>\</v>
          </cell>
          <cell r="AB1772" t="str">
            <v>CL170</v>
          </cell>
          <cell r="AC1772" t="str">
            <v>CL170</v>
          </cell>
          <cell r="AD1772">
            <v>7573</v>
          </cell>
        </row>
        <row r="1773">
          <cell r="D1773" t="str">
            <v>SM290CL501</v>
          </cell>
          <cell r="E1773" t="str">
            <v>SM290</v>
          </cell>
          <cell r="F1773" t="str">
            <v>CL501</v>
          </cell>
          <cell r="G1773" t="str">
            <v>CL501</v>
          </cell>
          <cell r="H1773" t="str">
            <v/>
          </cell>
          <cell r="I1773" t="str">
            <v xml:space="preserve"> </v>
          </cell>
          <cell r="J1773" t="str">
            <v xml:space="preserve"> </v>
          </cell>
          <cell r="K1773" t="str">
            <v>CL501</v>
          </cell>
          <cell r="L1773">
            <v>326</v>
          </cell>
          <cell r="M1773">
            <v>0</v>
          </cell>
          <cell r="N1773">
            <v>0</v>
          </cell>
          <cell r="O1773">
            <v>0</v>
          </cell>
          <cell r="P1773">
            <v>326</v>
          </cell>
          <cell r="Q1773">
            <v>-10</v>
          </cell>
          <cell r="R1773">
            <v>8.8000000000000007</v>
          </cell>
          <cell r="S1773">
            <v>-1</v>
          </cell>
          <cell r="T1773">
            <v>325</v>
          </cell>
          <cell r="U1773">
            <v>0</v>
          </cell>
          <cell r="V1773">
            <v>325</v>
          </cell>
          <cell r="W1773">
            <v>229445</v>
          </cell>
          <cell r="X1773" t="str">
            <v>misc</v>
          </cell>
          <cell r="Y1773">
            <v>0</v>
          </cell>
          <cell r="Z1773" t="str">
            <v>\</v>
          </cell>
          <cell r="AA1773" t="str">
            <v>\</v>
          </cell>
          <cell r="AB1773" t="str">
            <v>CL501</v>
          </cell>
          <cell r="AC1773" t="str">
            <v>CL570</v>
          </cell>
          <cell r="AD1773">
            <v>325</v>
          </cell>
        </row>
        <row r="1774">
          <cell r="D1774" t="str">
            <v>SM290CP502</v>
          </cell>
          <cell r="E1774" t="str">
            <v>SM290</v>
          </cell>
          <cell r="F1774" t="str">
            <v>CP502</v>
          </cell>
          <cell r="G1774" t="str">
            <v>CP502</v>
          </cell>
          <cell r="H1774" t="str">
            <v/>
          </cell>
          <cell r="I1774" t="str">
            <v xml:space="preserve"> </v>
          </cell>
          <cell r="J1774" t="str">
            <v xml:space="preserve"> </v>
          </cell>
          <cell r="K1774" t="str">
            <v>CP502</v>
          </cell>
          <cell r="L1774">
            <v>52</v>
          </cell>
          <cell r="M1774">
            <v>0</v>
          </cell>
          <cell r="N1774">
            <v>0</v>
          </cell>
          <cell r="O1774">
            <v>0</v>
          </cell>
          <cell r="P1774">
            <v>52</v>
          </cell>
          <cell r="Q1774">
            <v>-24</v>
          </cell>
          <cell r="R1774">
            <v>8.8000000000000007</v>
          </cell>
          <cell r="S1774">
            <v>-2</v>
          </cell>
          <cell r="T1774">
            <v>50</v>
          </cell>
          <cell r="U1774">
            <v>0</v>
          </cell>
          <cell r="V1774">
            <v>50</v>
          </cell>
          <cell r="W1774">
            <v>26580</v>
          </cell>
          <cell r="X1774" t="str">
            <v>misc</v>
          </cell>
          <cell r="Y1774">
            <v>0</v>
          </cell>
          <cell r="Z1774" t="str">
            <v>\</v>
          </cell>
          <cell r="AA1774" t="str">
            <v>\</v>
          </cell>
          <cell r="AB1774" t="str">
            <v>CP502</v>
          </cell>
          <cell r="AC1774" t="str">
            <v>CP502</v>
          </cell>
          <cell r="AD1774">
            <v>50</v>
          </cell>
        </row>
        <row r="1775">
          <cell r="D1775" t="str">
            <v>SM301CL139</v>
          </cell>
          <cell r="E1775" t="str">
            <v>SM301</v>
          </cell>
          <cell r="F1775" t="str">
            <v>CL139</v>
          </cell>
          <cell r="G1775" t="str">
            <v>CL139</v>
          </cell>
          <cell r="H1775" t="str">
            <v/>
          </cell>
          <cell r="I1775" t="str">
            <v>SM301</v>
          </cell>
          <cell r="J1775" t="str">
            <v>Mkt 3 - OR Int WBA end user access-conns</v>
          </cell>
          <cell r="K1775" t="str">
            <v>CL139</v>
          </cell>
          <cell r="L1775">
            <v>448034</v>
          </cell>
          <cell r="M1775">
            <v>0</v>
          </cell>
          <cell r="N1775">
            <v>0</v>
          </cell>
          <cell r="O1775">
            <v>0</v>
          </cell>
          <cell r="P1775">
            <v>448034</v>
          </cell>
          <cell r="Q1775">
            <v>986306</v>
          </cell>
          <cell r="R1775">
            <v>8.8000000000000007</v>
          </cell>
          <cell r="S1775">
            <v>86795</v>
          </cell>
          <cell r="T1775">
            <v>534829</v>
          </cell>
          <cell r="U1775">
            <v>0</v>
          </cell>
          <cell r="V1775">
            <v>534829</v>
          </cell>
          <cell r="W1775">
            <v>1656201</v>
          </cell>
          <cell r="X1775" t="str">
            <v>misc</v>
          </cell>
          <cell r="Y1775">
            <v>2.8000000000000001E-2</v>
          </cell>
          <cell r="Z1775" t="str">
            <v>\</v>
          </cell>
          <cell r="AA1775" t="str">
            <v>\</v>
          </cell>
          <cell r="AB1775" t="str">
            <v>CL139</v>
          </cell>
          <cell r="AC1775" t="str">
            <v>CL139</v>
          </cell>
          <cell r="AD1775">
            <v>534829</v>
          </cell>
        </row>
        <row r="1776">
          <cell r="D1776" t="str">
            <v>SM301CL161</v>
          </cell>
          <cell r="E1776" t="str">
            <v>SM301</v>
          </cell>
          <cell r="F1776" t="str">
            <v>CL161</v>
          </cell>
          <cell r="G1776" t="str">
            <v>CL161</v>
          </cell>
          <cell r="H1776" t="str">
            <v/>
          </cell>
          <cell r="I1776" t="str">
            <v xml:space="preserve"> </v>
          </cell>
          <cell r="J1776" t="str">
            <v xml:space="preserve"> </v>
          </cell>
          <cell r="K1776" t="str">
            <v>CL161</v>
          </cell>
          <cell r="L1776">
            <v>15596330</v>
          </cell>
          <cell r="M1776">
            <v>0</v>
          </cell>
          <cell r="N1776">
            <v>0</v>
          </cell>
          <cell r="O1776">
            <v>0</v>
          </cell>
          <cell r="P1776">
            <v>15596330</v>
          </cell>
          <cell r="Q1776">
            <v>-590824</v>
          </cell>
          <cell r="R1776">
            <v>8.8000000000000007</v>
          </cell>
          <cell r="S1776">
            <v>-51993</v>
          </cell>
          <cell r="T1776">
            <v>15544337</v>
          </cell>
          <cell r="U1776">
            <v>0</v>
          </cell>
          <cell r="V1776">
            <v>15544337</v>
          </cell>
          <cell r="W1776">
            <v>1972554</v>
          </cell>
          <cell r="X1776" t="str">
            <v>lines</v>
          </cell>
          <cell r="Y1776">
            <v>0.69299999999999995</v>
          </cell>
          <cell r="Z1776" t="str">
            <v>\</v>
          </cell>
          <cell r="AA1776" t="str">
            <v>\</v>
          </cell>
          <cell r="AB1776" t="str">
            <v>CL161</v>
          </cell>
          <cell r="AC1776" t="str">
            <v>CL161</v>
          </cell>
          <cell r="AD1776">
            <v>15544337</v>
          </cell>
        </row>
        <row r="1777">
          <cell r="D1777" t="str">
            <v>SM301CL501</v>
          </cell>
          <cell r="E1777" t="str">
            <v>SM301</v>
          </cell>
          <cell r="F1777" t="str">
            <v>CL501</v>
          </cell>
          <cell r="G1777" t="str">
            <v>CL501</v>
          </cell>
          <cell r="H1777" t="str">
            <v/>
          </cell>
          <cell r="I1777" t="str">
            <v xml:space="preserve"> </v>
          </cell>
          <cell r="J1777" t="str">
            <v xml:space="preserve"> </v>
          </cell>
          <cell r="K1777" t="str">
            <v>CL501</v>
          </cell>
          <cell r="L1777">
            <v>4248541</v>
          </cell>
          <cell r="M1777">
            <v>0</v>
          </cell>
          <cell r="N1777">
            <v>0</v>
          </cell>
          <cell r="O1777">
            <v>0</v>
          </cell>
          <cell r="P1777">
            <v>4248541</v>
          </cell>
          <cell r="Q1777">
            <v>-765820</v>
          </cell>
          <cell r="R1777">
            <v>8.8000000000000007</v>
          </cell>
          <cell r="S1777">
            <v>-67392</v>
          </cell>
          <cell r="T1777">
            <v>4181148</v>
          </cell>
          <cell r="U1777">
            <v>0</v>
          </cell>
          <cell r="V1777">
            <v>4181148</v>
          </cell>
          <cell r="W1777">
            <v>11479442</v>
          </cell>
          <cell r="X1777" t="str">
            <v>misc</v>
          </cell>
          <cell r="Y1777">
            <v>6.4000000000000001E-2</v>
          </cell>
          <cell r="Z1777" t="str">
            <v>\</v>
          </cell>
          <cell r="AA1777" t="str">
            <v>\</v>
          </cell>
          <cell r="AB1777" t="str">
            <v>CL501</v>
          </cell>
          <cell r="AC1777" t="str">
            <v>CL570</v>
          </cell>
          <cell r="AD1777">
            <v>4181148</v>
          </cell>
        </row>
        <row r="1778">
          <cell r="D1778" t="str">
            <v>SM301CP502</v>
          </cell>
          <cell r="E1778" t="str">
            <v>SM301</v>
          </cell>
          <cell r="F1778" t="str">
            <v>CP502</v>
          </cell>
          <cell r="G1778" t="str">
            <v>CP502</v>
          </cell>
          <cell r="H1778" t="str">
            <v/>
          </cell>
          <cell r="I1778" t="str">
            <v xml:space="preserve"> </v>
          </cell>
          <cell r="J1778" t="str">
            <v xml:space="preserve"> </v>
          </cell>
          <cell r="K1778" t="str">
            <v>CP502</v>
          </cell>
          <cell r="L1778">
            <v>163914</v>
          </cell>
          <cell r="M1778">
            <v>0</v>
          </cell>
          <cell r="N1778">
            <v>0</v>
          </cell>
          <cell r="O1778">
            <v>0</v>
          </cell>
          <cell r="P1778">
            <v>163914</v>
          </cell>
          <cell r="Q1778">
            <v>-77403</v>
          </cell>
          <cell r="R1778">
            <v>8.8000000000000007</v>
          </cell>
          <cell r="S1778">
            <v>-6811</v>
          </cell>
          <cell r="T1778">
            <v>157103</v>
          </cell>
          <cell r="U1778">
            <v>0</v>
          </cell>
          <cell r="V1778">
            <v>157103</v>
          </cell>
          <cell r="W1778">
            <v>105836</v>
          </cell>
          <cell r="X1778" t="str">
            <v>misc</v>
          </cell>
          <cell r="Y1778">
            <v>0.13100000000000001</v>
          </cell>
          <cell r="Z1778" t="str">
            <v>\</v>
          </cell>
          <cell r="AA1778" t="str">
            <v>\</v>
          </cell>
          <cell r="AB1778" t="str">
            <v>CP502</v>
          </cell>
          <cell r="AC1778" t="str">
            <v>CP502</v>
          </cell>
          <cell r="AD1778">
            <v>157103</v>
          </cell>
        </row>
        <row r="1779">
          <cell r="D1779" t="str">
            <v>SM302CL139</v>
          </cell>
          <cell r="E1779" t="str">
            <v>SM302</v>
          </cell>
          <cell r="F1779" t="str">
            <v>CL139</v>
          </cell>
          <cell r="G1779" t="str">
            <v>CL139</v>
          </cell>
          <cell r="H1779" t="str">
            <v/>
          </cell>
          <cell r="I1779" t="str">
            <v>SM302</v>
          </cell>
          <cell r="J1779" t="str">
            <v>Mkt 3 - OR Ext WBA end user access-conns</v>
          </cell>
          <cell r="K1779" t="str">
            <v>CL139</v>
          </cell>
          <cell r="L1779">
            <v>165759</v>
          </cell>
          <cell r="M1779">
            <v>0</v>
          </cell>
          <cell r="N1779">
            <v>0</v>
          </cell>
          <cell r="O1779">
            <v>0</v>
          </cell>
          <cell r="P1779">
            <v>165759</v>
          </cell>
          <cell r="Q1779">
            <v>364904</v>
          </cell>
          <cell r="R1779">
            <v>8.8000000000000007</v>
          </cell>
          <cell r="S1779">
            <v>32112</v>
          </cell>
          <cell r="T1779">
            <v>197870</v>
          </cell>
          <cell r="U1779">
            <v>0</v>
          </cell>
          <cell r="V1779">
            <v>197870</v>
          </cell>
          <cell r="W1779">
            <v>1656201</v>
          </cell>
          <cell r="X1779" t="str">
            <v>misc</v>
          </cell>
          <cell r="Y1779">
            <v>1.0999999999999999E-2</v>
          </cell>
          <cell r="Z1779" t="str">
            <v>\</v>
          </cell>
          <cell r="AA1779" t="str">
            <v>\</v>
          </cell>
          <cell r="AB1779" t="str">
            <v>CL139</v>
          </cell>
          <cell r="AC1779" t="str">
            <v>CL139</v>
          </cell>
          <cell r="AD1779">
            <v>197870</v>
          </cell>
        </row>
        <row r="1780">
          <cell r="D1780" t="str">
            <v>SM302CL161</v>
          </cell>
          <cell r="E1780" t="str">
            <v>SM302</v>
          </cell>
          <cell r="F1780" t="str">
            <v>CL161</v>
          </cell>
          <cell r="G1780" t="str">
            <v>CL161</v>
          </cell>
          <cell r="H1780" t="str">
            <v/>
          </cell>
          <cell r="I1780" t="str">
            <v xml:space="preserve"> </v>
          </cell>
          <cell r="J1780" t="str">
            <v xml:space="preserve"> </v>
          </cell>
          <cell r="K1780" t="str">
            <v>CL161</v>
          </cell>
          <cell r="L1780">
            <v>5770173</v>
          </cell>
          <cell r="M1780">
            <v>0</v>
          </cell>
          <cell r="N1780">
            <v>0</v>
          </cell>
          <cell r="O1780">
            <v>0</v>
          </cell>
          <cell r="P1780">
            <v>5770173</v>
          </cell>
          <cell r="Q1780">
            <v>-218587</v>
          </cell>
          <cell r="R1780">
            <v>8.8000000000000007</v>
          </cell>
          <cell r="S1780">
            <v>-19236</v>
          </cell>
          <cell r="T1780">
            <v>5750937</v>
          </cell>
          <cell r="U1780">
            <v>0</v>
          </cell>
          <cell r="V1780">
            <v>5750937</v>
          </cell>
          <cell r="W1780">
            <v>1972554</v>
          </cell>
          <cell r="X1780" t="str">
            <v>lines</v>
          </cell>
          <cell r="Y1780">
            <v>0.25700000000000001</v>
          </cell>
          <cell r="Z1780" t="str">
            <v>\</v>
          </cell>
          <cell r="AA1780" t="str">
            <v>\</v>
          </cell>
          <cell r="AB1780" t="str">
            <v>CL161</v>
          </cell>
          <cell r="AC1780" t="str">
            <v>CL161</v>
          </cell>
          <cell r="AD1780">
            <v>5750937</v>
          </cell>
        </row>
        <row r="1781">
          <cell r="D1781" t="str">
            <v>SM302CL501</v>
          </cell>
          <cell r="E1781" t="str">
            <v>SM302</v>
          </cell>
          <cell r="F1781" t="str">
            <v>CL501</v>
          </cell>
          <cell r="G1781" t="str">
            <v>CL501</v>
          </cell>
          <cell r="H1781" t="str">
            <v/>
          </cell>
          <cell r="I1781" t="str">
            <v xml:space="preserve"> </v>
          </cell>
          <cell r="J1781" t="str">
            <v xml:space="preserve"> </v>
          </cell>
          <cell r="K1781" t="str">
            <v>CL501</v>
          </cell>
          <cell r="L1781">
            <v>1571832</v>
          </cell>
          <cell r="M1781">
            <v>0</v>
          </cell>
          <cell r="N1781">
            <v>0</v>
          </cell>
          <cell r="O1781">
            <v>0</v>
          </cell>
          <cell r="P1781">
            <v>1571832</v>
          </cell>
          <cell r="Q1781">
            <v>-283331</v>
          </cell>
          <cell r="R1781">
            <v>8.8000000000000007</v>
          </cell>
          <cell r="S1781">
            <v>-24933</v>
          </cell>
          <cell r="T1781">
            <v>1546899</v>
          </cell>
          <cell r="U1781">
            <v>0</v>
          </cell>
          <cell r="V1781">
            <v>1546899</v>
          </cell>
          <cell r="W1781">
            <v>11479442</v>
          </cell>
          <cell r="X1781" t="str">
            <v>misc</v>
          </cell>
          <cell r="Y1781">
            <v>2.4E-2</v>
          </cell>
          <cell r="Z1781" t="str">
            <v>\</v>
          </cell>
          <cell r="AA1781" t="str">
            <v>\</v>
          </cell>
          <cell r="AB1781" t="str">
            <v>CL501</v>
          </cell>
          <cell r="AC1781" t="str">
            <v>CL570</v>
          </cell>
          <cell r="AD1781">
            <v>1546899</v>
          </cell>
        </row>
        <row r="1782">
          <cell r="D1782" t="str">
            <v>SM302CP502</v>
          </cell>
          <cell r="E1782" t="str">
            <v>SM302</v>
          </cell>
          <cell r="F1782" t="str">
            <v>CP502</v>
          </cell>
          <cell r="G1782" t="str">
            <v>CP502</v>
          </cell>
          <cell r="H1782" t="str">
            <v/>
          </cell>
          <cell r="I1782" t="str">
            <v xml:space="preserve"> </v>
          </cell>
          <cell r="J1782" t="str">
            <v xml:space="preserve"> </v>
          </cell>
          <cell r="K1782" t="str">
            <v>CP502</v>
          </cell>
          <cell r="L1782">
            <v>60643</v>
          </cell>
          <cell r="M1782">
            <v>0</v>
          </cell>
          <cell r="N1782">
            <v>0</v>
          </cell>
          <cell r="O1782">
            <v>0</v>
          </cell>
          <cell r="P1782">
            <v>60643</v>
          </cell>
          <cell r="Q1782">
            <v>-28637</v>
          </cell>
          <cell r="R1782">
            <v>8.8000000000000007</v>
          </cell>
          <cell r="S1782">
            <v>-2520</v>
          </cell>
          <cell r="T1782">
            <v>58123</v>
          </cell>
          <cell r="U1782">
            <v>0</v>
          </cell>
          <cell r="V1782">
            <v>58123</v>
          </cell>
          <cell r="W1782">
            <v>105836</v>
          </cell>
          <cell r="X1782" t="str">
            <v>misc</v>
          </cell>
          <cell r="Y1782">
            <v>4.8000000000000001E-2</v>
          </cell>
          <cell r="Z1782" t="str">
            <v>\</v>
          </cell>
          <cell r="AA1782" t="str">
            <v>\</v>
          </cell>
          <cell r="AB1782" t="str">
            <v>CP502</v>
          </cell>
          <cell r="AC1782" t="str">
            <v>CP502</v>
          </cell>
          <cell r="AD1782">
            <v>58123</v>
          </cell>
        </row>
        <row r="1783">
          <cell r="D1783" t="str">
            <v>SM303CL139</v>
          </cell>
          <cell r="E1783" t="str">
            <v>SM303</v>
          </cell>
          <cell r="F1783" t="str">
            <v>CL139</v>
          </cell>
          <cell r="G1783" t="str">
            <v>CL139</v>
          </cell>
          <cell r="H1783" t="str">
            <v/>
          </cell>
          <cell r="I1783" t="str">
            <v>SM303</v>
          </cell>
          <cell r="J1783" t="str">
            <v>Mkt 3 - OR Int IPst Connect end user access-rental</v>
          </cell>
          <cell r="K1783" t="str">
            <v>CL139</v>
          </cell>
          <cell r="L1783">
            <v>68274</v>
          </cell>
          <cell r="M1783">
            <v>0</v>
          </cell>
          <cell r="N1783">
            <v>0</v>
          </cell>
          <cell r="O1783">
            <v>0</v>
          </cell>
          <cell r="P1783">
            <v>68274</v>
          </cell>
          <cell r="Q1783">
            <v>150299</v>
          </cell>
          <cell r="R1783">
            <v>8.8000000000000007</v>
          </cell>
          <cell r="S1783">
            <v>13226</v>
          </cell>
          <cell r="T1783">
            <v>81500</v>
          </cell>
          <cell r="U1783">
            <v>0</v>
          </cell>
          <cell r="V1783">
            <v>81500</v>
          </cell>
          <cell r="W1783">
            <v>7174699</v>
          </cell>
          <cell r="X1783" t="str">
            <v>misc</v>
          </cell>
          <cell r="Y1783">
            <v>1E-3</v>
          </cell>
          <cell r="Z1783" t="str">
            <v>\</v>
          </cell>
          <cell r="AA1783" t="str">
            <v>\</v>
          </cell>
          <cell r="AB1783" t="str">
            <v>CL139</v>
          </cell>
          <cell r="AC1783" t="str">
            <v>CL139</v>
          </cell>
          <cell r="AD1783">
            <v>81500</v>
          </cell>
        </row>
        <row r="1784">
          <cell r="D1784" t="str">
            <v>SM303CL172</v>
          </cell>
          <cell r="E1784" t="str">
            <v>SM303</v>
          </cell>
          <cell r="F1784" t="str">
            <v>CL172</v>
          </cell>
          <cell r="G1784" t="str">
            <v>CL172</v>
          </cell>
          <cell r="H1784" t="str">
            <v/>
          </cell>
          <cell r="I1784" t="str">
            <v xml:space="preserve"> </v>
          </cell>
          <cell r="J1784" t="str">
            <v xml:space="preserve"> </v>
          </cell>
          <cell r="K1784" t="str">
            <v>CL172</v>
          </cell>
          <cell r="L1784">
            <v>90171</v>
          </cell>
          <cell r="M1784">
            <v>0</v>
          </cell>
          <cell r="N1784">
            <v>0</v>
          </cell>
          <cell r="O1784">
            <v>0</v>
          </cell>
          <cell r="P1784">
            <v>90171</v>
          </cell>
          <cell r="Q1784">
            <v>-3390</v>
          </cell>
          <cell r="R1784">
            <v>8.8000000000000007</v>
          </cell>
          <cell r="S1784">
            <v>-298</v>
          </cell>
          <cell r="T1784">
            <v>89873</v>
          </cell>
          <cell r="U1784">
            <v>0</v>
          </cell>
          <cell r="V1784">
            <v>89873</v>
          </cell>
          <cell r="W1784">
            <v>2539126</v>
          </cell>
          <cell r="X1784" t="str">
            <v>lines</v>
          </cell>
          <cell r="Y1784">
            <v>3.0000000000000001E-3</v>
          </cell>
          <cell r="Z1784" t="str">
            <v>\</v>
          </cell>
          <cell r="AA1784" t="str">
            <v>\</v>
          </cell>
          <cell r="AB1784" t="str">
            <v>CL172</v>
          </cell>
          <cell r="AC1784" t="str">
            <v>CL172</v>
          </cell>
          <cell r="AD1784">
            <v>89873</v>
          </cell>
        </row>
        <row r="1785">
          <cell r="D1785" t="str">
            <v>SM303CL174</v>
          </cell>
          <cell r="E1785" t="str">
            <v>SM303</v>
          </cell>
          <cell r="F1785" t="str">
            <v>CL174</v>
          </cell>
          <cell r="G1785" t="str">
            <v>CL174</v>
          </cell>
          <cell r="H1785" t="str">
            <v/>
          </cell>
          <cell r="I1785" t="str">
            <v xml:space="preserve"> </v>
          </cell>
          <cell r="J1785" t="str">
            <v xml:space="preserve"> </v>
          </cell>
          <cell r="K1785" t="str">
            <v>CL174</v>
          </cell>
          <cell r="L1785">
            <v>303647</v>
          </cell>
          <cell r="M1785">
            <v>0</v>
          </cell>
          <cell r="N1785">
            <v>0</v>
          </cell>
          <cell r="O1785">
            <v>0</v>
          </cell>
          <cell r="P1785">
            <v>303647</v>
          </cell>
          <cell r="Q1785">
            <v>-15413</v>
          </cell>
          <cell r="R1785">
            <v>8.8000000000000007</v>
          </cell>
          <cell r="S1785">
            <v>-1356</v>
          </cell>
          <cell r="T1785">
            <v>302291</v>
          </cell>
          <cell r="U1785">
            <v>0</v>
          </cell>
          <cell r="V1785">
            <v>302291</v>
          </cell>
          <cell r="W1785">
            <v>2539126</v>
          </cell>
          <cell r="X1785" t="str">
            <v>lines</v>
          </cell>
          <cell r="Y1785">
            <v>0.01</v>
          </cell>
          <cell r="Z1785" t="str">
            <v>\</v>
          </cell>
          <cell r="AA1785" t="str">
            <v>\</v>
          </cell>
          <cell r="AB1785" t="str">
            <v>CL174</v>
          </cell>
          <cell r="AC1785" t="str">
            <v>CL174</v>
          </cell>
          <cell r="AD1785">
            <v>302291</v>
          </cell>
        </row>
        <row r="1786">
          <cell r="D1786" t="str">
            <v>SM303CL175</v>
          </cell>
          <cell r="E1786" t="str">
            <v>SM303</v>
          </cell>
          <cell r="F1786" t="str">
            <v>CL175</v>
          </cell>
          <cell r="G1786" t="str">
            <v>CL175</v>
          </cell>
          <cell r="H1786" t="str">
            <v/>
          </cell>
          <cell r="I1786" t="str">
            <v xml:space="preserve"> </v>
          </cell>
          <cell r="J1786" t="str">
            <v xml:space="preserve"> </v>
          </cell>
          <cell r="K1786" t="str">
            <v>CL175</v>
          </cell>
          <cell r="L1786">
            <v>183463</v>
          </cell>
          <cell r="M1786">
            <v>0</v>
          </cell>
          <cell r="N1786">
            <v>0</v>
          </cell>
          <cell r="O1786">
            <v>0</v>
          </cell>
          <cell r="P1786">
            <v>183463</v>
          </cell>
          <cell r="Q1786">
            <v>77552</v>
          </cell>
          <cell r="R1786">
            <v>8.8000000000000007</v>
          </cell>
          <cell r="S1786">
            <v>6825</v>
          </cell>
          <cell r="T1786">
            <v>190288</v>
          </cell>
          <cell r="U1786">
            <v>0</v>
          </cell>
          <cell r="V1786">
            <v>190288</v>
          </cell>
          <cell r="W1786">
            <v>7174699</v>
          </cell>
          <cell r="X1786" t="str">
            <v>lines</v>
          </cell>
          <cell r="Y1786">
            <v>2E-3</v>
          </cell>
          <cell r="Z1786" t="str">
            <v>\</v>
          </cell>
          <cell r="AA1786" t="str">
            <v>\</v>
          </cell>
          <cell r="AB1786" t="str">
            <v>CL175</v>
          </cell>
          <cell r="AC1786" t="str">
            <v>CL175</v>
          </cell>
          <cell r="AD1786">
            <v>190288</v>
          </cell>
        </row>
        <row r="1787">
          <cell r="D1787" t="str">
            <v>SM303CL176</v>
          </cell>
          <cell r="E1787" t="str">
            <v>SM303</v>
          </cell>
          <cell r="F1787" t="str">
            <v>CL176</v>
          </cell>
          <cell r="G1787" t="str">
            <v>CL176</v>
          </cell>
          <cell r="H1787" t="str">
            <v/>
          </cell>
          <cell r="I1787" t="str">
            <v xml:space="preserve"> </v>
          </cell>
          <cell r="J1787" t="str">
            <v xml:space="preserve"> </v>
          </cell>
          <cell r="K1787" t="str">
            <v>CL176</v>
          </cell>
          <cell r="L1787">
            <v>98341</v>
          </cell>
          <cell r="M1787">
            <v>0</v>
          </cell>
          <cell r="N1787">
            <v>0</v>
          </cell>
          <cell r="O1787">
            <v>0</v>
          </cell>
          <cell r="P1787">
            <v>98341</v>
          </cell>
          <cell r="Q1787">
            <v>-3568</v>
          </cell>
          <cell r="R1787">
            <v>8.8000000000000007</v>
          </cell>
          <cell r="S1787">
            <v>-314</v>
          </cell>
          <cell r="T1787">
            <v>98027</v>
          </cell>
          <cell r="U1787">
            <v>0</v>
          </cell>
          <cell r="V1787">
            <v>98027</v>
          </cell>
          <cell r="W1787">
            <v>7100800</v>
          </cell>
          <cell r="X1787" t="str">
            <v>lines</v>
          </cell>
          <cell r="Y1787">
            <v>1E-3</v>
          </cell>
          <cell r="Z1787" t="str">
            <v>\</v>
          </cell>
          <cell r="AA1787" t="str">
            <v>\</v>
          </cell>
          <cell r="AB1787" t="str">
            <v>CL176</v>
          </cell>
          <cell r="AC1787" t="str">
            <v>CL176</v>
          </cell>
          <cell r="AD1787">
            <v>98027</v>
          </cell>
        </row>
        <row r="1788">
          <cell r="D1788" t="str">
            <v>SM303CL501</v>
          </cell>
          <cell r="E1788" t="str">
            <v>SM303</v>
          </cell>
          <cell r="F1788" t="str">
            <v>CL501</v>
          </cell>
          <cell r="G1788" t="str">
            <v>CL501</v>
          </cell>
          <cell r="H1788" t="str">
            <v/>
          </cell>
          <cell r="I1788" t="str">
            <v xml:space="preserve"> </v>
          </cell>
          <cell r="J1788" t="str">
            <v xml:space="preserve"> </v>
          </cell>
          <cell r="K1788" t="str">
            <v>CL501</v>
          </cell>
          <cell r="L1788">
            <v>2337</v>
          </cell>
          <cell r="M1788">
            <v>0</v>
          </cell>
          <cell r="N1788">
            <v>0</v>
          </cell>
          <cell r="O1788">
            <v>0</v>
          </cell>
          <cell r="P1788">
            <v>2337</v>
          </cell>
          <cell r="Q1788">
            <v>-698</v>
          </cell>
          <cell r="R1788">
            <v>8.8000000000000007</v>
          </cell>
          <cell r="S1788">
            <v>-61</v>
          </cell>
          <cell r="T1788">
            <v>2276</v>
          </cell>
          <cell r="U1788">
            <v>0</v>
          </cell>
          <cell r="V1788">
            <v>2276</v>
          </cell>
          <cell r="W1788">
            <v>595464</v>
          </cell>
          <cell r="X1788" t="str">
            <v>misc</v>
          </cell>
          <cell r="Y1788">
            <v>0</v>
          </cell>
          <cell r="Z1788" t="str">
            <v>\</v>
          </cell>
          <cell r="AA1788" t="str">
            <v>\</v>
          </cell>
          <cell r="AB1788" t="str">
            <v>CL501</v>
          </cell>
          <cell r="AC1788" t="str">
            <v>CL570</v>
          </cell>
          <cell r="AD1788">
            <v>2276</v>
          </cell>
        </row>
        <row r="1789">
          <cell r="D1789" t="str">
            <v>SM303CL503</v>
          </cell>
          <cell r="E1789" t="str">
            <v>SM303</v>
          </cell>
          <cell r="F1789" t="str">
            <v>CL503</v>
          </cell>
          <cell r="G1789" t="str">
            <v>CL503</v>
          </cell>
          <cell r="H1789" t="str">
            <v/>
          </cell>
          <cell r="I1789" t="str">
            <v xml:space="preserve"> </v>
          </cell>
          <cell r="J1789" t="str">
            <v xml:space="preserve"> </v>
          </cell>
          <cell r="K1789" t="str">
            <v>CL503</v>
          </cell>
          <cell r="L1789">
            <v>21705</v>
          </cell>
          <cell r="M1789">
            <v>0</v>
          </cell>
          <cell r="N1789">
            <v>0</v>
          </cell>
          <cell r="O1789">
            <v>0</v>
          </cell>
          <cell r="P1789">
            <v>21705</v>
          </cell>
          <cell r="Q1789">
            <v>1400</v>
          </cell>
          <cell r="R1789">
            <v>8.8000000000000007</v>
          </cell>
          <cell r="S1789">
            <v>123</v>
          </cell>
          <cell r="T1789">
            <v>21829</v>
          </cell>
          <cell r="U1789">
            <v>0</v>
          </cell>
          <cell r="V1789">
            <v>21829</v>
          </cell>
          <cell r="W1789">
            <v>7174699</v>
          </cell>
          <cell r="X1789" t="str">
            <v>misc</v>
          </cell>
          <cell r="Y1789">
            <v>0</v>
          </cell>
          <cell r="Z1789" t="str">
            <v>\</v>
          </cell>
          <cell r="AA1789" t="str">
            <v>\</v>
          </cell>
          <cell r="AB1789" t="str">
            <v>CL503</v>
          </cell>
          <cell r="AC1789" t="str">
            <v>CL575</v>
          </cell>
          <cell r="AD1789">
            <v>21829</v>
          </cell>
        </row>
        <row r="1790">
          <cell r="D1790" t="str">
            <v>SM303CO187</v>
          </cell>
          <cell r="E1790" t="str">
            <v>SM303</v>
          </cell>
          <cell r="F1790" t="str">
            <v>CO187</v>
          </cell>
          <cell r="G1790" t="str">
            <v>CO187</v>
          </cell>
          <cell r="H1790" t="str">
            <v/>
          </cell>
          <cell r="I1790" t="str">
            <v xml:space="preserve"> </v>
          </cell>
          <cell r="J1790" t="str">
            <v xml:space="preserve"> </v>
          </cell>
          <cell r="K1790" t="str">
            <v>CO187</v>
          </cell>
          <cell r="L1790">
            <v>152798</v>
          </cell>
          <cell r="M1790">
            <v>1661</v>
          </cell>
          <cell r="N1790">
            <v>-1375</v>
          </cell>
          <cell r="O1790">
            <v>-57</v>
          </cell>
          <cell r="P1790">
            <v>153028</v>
          </cell>
          <cell r="Q1790">
            <v>360710</v>
          </cell>
          <cell r="R1790">
            <v>8.8000000000000007</v>
          </cell>
          <cell r="S1790">
            <v>31743</v>
          </cell>
          <cell r="T1790">
            <v>184770</v>
          </cell>
          <cell r="U1790">
            <v>0</v>
          </cell>
          <cell r="V1790">
            <v>184770</v>
          </cell>
          <cell r="W1790">
            <v>7174699</v>
          </cell>
          <cell r="X1790" t="str">
            <v>lines</v>
          </cell>
          <cell r="Y1790">
            <v>2E-3</v>
          </cell>
          <cell r="Z1790" t="str">
            <v>\</v>
          </cell>
          <cell r="AA1790" t="str">
            <v>\</v>
          </cell>
          <cell r="AB1790" t="str">
            <v>CO187</v>
          </cell>
          <cell r="AC1790" t="str">
            <v>CO187</v>
          </cell>
          <cell r="AD1790">
            <v>184770</v>
          </cell>
        </row>
        <row r="1791">
          <cell r="D1791" t="str">
            <v>SM303CO989</v>
          </cell>
          <cell r="E1791" t="str">
            <v>SM303</v>
          </cell>
          <cell r="F1791" t="str">
            <v>CO989</v>
          </cell>
          <cell r="G1791" t="str">
            <v>CO989</v>
          </cell>
          <cell r="H1791" t="str">
            <v/>
          </cell>
          <cell r="I1791" t="str">
            <v xml:space="preserve"> </v>
          </cell>
          <cell r="J1791" t="str">
            <v xml:space="preserve"> </v>
          </cell>
          <cell r="K1791" t="str">
            <v>CO989</v>
          </cell>
          <cell r="L1791">
            <v>1151931</v>
          </cell>
          <cell r="M1791">
            <v>0</v>
          </cell>
          <cell r="N1791">
            <v>0</v>
          </cell>
          <cell r="O1791">
            <v>0</v>
          </cell>
          <cell r="P1791">
            <v>1151931</v>
          </cell>
          <cell r="Q1791">
            <v>-38727</v>
          </cell>
          <cell r="R1791">
            <v>9.9</v>
          </cell>
          <cell r="S1791">
            <v>-3834</v>
          </cell>
          <cell r="T1791">
            <v>1148097</v>
          </cell>
          <cell r="U1791">
            <v>0</v>
          </cell>
          <cell r="V1791">
            <v>1148097</v>
          </cell>
          <cell r="W1791">
            <v>118130</v>
          </cell>
          <cell r="X1791" t="str">
            <v>misc</v>
          </cell>
          <cell r="Y1791">
            <v>0.96199999999999997</v>
          </cell>
          <cell r="Z1791" t="str">
            <v>p</v>
          </cell>
          <cell r="AA1791" t="str">
            <v>p</v>
          </cell>
          <cell r="AB1791" t="str">
            <v>CO989</v>
          </cell>
          <cell r="AC1791" t="str">
            <v>CO989</v>
          </cell>
          <cell r="AD1791">
            <v>1148097</v>
          </cell>
        </row>
        <row r="1792">
          <cell r="D1792" t="str">
            <v>SM303CP502</v>
          </cell>
          <cell r="E1792" t="str">
            <v>SM303</v>
          </cell>
          <cell r="F1792" t="str">
            <v>CP502</v>
          </cell>
          <cell r="G1792" t="str">
            <v>CP502</v>
          </cell>
          <cell r="H1792" t="str">
            <v/>
          </cell>
          <cell r="I1792" t="str">
            <v xml:space="preserve"> </v>
          </cell>
          <cell r="J1792" t="str">
            <v xml:space="preserve"> </v>
          </cell>
          <cell r="K1792" t="str">
            <v>CP502</v>
          </cell>
          <cell r="L1792">
            <v>7980</v>
          </cell>
          <cell r="M1792">
            <v>0</v>
          </cell>
          <cell r="N1792">
            <v>0</v>
          </cell>
          <cell r="O1792">
            <v>0</v>
          </cell>
          <cell r="P1792">
            <v>7980</v>
          </cell>
          <cell r="Q1792">
            <v>-3768</v>
          </cell>
          <cell r="R1792">
            <v>8.8000000000000007</v>
          </cell>
          <cell r="S1792">
            <v>-332</v>
          </cell>
          <cell r="T1792">
            <v>7648</v>
          </cell>
          <cell r="U1792">
            <v>0</v>
          </cell>
          <cell r="V1792">
            <v>7648</v>
          </cell>
          <cell r="W1792">
            <v>146471</v>
          </cell>
          <cell r="X1792" t="str">
            <v>misc</v>
          </cell>
          <cell r="Y1792">
            <v>5.0000000000000001E-3</v>
          </cell>
          <cell r="Z1792" t="str">
            <v>\</v>
          </cell>
          <cell r="AA1792" t="str">
            <v>\</v>
          </cell>
          <cell r="AB1792" t="str">
            <v>CP502</v>
          </cell>
          <cell r="AC1792" t="str">
            <v>CP502</v>
          </cell>
          <cell r="AD1792">
            <v>7648</v>
          </cell>
        </row>
        <row r="1793">
          <cell r="D1793" t="str">
            <v>SM304CL139</v>
          </cell>
          <cell r="E1793" t="str">
            <v>SM304</v>
          </cell>
          <cell r="F1793" t="str">
            <v>CL139</v>
          </cell>
          <cell r="G1793" t="str">
            <v>CL139</v>
          </cell>
          <cell r="H1793" t="str">
            <v/>
          </cell>
          <cell r="I1793" t="str">
            <v>SM304</v>
          </cell>
          <cell r="J1793" t="str">
            <v>Mkt 3 - OR Ext IPst Connect end user access-rental</v>
          </cell>
          <cell r="K1793" t="str">
            <v>CL139</v>
          </cell>
          <cell r="L1793">
            <v>82442</v>
          </cell>
          <cell r="M1793">
            <v>0</v>
          </cell>
          <cell r="N1793">
            <v>0</v>
          </cell>
          <cell r="O1793">
            <v>0</v>
          </cell>
          <cell r="P1793">
            <v>82442</v>
          </cell>
          <cell r="Q1793">
            <v>181489</v>
          </cell>
          <cell r="R1793">
            <v>8.8000000000000007</v>
          </cell>
          <cell r="S1793">
            <v>15971</v>
          </cell>
          <cell r="T1793">
            <v>98413</v>
          </cell>
          <cell r="U1793">
            <v>0</v>
          </cell>
          <cell r="V1793">
            <v>98413</v>
          </cell>
          <cell r="W1793">
            <v>7174699</v>
          </cell>
          <cell r="X1793" t="str">
            <v>misc</v>
          </cell>
          <cell r="Y1793">
            <v>1E-3</v>
          </cell>
          <cell r="Z1793" t="str">
            <v>\</v>
          </cell>
          <cell r="AA1793" t="str">
            <v>\</v>
          </cell>
          <cell r="AB1793" t="str">
            <v>CL139</v>
          </cell>
          <cell r="AC1793" t="str">
            <v>CL139</v>
          </cell>
          <cell r="AD1793">
            <v>98413</v>
          </cell>
        </row>
        <row r="1794">
          <cell r="D1794" t="str">
            <v>SM304CL172</v>
          </cell>
          <cell r="E1794" t="str">
            <v>SM304</v>
          </cell>
          <cell r="F1794" t="str">
            <v>CL172</v>
          </cell>
          <cell r="G1794" t="str">
            <v>CL172</v>
          </cell>
          <cell r="H1794" t="str">
            <v/>
          </cell>
          <cell r="I1794" t="str">
            <v xml:space="preserve"> </v>
          </cell>
          <cell r="J1794" t="str">
            <v xml:space="preserve"> </v>
          </cell>
          <cell r="K1794" t="str">
            <v>CL172</v>
          </cell>
          <cell r="L1794">
            <v>108883</v>
          </cell>
          <cell r="M1794">
            <v>0</v>
          </cell>
          <cell r="N1794">
            <v>0</v>
          </cell>
          <cell r="O1794">
            <v>0</v>
          </cell>
          <cell r="P1794">
            <v>108883</v>
          </cell>
          <cell r="Q1794">
            <v>-4093</v>
          </cell>
          <cell r="R1794">
            <v>8.8000000000000007</v>
          </cell>
          <cell r="S1794">
            <v>-360</v>
          </cell>
          <cell r="T1794">
            <v>108523</v>
          </cell>
          <cell r="U1794">
            <v>0</v>
          </cell>
          <cell r="V1794">
            <v>108523</v>
          </cell>
          <cell r="W1794">
            <v>2539126</v>
          </cell>
          <cell r="X1794" t="str">
            <v>lines</v>
          </cell>
          <cell r="Y1794">
            <v>4.0000000000000001E-3</v>
          </cell>
          <cell r="Z1794" t="str">
            <v>\</v>
          </cell>
          <cell r="AA1794" t="str">
            <v>\</v>
          </cell>
          <cell r="AB1794" t="str">
            <v>CL172</v>
          </cell>
          <cell r="AC1794" t="str">
            <v>CL172</v>
          </cell>
          <cell r="AD1794">
            <v>108523</v>
          </cell>
        </row>
        <row r="1795">
          <cell r="D1795" t="str">
            <v>SM304CL174</v>
          </cell>
          <cell r="E1795" t="str">
            <v>SM304</v>
          </cell>
          <cell r="F1795" t="str">
            <v>CL174</v>
          </cell>
          <cell r="G1795" t="str">
            <v>CL174</v>
          </cell>
          <cell r="H1795" t="str">
            <v/>
          </cell>
          <cell r="I1795" t="str">
            <v xml:space="preserve"> </v>
          </cell>
          <cell r="J1795" t="str">
            <v xml:space="preserve"> </v>
          </cell>
          <cell r="K1795" t="str">
            <v>CL174</v>
          </cell>
          <cell r="L1795">
            <v>366658</v>
          </cell>
          <cell r="M1795">
            <v>0</v>
          </cell>
          <cell r="N1795">
            <v>0</v>
          </cell>
          <cell r="O1795">
            <v>0</v>
          </cell>
          <cell r="P1795">
            <v>366658</v>
          </cell>
          <cell r="Q1795">
            <v>-18612</v>
          </cell>
          <cell r="R1795">
            <v>8.8000000000000007</v>
          </cell>
          <cell r="S1795">
            <v>-1638</v>
          </cell>
          <cell r="T1795">
            <v>365020</v>
          </cell>
          <cell r="U1795">
            <v>0</v>
          </cell>
          <cell r="V1795">
            <v>365020</v>
          </cell>
          <cell r="W1795">
            <v>2539126</v>
          </cell>
          <cell r="X1795" t="str">
            <v>lines</v>
          </cell>
          <cell r="Y1795">
            <v>1.2999999999999999E-2</v>
          </cell>
          <cell r="Z1795" t="str">
            <v>\</v>
          </cell>
          <cell r="AA1795" t="str">
            <v>\</v>
          </cell>
          <cell r="AB1795" t="str">
            <v>CL174</v>
          </cell>
          <cell r="AC1795" t="str">
            <v>CL174</v>
          </cell>
          <cell r="AD1795">
            <v>365020</v>
          </cell>
        </row>
        <row r="1796">
          <cell r="D1796" t="str">
            <v>SM304CL175</v>
          </cell>
          <cell r="E1796" t="str">
            <v>SM304</v>
          </cell>
          <cell r="F1796" t="str">
            <v>CL175</v>
          </cell>
          <cell r="G1796" t="str">
            <v>CL175</v>
          </cell>
          <cell r="H1796" t="str">
            <v/>
          </cell>
          <cell r="I1796" t="str">
            <v xml:space="preserve"> </v>
          </cell>
          <cell r="J1796" t="str">
            <v xml:space="preserve"> </v>
          </cell>
          <cell r="K1796" t="str">
            <v>CL175</v>
          </cell>
          <cell r="L1796">
            <v>221534</v>
          </cell>
          <cell r="M1796">
            <v>0</v>
          </cell>
          <cell r="N1796">
            <v>0</v>
          </cell>
          <cell r="O1796">
            <v>0</v>
          </cell>
          <cell r="P1796">
            <v>221534</v>
          </cell>
          <cell r="Q1796">
            <v>93645</v>
          </cell>
          <cell r="R1796">
            <v>8.8000000000000007</v>
          </cell>
          <cell r="S1796">
            <v>8241</v>
          </cell>
          <cell r="T1796">
            <v>229775</v>
          </cell>
          <cell r="U1796">
            <v>0</v>
          </cell>
          <cell r="V1796">
            <v>229775</v>
          </cell>
          <cell r="W1796">
            <v>7174699</v>
          </cell>
          <cell r="X1796" t="str">
            <v>lines</v>
          </cell>
          <cell r="Y1796">
            <v>3.0000000000000001E-3</v>
          </cell>
          <cell r="Z1796" t="str">
            <v>\</v>
          </cell>
          <cell r="AA1796" t="str">
            <v>\</v>
          </cell>
          <cell r="AB1796" t="str">
            <v>CL175</v>
          </cell>
          <cell r="AC1796" t="str">
            <v>CL175</v>
          </cell>
          <cell r="AD1796">
            <v>229775</v>
          </cell>
        </row>
        <row r="1797">
          <cell r="D1797" t="str">
            <v>SM304CL176</v>
          </cell>
          <cell r="E1797" t="str">
            <v>SM304</v>
          </cell>
          <cell r="F1797" t="str">
            <v>CL176</v>
          </cell>
          <cell r="G1797" t="str">
            <v>CL176</v>
          </cell>
          <cell r="H1797" t="str">
            <v/>
          </cell>
          <cell r="I1797" t="str">
            <v xml:space="preserve"> </v>
          </cell>
          <cell r="J1797" t="str">
            <v xml:space="preserve"> </v>
          </cell>
          <cell r="K1797" t="str">
            <v>CL176</v>
          </cell>
          <cell r="L1797">
            <v>118748</v>
          </cell>
          <cell r="M1797">
            <v>0</v>
          </cell>
          <cell r="N1797">
            <v>0</v>
          </cell>
          <cell r="O1797">
            <v>0</v>
          </cell>
          <cell r="P1797">
            <v>118748</v>
          </cell>
          <cell r="Q1797">
            <v>-4308</v>
          </cell>
          <cell r="R1797">
            <v>8.8000000000000007</v>
          </cell>
          <cell r="S1797">
            <v>-379</v>
          </cell>
          <cell r="T1797">
            <v>118368</v>
          </cell>
          <cell r="U1797">
            <v>0</v>
          </cell>
          <cell r="V1797">
            <v>118368</v>
          </cell>
          <cell r="W1797">
            <v>7100800</v>
          </cell>
          <cell r="X1797" t="str">
            <v>lines</v>
          </cell>
          <cell r="Y1797">
            <v>1E-3</v>
          </cell>
          <cell r="Z1797" t="str">
            <v>\</v>
          </cell>
          <cell r="AA1797" t="str">
            <v>\</v>
          </cell>
          <cell r="AB1797" t="str">
            <v>CL176</v>
          </cell>
          <cell r="AC1797" t="str">
            <v>CL176</v>
          </cell>
          <cell r="AD1797">
            <v>118368</v>
          </cell>
        </row>
        <row r="1798">
          <cell r="D1798" t="str">
            <v>SM304CL501</v>
          </cell>
          <cell r="E1798" t="str">
            <v>SM304</v>
          </cell>
          <cell r="F1798" t="str">
            <v>CL501</v>
          </cell>
          <cell r="G1798" t="str">
            <v>CL501</v>
          </cell>
          <cell r="H1798" t="str">
            <v/>
          </cell>
          <cell r="I1798" t="str">
            <v xml:space="preserve"> </v>
          </cell>
          <cell r="J1798" t="str">
            <v xml:space="preserve"> </v>
          </cell>
          <cell r="K1798" t="str">
            <v>CL501</v>
          </cell>
          <cell r="L1798">
            <v>2822</v>
          </cell>
          <cell r="M1798">
            <v>0</v>
          </cell>
          <cell r="N1798">
            <v>0</v>
          </cell>
          <cell r="O1798">
            <v>0</v>
          </cell>
          <cell r="P1798">
            <v>2822</v>
          </cell>
          <cell r="Q1798">
            <v>-842</v>
          </cell>
          <cell r="R1798">
            <v>8.8000000000000007</v>
          </cell>
          <cell r="S1798">
            <v>-74</v>
          </cell>
          <cell r="T1798">
            <v>2748</v>
          </cell>
          <cell r="U1798">
            <v>0</v>
          </cell>
          <cell r="V1798">
            <v>2748</v>
          </cell>
          <cell r="W1798">
            <v>595464</v>
          </cell>
          <cell r="X1798" t="str">
            <v>misc</v>
          </cell>
          <cell r="Y1798">
            <v>0</v>
          </cell>
          <cell r="Z1798" t="str">
            <v>\</v>
          </cell>
          <cell r="AA1798" t="str">
            <v>\</v>
          </cell>
          <cell r="AB1798" t="str">
            <v>CL501</v>
          </cell>
          <cell r="AC1798" t="str">
            <v>CL570</v>
          </cell>
          <cell r="AD1798">
            <v>2748</v>
          </cell>
        </row>
        <row r="1799">
          <cell r="D1799" t="str">
            <v>SM304CL503</v>
          </cell>
          <cell r="E1799" t="str">
            <v>SM304</v>
          </cell>
          <cell r="F1799" t="str">
            <v>CL503</v>
          </cell>
          <cell r="G1799" t="str">
            <v>CL503</v>
          </cell>
          <cell r="H1799" t="str">
            <v/>
          </cell>
          <cell r="I1799" t="str">
            <v xml:space="preserve"> </v>
          </cell>
          <cell r="J1799" t="str">
            <v xml:space="preserve"> </v>
          </cell>
          <cell r="K1799" t="str">
            <v>CL503</v>
          </cell>
          <cell r="L1799">
            <v>26209</v>
          </cell>
          <cell r="M1799">
            <v>0</v>
          </cell>
          <cell r="N1799">
            <v>0</v>
          </cell>
          <cell r="O1799">
            <v>0</v>
          </cell>
          <cell r="P1799">
            <v>26209</v>
          </cell>
          <cell r="Q1799">
            <v>1691</v>
          </cell>
          <cell r="R1799">
            <v>8.8000000000000007</v>
          </cell>
          <cell r="S1799">
            <v>149</v>
          </cell>
          <cell r="T1799">
            <v>26358</v>
          </cell>
          <cell r="U1799">
            <v>0</v>
          </cell>
          <cell r="V1799">
            <v>26358</v>
          </cell>
          <cell r="W1799">
            <v>7174699</v>
          </cell>
          <cell r="X1799" t="str">
            <v>misc</v>
          </cell>
          <cell r="Y1799">
            <v>0</v>
          </cell>
          <cell r="Z1799" t="str">
            <v>\</v>
          </cell>
          <cell r="AA1799" t="str">
            <v>\</v>
          </cell>
          <cell r="AB1799" t="str">
            <v>CL503</v>
          </cell>
          <cell r="AC1799" t="str">
            <v>CL575</v>
          </cell>
          <cell r="AD1799">
            <v>26358</v>
          </cell>
        </row>
        <row r="1800">
          <cell r="D1800" t="str">
            <v>SM304CO187</v>
          </cell>
          <cell r="E1800" t="str">
            <v>SM304</v>
          </cell>
          <cell r="F1800" t="str">
            <v>CO187</v>
          </cell>
          <cell r="G1800" t="str">
            <v>CO187</v>
          </cell>
          <cell r="H1800" t="str">
            <v/>
          </cell>
          <cell r="I1800" t="str">
            <v xml:space="preserve"> </v>
          </cell>
          <cell r="J1800" t="str">
            <v xml:space="preserve"> </v>
          </cell>
          <cell r="K1800" t="str">
            <v>CO187</v>
          </cell>
          <cell r="L1800">
            <v>184506</v>
          </cell>
          <cell r="M1800">
            <v>2006</v>
          </cell>
          <cell r="N1800">
            <v>-1660</v>
          </cell>
          <cell r="O1800">
            <v>-69</v>
          </cell>
          <cell r="P1800">
            <v>184783</v>
          </cell>
          <cell r="Q1800">
            <v>435563</v>
          </cell>
          <cell r="R1800">
            <v>8.8000000000000007</v>
          </cell>
          <cell r="S1800">
            <v>38330</v>
          </cell>
          <cell r="T1800">
            <v>223113</v>
          </cell>
          <cell r="U1800">
            <v>0</v>
          </cell>
          <cell r="V1800">
            <v>223113</v>
          </cell>
          <cell r="W1800">
            <v>7174699</v>
          </cell>
          <cell r="X1800" t="str">
            <v>lines</v>
          </cell>
          <cell r="Y1800">
            <v>3.0000000000000001E-3</v>
          </cell>
          <cell r="Z1800" t="str">
            <v>\</v>
          </cell>
          <cell r="AA1800" t="str">
            <v>\</v>
          </cell>
          <cell r="AB1800" t="str">
            <v>CO187</v>
          </cell>
          <cell r="AC1800" t="str">
            <v>CO187</v>
          </cell>
          <cell r="AD1800">
            <v>223113</v>
          </cell>
        </row>
        <row r="1801">
          <cell r="D1801" t="str">
            <v>SM304CO989</v>
          </cell>
          <cell r="E1801" t="str">
            <v>SM304</v>
          </cell>
          <cell r="F1801" t="str">
            <v>CO989</v>
          </cell>
          <cell r="G1801" t="str">
            <v>CO989</v>
          </cell>
          <cell r="H1801" t="str">
            <v/>
          </cell>
          <cell r="I1801" t="str">
            <v xml:space="preserve"> </v>
          </cell>
          <cell r="J1801" t="str">
            <v xml:space="preserve"> </v>
          </cell>
          <cell r="K1801" t="str">
            <v>CO989</v>
          </cell>
          <cell r="L1801">
            <v>1390973</v>
          </cell>
          <cell r="M1801">
            <v>0</v>
          </cell>
          <cell r="N1801">
            <v>0</v>
          </cell>
          <cell r="O1801">
            <v>0</v>
          </cell>
          <cell r="P1801">
            <v>1390973</v>
          </cell>
          <cell r="Q1801">
            <v>-46763</v>
          </cell>
          <cell r="R1801">
            <v>9.9</v>
          </cell>
          <cell r="S1801">
            <v>-4630</v>
          </cell>
          <cell r="T1801">
            <v>1386343</v>
          </cell>
          <cell r="U1801">
            <v>0</v>
          </cell>
          <cell r="V1801">
            <v>1386343</v>
          </cell>
          <cell r="W1801">
            <v>118130</v>
          </cell>
          <cell r="X1801" t="str">
            <v>misc</v>
          </cell>
          <cell r="Y1801">
            <v>1.1619999999999999</v>
          </cell>
          <cell r="Z1801" t="str">
            <v>p</v>
          </cell>
          <cell r="AA1801" t="str">
            <v>p</v>
          </cell>
          <cell r="AB1801" t="str">
            <v>CO989</v>
          </cell>
          <cell r="AC1801" t="str">
            <v>CO989</v>
          </cell>
          <cell r="AD1801">
            <v>1386343</v>
          </cell>
        </row>
        <row r="1802">
          <cell r="D1802" t="str">
            <v>SM304CP502</v>
          </cell>
          <cell r="E1802" t="str">
            <v>SM304</v>
          </cell>
          <cell r="F1802" t="str">
            <v>CP502</v>
          </cell>
          <cell r="G1802" t="str">
            <v>CP502</v>
          </cell>
          <cell r="H1802" t="str">
            <v/>
          </cell>
          <cell r="I1802" t="str">
            <v xml:space="preserve"> </v>
          </cell>
          <cell r="J1802" t="str">
            <v xml:space="preserve"> </v>
          </cell>
          <cell r="K1802" t="str">
            <v>CP502</v>
          </cell>
          <cell r="L1802">
            <v>9636</v>
          </cell>
          <cell r="M1802">
            <v>0</v>
          </cell>
          <cell r="N1802">
            <v>0</v>
          </cell>
          <cell r="O1802">
            <v>0</v>
          </cell>
          <cell r="P1802">
            <v>9636</v>
          </cell>
          <cell r="Q1802">
            <v>-4550</v>
          </cell>
          <cell r="R1802">
            <v>8.8000000000000007</v>
          </cell>
          <cell r="S1802">
            <v>-400</v>
          </cell>
          <cell r="T1802">
            <v>9235</v>
          </cell>
          <cell r="U1802">
            <v>0</v>
          </cell>
          <cell r="V1802">
            <v>9235</v>
          </cell>
          <cell r="W1802">
            <v>146471</v>
          </cell>
          <cell r="X1802" t="str">
            <v>misc</v>
          </cell>
          <cell r="Y1802">
            <v>6.0000000000000001E-3</v>
          </cell>
          <cell r="Z1802" t="str">
            <v>\</v>
          </cell>
          <cell r="AA1802" t="str">
            <v>\</v>
          </cell>
          <cell r="AB1802" t="str">
            <v>CP502</v>
          </cell>
          <cell r="AC1802" t="str">
            <v>CP502</v>
          </cell>
          <cell r="AD1802">
            <v>9235</v>
          </cell>
        </row>
        <row r="1803">
          <cell r="D1803" t="str">
            <v>SM305CL139</v>
          </cell>
          <cell r="E1803" t="str">
            <v>SM305</v>
          </cell>
          <cell r="F1803" t="str">
            <v>CL139</v>
          </cell>
          <cell r="G1803" t="str">
            <v>CL139</v>
          </cell>
          <cell r="H1803" t="str">
            <v/>
          </cell>
          <cell r="I1803" t="str">
            <v>SM305</v>
          </cell>
          <cell r="J1803" t="str">
            <v>Mkt 3 - OR Int Datast end user access-rental</v>
          </cell>
          <cell r="K1803" t="str">
            <v>CL139</v>
          </cell>
          <cell r="L1803">
            <v>7800</v>
          </cell>
          <cell r="M1803">
            <v>0</v>
          </cell>
          <cell r="N1803">
            <v>0</v>
          </cell>
          <cell r="O1803">
            <v>0</v>
          </cell>
          <cell r="P1803">
            <v>7800</v>
          </cell>
          <cell r="Q1803">
            <v>17170</v>
          </cell>
          <cell r="R1803">
            <v>8.8000000000000007</v>
          </cell>
          <cell r="S1803">
            <v>1511</v>
          </cell>
          <cell r="T1803">
            <v>9311</v>
          </cell>
          <cell r="U1803">
            <v>0</v>
          </cell>
          <cell r="V1803">
            <v>9311</v>
          </cell>
          <cell r="W1803">
            <v>7174699</v>
          </cell>
          <cell r="X1803" t="str">
            <v>misc</v>
          </cell>
          <cell r="Y1803">
            <v>0</v>
          </cell>
          <cell r="Z1803" t="str">
            <v>\</v>
          </cell>
          <cell r="AA1803" t="str">
            <v>\</v>
          </cell>
          <cell r="AB1803" t="str">
            <v>CL139</v>
          </cell>
          <cell r="AC1803" t="str">
            <v>CL139</v>
          </cell>
          <cell r="AD1803">
            <v>9311</v>
          </cell>
        </row>
        <row r="1804">
          <cell r="D1804" t="str">
            <v>SM305CL172</v>
          </cell>
          <cell r="E1804" t="str">
            <v>SM305</v>
          </cell>
          <cell r="F1804" t="str">
            <v>CL172</v>
          </cell>
          <cell r="G1804" t="str">
            <v>CL172</v>
          </cell>
          <cell r="H1804" t="str">
            <v/>
          </cell>
          <cell r="I1804" t="str">
            <v xml:space="preserve"> </v>
          </cell>
          <cell r="J1804" t="str">
            <v xml:space="preserve"> </v>
          </cell>
          <cell r="K1804" t="str">
            <v>CL172</v>
          </cell>
          <cell r="L1804">
            <v>10301</v>
          </cell>
          <cell r="M1804">
            <v>0</v>
          </cell>
          <cell r="N1804">
            <v>0</v>
          </cell>
          <cell r="O1804">
            <v>0</v>
          </cell>
          <cell r="P1804">
            <v>10301</v>
          </cell>
          <cell r="Q1804">
            <v>-387</v>
          </cell>
          <cell r="R1804">
            <v>8.8000000000000007</v>
          </cell>
          <cell r="S1804">
            <v>-34</v>
          </cell>
          <cell r="T1804">
            <v>10267</v>
          </cell>
          <cell r="U1804">
            <v>0</v>
          </cell>
          <cell r="V1804">
            <v>10267</v>
          </cell>
          <cell r="W1804">
            <v>2539126</v>
          </cell>
          <cell r="X1804" t="str">
            <v>lines</v>
          </cell>
          <cell r="Y1804">
            <v>0</v>
          </cell>
          <cell r="Z1804" t="str">
            <v>\</v>
          </cell>
          <cell r="AA1804" t="str">
            <v>\</v>
          </cell>
          <cell r="AB1804" t="str">
            <v>CL172</v>
          </cell>
          <cell r="AC1804" t="str">
            <v>CL172</v>
          </cell>
          <cell r="AD1804">
            <v>10267</v>
          </cell>
        </row>
        <row r="1805">
          <cell r="D1805" t="str">
            <v>SM305CL174</v>
          </cell>
          <cell r="E1805" t="str">
            <v>SM305</v>
          </cell>
          <cell r="F1805" t="str">
            <v>CL174</v>
          </cell>
          <cell r="G1805" t="str">
            <v>CL174</v>
          </cell>
          <cell r="H1805" t="str">
            <v/>
          </cell>
          <cell r="I1805" t="str">
            <v xml:space="preserve"> </v>
          </cell>
          <cell r="J1805" t="str">
            <v xml:space="preserve"> </v>
          </cell>
          <cell r="K1805" t="str">
            <v>CL174</v>
          </cell>
          <cell r="L1805">
            <v>34688</v>
          </cell>
          <cell r="M1805">
            <v>0</v>
          </cell>
          <cell r="N1805">
            <v>0</v>
          </cell>
          <cell r="O1805">
            <v>0</v>
          </cell>
          <cell r="P1805">
            <v>34688</v>
          </cell>
          <cell r="Q1805">
            <v>-1761</v>
          </cell>
          <cell r="R1805">
            <v>8.8000000000000007</v>
          </cell>
          <cell r="S1805">
            <v>-155</v>
          </cell>
          <cell r="T1805">
            <v>34534</v>
          </cell>
          <cell r="U1805">
            <v>0</v>
          </cell>
          <cell r="V1805">
            <v>34534</v>
          </cell>
          <cell r="W1805">
            <v>2539126</v>
          </cell>
          <cell r="X1805" t="str">
            <v>lines</v>
          </cell>
          <cell r="Y1805">
            <v>1E-3</v>
          </cell>
          <cell r="Z1805" t="str">
            <v>\</v>
          </cell>
          <cell r="AA1805" t="str">
            <v>\</v>
          </cell>
          <cell r="AB1805" t="str">
            <v>CL174</v>
          </cell>
          <cell r="AC1805" t="str">
            <v>CL174</v>
          </cell>
          <cell r="AD1805">
            <v>34534</v>
          </cell>
        </row>
        <row r="1806">
          <cell r="D1806" t="str">
            <v>SM305CL175</v>
          </cell>
          <cell r="E1806" t="str">
            <v>SM305</v>
          </cell>
          <cell r="F1806" t="str">
            <v>CL175</v>
          </cell>
          <cell r="G1806" t="str">
            <v>CL175</v>
          </cell>
          <cell r="H1806" t="str">
            <v/>
          </cell>
          <cell r="I1806" t="str">
            <v xml:space="preserve"> </v>
          </cell>
          <cell r="J1806" t="str">
            <v xml:space="preserve"> </v>
          </cell>
          <cell r="K1806" t="str">
            <v>CL175</v>
          </cell>
          <cell r="L1806">
            <v>20959</v>
          </cell>
          <cell r="M1806">
            <v>0</v>
          </cell>
          <cell r="N1806">
            <v>0</v>
          </cell>
          <cell r="O1806">
            <v>0</v>
          </cell>
          <cell r="P1806">
            <v>20959</v>
          </cell>
          <cell r="Q1806">
            <v>8860</v>
          </cell>
          <cell r="R1806">
            <v>8.8000000000000007</v>
          </cell>
          <cell r="S1806">
            <v>780</v>
          </cell>
          <cell r="T1806">
            <v>21738</v>
          </cell>
          <cell r="U1806">
            <v>0</v>
          </cell>
          <cell r="V1806">
            <v>21738</v>
          </cell>
          <cell r="W1806">
            <v>7174699</v>
          </cell>
          <cell r="X1806" t="str">
            <v>lines</v>
          </cell>
          <cell r="Y1806">
            <v>0</v>
          </cell>
          <cell r="Z1806" t="str">
            <v>\</v>
          </cell>
          <cell r="AA1806" t="str">
            <v>\</v>
          </cell>
          <cell r="AB1806" t="str">
            <v>CL175</v>
          </cell>
          <cell r="AC1806" t="str">
            <v>CL175</v>
          </cell>
          <cell r="AD1806">
            <v>21738</v>
          </cell>
        </row>
        <row r="1807">
          <cell r="D1807" t="str">
            <v>SM305CL176</v>
          </cell>
          <cell r="E1807" t="str">
            <v>SM305</v>
          </cell>
          <cell r="F1807" t="str">
            <v>CL176</v>
          </cell>
          <cell r="G1807" t="str">
            <v>CL176</v>
          </cell>
          <cell r="H1807" t="str">
            <v/>
          </cell>
          <cell r="I1807" t="str">
            <v xml:space="preserve"> </v>
          </cell>
          <cell r="J1807" t="str">
            <v xml:space="preserve"> </v>
          </cell>
          <cell r="K1807" t="str">
            <v>CL176</v>
          </cell>
          <cell r="L1807">
            <v>11234</v>
          </cell>
          <cell r="M1807">
            <v>0</v>
          </cell>
          <cell r="N1807">
            <v>0</v>
          </cell>
          <cell r="O1807">
            <v>0</v>
          </cell>
          <cell r="P1807">
            <v>11234</v>
          </cell>
          <cell r="Q1807">
            <v>-408</v>
          </cell>
          <cell r="R1807">
            <v>8.8000000000000007</v>
          </cell>
          <cell r="S1807">
            <v>-36</v>
          </cell>
          <cell r="T1807">
            <v>11198</v>
          </cell>
          <cell r="U1807">
            <v>0</v>
          </cell>
          <cell r="V1807">
            <v>11198</v>
          </cell>
          <cell r="W1807">
            <v>7100800</v>
          </cell>
          <cell r="X1807" t="str">
            <v>lines</v>
          </cell>
          <cell r="Y1807">
            <v>0</v>
          </cell>
          <cell r="Z1807" t="str">
            <v>\</v>
          </cell>
          <cell r="AA1807" t="str">
            <v>\</v>
          </cell>
          <cell r="AB1807" t="str">
            <v>CL176</v>
          </cell>
          <cell r="AC1807" t="str">
            <v>CL176</v>
          </cell>
          <cell r="AD1807">
            <v>11198</v>
          </cell>
        </row>
        <row r="1808">
          <cell r="D1808" t="str">
            <v>SM305CL501</v>
          </cell>
          <cell r="E1808" t="str">
            <v>SM305</v>
          </cell>
          <cell r="F1808" t="str">
            <v>CL501</v>
          </cell>
          <cell r="G1808" t="str">
            <v>CL501</v>
          </cell>
          <cell r="H1808" t="str">
            <v/>
          </cell>
          <cell r="I1808" t="str">
            <v xml:space="preserve"> </v>
          </cell>
          <cell r="J1808" t="str">
            <v xml:space="preserve"> </v>
          </cell>
          <cell r="K1808" t="str">
            <v>CL501</v>
          </cell>
          <cell r="L1808">
            <v>267</v>
          </cell>
          <cell r="M1808">
            <v>0</v>
          </cell>
          <cell r="N1808">
            <v>0</v>
          </cell>
          <cell r="O1808">
            <v>0</v>
          </cell>
          <cell r="P1808">
            <v>267</v>
          </cell>
          <cell r="Q1808">
            <v>-80</v>
          </cell>
          <cell r="R1808">
            <v>8.8000000000000007</v>
          </cell>
          <cell r="S1808">
            <v>-7</v>
          </cell>
          <cell r="T1808">
            <v>260</v>
          </cell>
          <cell r="U1808">
            <v>0</v>
          </cell>
          <cell r="V1808">
            <v>260</v>
          </cell>
          <cell r="W1808">
            <v>595464</v>
          </cell>
          <cell r="X1808" t="str">
            <v>misc</v>
          </cell>
          <cell r="Y1808">
            <v>0</v>
          </cell>
          <cell r="Z1808" t="str">
            <v>\</v>
          </cell>
          <cell r="AA1808" t="str">
            <v>\</v>
          </cell>
          <cell r="AB1808" t="str">
            <v>CL501</v>
          </cell>
          <cell r="AC1808" t="str">
            <v>CL570</v>
          </cell>
          <cell r="AD1808">
            <v>260</v>
          </cell>
        </row>
        <row r="1809">
          <cell r="D1809" t="str">
            <v>SM305CL503</v>
          </cell>
          <cell r="E1809" t="str">
            <v>SM305</v>
          </cell>
          <cell r="F1809" t="str">
            <v>CL503</v>
          </cell>
          <cell r="G1809" t="str">
            <v>CL503</v>
          </cell>
          <cell r="H1809" t="str">
            <v/>
          </cell>
          <cell r="I1809" t="str">
            <v xml:space="preserve"> </v>
          </cell>
          <cell r="J1809" t="str">
            <v xml:space="preserve"> </v>
          </cell>
          <cell r="K1809" t="str">
            <v>CL503</v>
          </cell>
          <cell r="L1809">
            <v>2480</v>
          </cell>
          <cell r="M1809">
            <v>0</v>
          </cell>
          <cell r="N1809">
            <v>0</v>
          </cell>
          <cell r="O1809">
            <v>0</v>
          </cell>
          <cell r="P1809">
            <v>2480</v>
          </cell>
          <cell r="Q1809">
            <v>160</v>
          </cell>
          <cell r="R1809">
            <v>8.8000000000000007</v>
          </cell>
          <cell r="S1809">
            <v>14</v>
          </cell>
          <cell r="T1809">
            <v>2494</v>
          </cell>
          <cell r="U1809">
            <v>0</v>
          </cell>
          <cell r="V1809">
            <v>2494</v>
          </cell>
          <cell r="W1809">
            <v>7174699</v>
          </cell>
          <cell r="X1809" t="str">
            <v>misc</v>
          </cell>
          <cell r="Y1809">
            <v>0</v>
          </cell>
          <cell r="Z1809" t="str">
            <v>\</v>
          </cell>
          <cell r="AA1809" t="str">
            <v>\</v>
          </cell>
          <cell r="AB1809" t="str">
            <v>CL503</v>
          </cell>
          <cell r="AC1809" t="str">
            <v>CL575</v>
          </cell>
          <cell r="AD1809">
            <v>2494</v>
          </cell>
        </row>
        <row r="1810">
          <cell r="D1810" t="str">
            <v>SM305CO187</v>
          </cell>
          <cell r="E1810" t="str">
            <v>SM305</v>
          </cell>
          <cell r="F1810" t="str">
            <v>CO187</v>
          </cell>
          <cell r="G1810" t="str">
            <v>CO187</v>
          </cell>
          <cell r="H1810" t="str">
            <v/>
          </cell>
          <cell r="I1810" t="str">
            <v xml:space="preserve"> </v>
          </cell>
          <cell r="J1810" t="str">
            <v xml:space="preserve"> </v>
          </cell>
          <cell r="K1810" t="str">
            <v>CO187</v>
          </cell>
          <cell r="L1810">
            <v>17456</v>
          </cell>
          <cell r="M1810">
            <v>190</v>
          </cell>
          <cell r="N1810">
            <v>-157</v>
          </cell>
          <cell r="O1810">
            <v>-7</v>
          </cell>
          <cell r="P1810">
            <v>17482</v>
          </cell>
          <cell r="Q1810">
            <v>41207</v>
          </cell>
          <cell r="R1810">
            <v>8.8000000000000007</v>
          </cell>
          <cell r="S1810">
            <v>3626</v>
          </cell>
          <cell r="T1810">
            <v>21108</v>
          </cell>
          <cell r="U1810">
            <v>0</v>
          </cell>
          <cell r="V1810">
            <v>21108</v>
          </cell>
          <cell r="W1810">
            <v>7174699</v>
          </cell>
          <cell r="X1810" t="str">
            <v>lines</v>
          </cell>
          <cell r="Y1810">
            <v>0</v>
          </cell>
          <cell r="Z1810" t="str">
            <v>\</v>
          </cell>
          <cell r="AA1810" t="str">
            <v>\</v>
          </cell>
          <cell r="AB1810" t="str">
            <v>CO187</v>
          </cell>
          <cell r="AC1810" t="str">
            <v>CO187</v>
          </cell>
          <cell r="AD1810">
            <v>21108</v>
          </cell>
        </row>
        <row r="1811">
          <cell r="D1811" t="str">
            <v>SM305CP502</v>
          </cell>
          <cell r="E1811" t="str">
            <v>SM305</v>
          </cell>
          <cell r="F1811" t="str">
            <v>CP502</v>
          </cell>
          <cell r="G1811" t="str">
            <v>CP502</v>
          </cell>
          <cell r="H1811" t="str">
            <v/>
          </cell>
          <cell r="I1811" t="str">
            <v xml:space="preserve"> </v>
          </cell>
          <cell r="J1811" t="str">
            <v xml:space="preserve"> </v>
          </cell>
          <cell r="K1811" t="str">
            <v>CP502</v>
          </cell>
          <cell r="L1811">
            <v>912</v>
          </cell>
          <cell r="M1811">
            <v>0</v>
          </cell>
          <cell r="N1811">
            <v>0</v>
          </cell>
          <cell r="O1811">
            <v>0</v>
          </cell>
          <cell r="P1811">
            <v>912</v>
          </cell>
          <cell r="Q1811">
            <v>-430</v>
          </cell>
          <cell r="R1811">
            <v>8.8000000000000007</v>
          </cell>
          <cell r="S1811">
            <v>-38</v>
          </cell>
          <cell r="T1811">
            <v>874</v>
          </cell>
          <cell r="U1811">
            <v>0</v>
          </cell>
          <cell r="V1811">
            <v>874</v>
          </cell>
          <cell r="W1811">
            <v>146471</v>
          </cell>
          <cell r="X1811" t="str">
            <v>misc</v>
          </cell>
          <cell r="Y1811">
            <v>1E-3</v>
          </cell>
          <cell r="Z1811" t="str">
            <v>\</v>
          </cell>
          <cell r="AA1811" t="str">
            <v>\</v>
          </cell>
          <cell r="AB1811" t="str">
            <v>CP502</v>
          </cell>
          <cell r="AC1811" t="str">
            <v>CP502</v>
          </cell>
          <cell r="AD1811">
            <v>874</v>
          </cell>
        </row>
        <row r="1812">
          <cell r="D1812" t="str">
            <v>SM306CL139</v>
          </cell>
          <cell r="E1812" t="str">
            <v>SM306</v>
          </cell>
          <cell r="F1812" t="str">
            <v>CL139</v>
          </cell>
          <cell r="G1812" t="str">
            <v>CL139</v>
          </cell>
          <cell r="H1812" t="str">
            <v/>
          </cell>
          <cell r="I1812" t="str">
            <v>SM306</v>
          </cell>
          <cell r="J1812" t="str">
            <v>Mkt 3 - OR Ext Datast end user access-rental</v>
          </cell>
          <cell r="K1812" t="str">
            <v>CL139</v>
          </cell>
          <cell r="L1812">
            <v>3751</v>
          </cell>
          <cell r="M1812">
            <v>0</v>
          </cell>
          <cell r="N1812">
            <v>0</v>
          </cell>
          <cell r="O1812">
            <v>0</v>
          </cell>
          <cell r="P1812">
            <v>3751</v>
          </cell>
          <cell r="Q1812">
            <v>8258</v>
          </cell>
          <cell r="R1812">
            <v>8.8000000000000007</v>
          </cell>
          <cell r="S1812">
            <v>727</v>
          </cell>
          <cell r="T1812">
            <v>4478</v>
          </cell>
          <cell r="U1812">
            <v>0</v>
          </cell>
          <cell r="V1812">
            <v>4478</v>
          </cell>
          <cell r="W1812">
            <v>7174699</v>
          </cell>
          <cell r="X1812" t="str">
            <v>misc</v>
          </cell>
          <cell r="Y1812">
            <v>0</v>
          </cell>
          <cell r="Z1812" t="str">
            <v>\</v>
          </cell>
          <cell r="AA1812" t="str">
            <v>\</v>
          </cell>
          <cell r="AB1812" t="str">
            <v>CL139</v>
          </cell>
          <cell r="AC1812" t="str">
            <v>CL139</v>
          </cell>
          <cell r="AD1812">
            <v>4478</v>
          </cell>
        </row>
        <row r="1813">
          <cell r="D1813" t="str">
            <v>SM306CL172</v>
          </cell>
          <cell r="E1813" t="str">
            <v>SM306</v>
          </cell>
          <cell r="F1813" t="str">
            <v>CL172</v>
          </cell>
          <cell r="G1813" t="str">
            <v>CL172</v>
          </cell>
          <cell r="H1813" t="str">
            <v/>
          </cell>
          <cell r="I1813" t="str">
            <v xml:space="preserve"> </v>
          </cell>
          <cell r="J1813" t="str">
            <v xml:space="preserve"> </v>
          </cell>
          <cell r="K1813" t="str">
            <v>CL172</v>
          </cell>
          <cell r="L1813">
            <v>4954</v>
          </cell>
          <cell r="M1813">
            <v>0</v>
          </cell>
          <cell r="N1813">
            <v>0</v>
          </cell>
          <cell r="O1813">
            <v>0</v>
          </cell>
          <cell r="P1813">
            <v>4954</v>
          </cell>
          <cell r="Q1813">
            <v>-186</v>
          </cell>
          <cell r="R1813">
            <v>8.8000000000000007</v>
          </cell>
          <cell r="S1813">
            <v>-16</v>
          </cell>
          <cell r="T1813">
            <v>4938</v>
          </cell>
          <cell r="U1813">
            <v>0</v>
          </cell>
          <cell r="V1813">
            <v>4938</v>
          </cell>
          <cell r="W1813">
            <v>2539126</v>
          </cell>
          <cell r="X1813" t="str">
            <v>lines</v>
          </cell>
          <cell r="Y1813">
            <v>0</v>
          </cell>
          <cell r="Z1813" t="str">
            <v>\</v>
          </cell>
          <cell r="AA1813" t="str">
            <v>\</v>
          </cell>
          <cell r="AB1813" t="str">
            <v>CL172</v>
          </cell>
          <cell r="AC1813" t="str">
            <v>CL172</v>
          </cell>
          <cell r="AD1813">
            <v>4938</v>
          </cell>
        </row>
        <row r="1814">
          <cell r="D1814" t="str">
            <v>SM306CL174</v>
          </cell>
          <cell r="E1814" t="str">
            <v>SM306</v>
          </cell>
          <cell r="F1814" t="str">
            <v>CL174</v>
          </cell>
          <cell r="G1814" t="str">
            <v>CL174</v>
          </cell>
          <cell r="H1814" t="str">
            <v/>
          </cell>
          <cell r="I1814" t="str">
            <v xml:space="preserve"> </v>
          </cell>
          <cell r="J1814" t="str">
            <v xml:space="preserve"> </v>
          </cell>
          <cell r="K1814" t="str">
            <v>CL174</v>
          </cell>
          <cell r="L1814">
            <v>16683</v>
          </cell>
          <cell r="M1814">
            <v>0</v>
          </cell>
          <cell r="N1814">
            <v>0</v>
          </cell>
          <cell r="O1814">
            <v>0</v>
          </cell>
          <cell r="P1814">
            <v>16683</v>
          </cell>
          <cell r="Q1814">
            <v>-847</v>
          </cell>
          <cell r="R1814">
            <v>8.8000000000000007</v>
          </cell>
          <cell r="S1814">
            <v>-75</v>
          </cell>
          <cell r="T1814">
            <v>16608</v>
          </cell>
          <cell r="U1814">
            <v>0</v>
          </cell>
          <cell r="V1814">
            <v>16608</v>
          </cell>
          <cell r="W1814">
            <v>2539126</v>
          </cell>
          <cell r="X1814" t="str">
            <v>lines</v>
          </cell>
          <cell r="Y1814">
            <v>1E-3</v>
          </cell>
          <cell r="Z1814" t="str">
            <v>\</v>
          </cell>
          <cell r="AA1814" t="str">
            <v>\</v>
          </cell>
          <cell r="AB1814" t="str">
            <v>CL174</v>
          </cell>
          <cell r="AC1814" t="str">
            <v>CL174</v>
          </cell>
          <cell r="AD1814">
            <v>16608</v>
          </cell>
        </row>
        <row r="1815">
          <cell r="D1815" t="str">
            <v>SM306CL175</v>
          </cell>
          <cell r="E1815" t="str">
            <v>SM306</v>
          </cell>
          <cell r="F1815" t="str">
            <v>CL175</v>
          </cell>
          <cell r="G1815" t="str">
            <v>CL175</v>
          </cell>
          <cell r="H1815" t="str">
            <v/>
          </cell>
          <cell r="I1815" t="str">
            <v xml:space="preserve"> </v>
          </cell>
          <cell r="J1815" t="str">
            <v xml:space="preserve"> </v>
          </cell>
          <cell r="K1815" t="str">
            <v>CL175</v>
          </cell>
          <cell r="L1815">
            <v>10080</v>
          </cell>
          <cell r="M1815">
            <v>0</v>
          </cell>
          <cell r="N1815">
            <v>0</v>
          </cell>
          <cell r="O1815">
            <v>0</v>
          </cell>
          <cell r="P1815">
            <v>10080</v>
          </cell>
          <cell r="Q1815">
            <v>4261</v>
          </cell>
          <cell r="R1815">
            <v>8.8000000000000007</v>
          </cell>
          <cell r="S1815">
            <v>375</v>
          </cell>
          <cell r="T1815">
            <v>10455</v>
          </cell>
          <cell r="U1815">
            <v>0</v>
          </cell>
          <cell r="V1815">
            <v>10455</v>
          </cell>
          <cell r="W1815">
            <v>7174699</v>
          </cell>
          <cell r="X1815" t="str">
            <v>lines</v>
          </cell>
          <cell r="Y1815">
            <v>0</v>
          </cell>
          <cell r="Z1815" t="str">
            <v>\</v>
          </cell>
          <cell r="AA1815" t="str">
            <v>\</v>
          </cell>
          <cell r="AB1815" t="str">
            <v>CL175</v>
          </cell>
          <cell r="AC1815" t="str">
            <v>CL175</v>
          </cell>
          <cell r="AD1815">
            <v>10455</v>
          </cell>
        </row>
        <row r="1816">
          <cell r="D1816" t="str">
            <v>SM306CL176</v>
          </cell>
          <cell r="E1816" t="str">
            <v>SM306</v>
          </cell>
          <cell r="F1816" t="str">
            <v>CL176</v>
          </cell>
          <cell r="G1816" t="str">
            <v>CL176</v>
          </cell>
          <cell r="H1816" t="str">
            <v/>
          </cell>
          <cell r="I1816" t="str">
            <v xml:space="preserve"> </v>
          </cell>
          <cell r="J1816" t="str">
            <v xml:space="preserve"> </v>
          </cell>
          <cell r="K1816" t="str">
            <v>CL176</v>
          </cell>
          <cell r="L1816">
            <v>5403</v>
          </cell>
          <cell r="M1816">
            <v>0</v>
          </cell>
          <cell r="N1816">
            <v>0</v>
          </cell>
          <cell r="O1816">
            <v>0</v>
          </cell>
          <cell r="P1816">
            <v>5403</v>
          </cell>
          <cell r="Q1816">
            <v>-196</v>
          </cell>
          <cell r="R1816">
            <v>8.8000000000000007</v>
          </cell>
          <cell r="S1816">
            <v>-17</v>
          </cell>
          <cell r="T1816">
            <v>5386</v>
          </cell>
          <cell r="U1816">
            <v>0</v>
          </cell>
          <cell r="V1816">
            <v>5386</v>
          </cell>
          <cell r="W1816">
            <v>7100800</v>
          </cell>
          <cell r="X1816" t="str">
            <v>lines</v>
          </cell>
          <cell r="Y1816">
            <v>0</v>
          </cell>
          <cell r="Z1816" t="str">
            <v>\</v>
          </cell>
          <cell r="AA1816" t="str">
            <v>\</v>
          </cell>
          <cell r="AB1816" t="str">
            <v>CL176</v>
          </cell>
          <cell r="AC1816" t="str">
            <v>CL176</v>
          </cell>
          <cell r="AD1816">
            <v>5386</v>
          </cell>
        </row>
        <row r="1817">
          <cell r="D1817" t="str">
            <v>SM306CL501</v>
          </cell>
          <cell r="E1817" t="str">
            <v>SM306</v>
          </cell>
          <cell r="F1817" t="str">
            <v>CL501</v>
          </cell>
          <cell r="G1817" t="str">
            <v>CL501</v>
          </cell>
          <cell r="H1817" t="str">
            <v/>
          </cell>
          <cell r="I1817" t="str">
            <v xml:space="preserve"> </v>
          </cell>
          <cell r="J1817" t="str">
            <v xml:space="preserve"> </v>
          </cell>
          <cell r="K1817" t="str">
            <v>CL501</v>
          </cell>
          <cell r="L1817">
            <v>128</v>
          </cell>
          <cell r="M1817">
            <v>0</v>
          </cell>
          <cell r="N1817">
            <v>0</v>
          </cell>
          <cell r="O1817">
            <v>0</v>
          </cell>
          <cell r="P1817">
            <v>128</v>
          </cell>
          <cell r="Q1817">
            <v>-38</v>
          </cell>
          <cell r="R1817">
            <v>8.8000000000000007</v>
          </cell>
          <cell r="S1817">
            <v>-3</v>
          </cell>
          <cell r="T1817">
            <v>125</v>
          </cell>
          <cell r="U1817">
            <v>0</v>
          </cell>
          <cell r="V1817">
            <v>125</v>
          </cell>
          <cell r="W1817">
            <v>595464</v>
          </cell>
          <cell r="X1817" t="str">
            <v>misc</v>
          </cell>
          <cell r="Y1817">
            <v>0</v>
          </cell>
          <cell r="Z1817" t="str">
            <v>\</v>
          </cell>
          <cell r="AA1817" t="str">
            <v>\</v>
          </cell>
          <cell r="AB1817" t="str">
            <v>CL501</v>
          </cell>
          <cell r="AC1817" t="str">
            <v>CL570</v>
          </cell>
          <cell r="AD1817">
            <v>125</v>
          </cell>
        </row>
        <row r="1818">
          <cell r="D1818" t="str">
            <v>SM306CL503</v>
          </cell>
          <cell r="E1818" t="str">
            <v>SM306</v>
          </cell>
          <cell r="F1818" t="str">
            <v>CL503</v>
          </cell>
          <cell r="G1818" t="str">
            <v>CL503</v>
          </cell>
          <cell r="H1818" t="str">
            <v/>
          </cell>
          <cell r="I1818" t="str">
            <v xml:space="preserve"> </v>
          </cell>
          <cell r="J1818" t="str">
            <v xml:space="preserve"> </v>
          </cell>
          <cell r="K1818" t="str">
            <v>CL503</v>
          </cell>
          <cell r="L1818">
            <v>1193</v>
          </cell>
          <cell r="M1818">
            <v>0</v>
          </cell>
          <cell r="N1818">
            <v>0</v>
          </cell>
          <cell r="O1818">
            <v>0</v>
          </cell>
          <cell r="P1818">
            <v>1193</v>
          </cell>
          <cell r="Q1818">
            <v>77</v>
          </cell>
          <cell r="R1818">
            <v>8.8000000000000007</v>
          </cell>
          <cell r="S1818">
            <v>7</v>
          </cell>
          <cell r="T1818">
            <v>1199</v>
          </cell>
          <cell r="U1818">
            <v>0</v>
          </cell>
          <cell r="V1818">
            <v>1199</v>
          </cell>
          <cell r="W1818">
            <v>7174699</v>
          </cell>
          <cell r="X1818" t="str">
            <v>misc</v>
          </cell>
          <cell r="Y1818">
            <v>0</v>
          </cell>
          <cell r="Z1818" t="str">
            <v>\</v>
          </cell>
          <cell r="AA1818" t="str">
            <v>\</v>
          </cell>
          <cell r="AB1818" t="str">
            <v>CL503</v>
          </cell>
          <cell r="AC1818" t="str">
            <v>CL575</v>
          </cell>
          <cell r="AD1818">
            <v>1199</v>
          </cell>
        </row>
        <row r="1819">
          <cell r="D1819" t="str">
            <v>SM306CO187</v>
          </cell>
          <cell r="E1819" t="str">
            <v>SM306</v>
          </cell>
          <cell r="F1819" t="str">
            <v>CO187</v>
          </cell>
          <cell r="G1819" t="str">
            <v>CO187</v>
          </cell>
          <cell r="H1819" t="str">
            <v/>
          </cell>
          <cell r="I1819" t="str">
            <v xml:space="preserve"> </v>
          </cell>
          <cell r="J1819" t="str">
            <v xml:space="preserve"> </v>
          </cell>
          <cell r="K1819" t="str">
            <v>CO187</v>
          </cell>
          <cell r="L1819">
            <v>8395</v>
          </cell>
          <cell r="M1819">
            <v>91</v>
          </cell>
          <cell r="N1819">
            <v>-76</v>
          </cell>
          <cell r="O1819">
            <v>-3</v>
          </cell>
          <cell r="P1819">
            <v>8408</v>
          </cell>
          <cell r="Q1819">
            <v>19818</v>
          </cell>
          <cell r="R1819">
            <v>8.8000000000000007</v>
          </cell>
          <cell r="S1819">
            <v>1744</v>
          </cell>
          <cell r="T1819">
            <v>10152</v>
          </cell>
          <cell r="U1819">
            <v>0</v>
          </cell>
          <cell r="V1819">
            <v>10152</v>
          </cell>
          <cell r="W1819">
            <v>7174699</v>
          </cell>
          <cell r="X1819" t="str">
            <v>lines</v>
          </cell>
          <cell r="Y1819">
            <v>0</v>
          </cell>
          <cell r="Z1819" t="str">
            <v>\</v>
          </cell>
          <cell r="AA1819" t="str">
            <v>\</v>
          </cell>
          <cell r="AB1819" t="str">
            <v>CO187</v>
          </cell>
          <cell r="AC1819" t="str">
            <v>CO187</v>
          </cell>
          <cell r="AD1819">
            <v>10152</v>
          </cell>
        </row>
        <row r="1820">
          <cell r="D1820" t="str">
            <v>SM306CP502</v>
          </cell>
          <cell r="E1820" t="str">
            <v>SM306</v>
          </cell>
          <cell r="F1820" t="str">
            <v>CP502</v>
          </cell>
          <cell r="G1820" t="str">
            <v>CP502</v>
          </cell>
          <cell r="H1820" t="str">
            <v/>
          </cell>
          <cell r="I1820" t="str">
            <v xml:space="preserve"> </v>
          </cell>
          <cell r="J1820" t="str">
            <v xml:space="preserve"> </v>
          </cell>
          <cell r="K1820" t="str">
            <v>CP502</v>
          </cell>
          <cell r="L1820">
            <v>438</v>
          </cell>
          <cell r="M1820">
            <v>0</v>
          </cell>
          <cell r="N1820">
            <v>0</v>
          </cell>
          <cell r="O1820">
            <v>0</v>
          </cell>
          <cell r="P1820">
            <v>438</v>
          </cell>
          <cell r="Q1820">
            <v>-207</v>
          </cell>
          <cell r="R1820">
            <v>8.8000000000000007</v>
          </cell>
          <cell r="S1820">
            <v>-18</v>
          </cell>
          <cell r="T1820">
            <v>420</v>
          </cell>
          <cell r="U1820">
            <v>0</v>
          </cell>
          <cell r="V1820">
            <v>420</v>
          </cell>
          <cell r="W1820">
            <v>146471</v>
          </cell>
          <cell r="X1820" t="str">
            <v>misc</v>
          </cell>
          <cell r="Y1820">
            <v>0</v>
          </cell>
          <cell r="Z1820" t="str">
            <v>\</v>
          </cell>
          <cell r="AA1820" t="str">
            <v>\</v>
          </cell>
          <cell r="AB1820" t="str">
            <v>CP502</v>
          </cell>
          <cell r="AC1820" t="str">
            <v>CP502</v>
          </cell>
          <cell r="AD1820">
            <v>420</v>
          </cell>
        </row>
        <row r="1821">
          <cell r="D1821" t="str">
            <v>SM307CL139</v>
          </cell>
          <cell r="E1821" t="str">
            <v>SM307</v>
          </cell>
          <cell r="F1821" t="str">
            <v>CL139</v>
          </cell>
          <cell r="G1821" t="str">
            <v>CL139</v>
          </cell>
          <cell r="H1821" t="str">
            <v/>
          </cell>
          <cell r="I1821" t="str">
            <v>SM307</v>
          </cell>
          <cell r="J1821" t="str">
            <v>Mkt 3 - OR Int WBC end user access-Rentals</v>
          </cell>
          <cell r="K1821" t="str">
            <v>CL139</v>
          </cell>
          <cell r="L1821">
            <v>1608969</v>
          </cell>
          <cell r="M1821">
            <v>0</v>
          </cell>
          <cell r="N1821">
            <v>0</v>
          </cell>
          <cell r="O1821">
            <v>0</v>
          </cell>
          <cell r="P1821">
            <v>1608969</v>
          </cell>
          <cell r="Q1821">
            <v>3542003</v>
          </cell>
          <cell r="R1821">
            <v>8.8000000000000007</v>
          </cell>
          <cell r="S1821">
            <v>311696</v>
          </cell>
          <cell r="T1821">
            <v>1920665</v>
          </cell>
          <cell r="U1821">
            <v>0</v>
          </cell>
          <cell r="V1821">
            <v>1920665</v>
          </cell>
          <cell r="W1821">
            <v>7174699</v>
          </cell>
          <cell r="X1821" t="str">
            <v>misc</v>
          </cell>
          <cell r="Y1821">
            <v>2.4E-2</v>
          </cell>
          <cell r="Z1821" t="str">
            <v>\</v>
          </cell>
          <cell r="AA1821" t="str">
            <v>\</v>
          </cell>
          <cell r="AB1821" t="str">
            <v>CL139</v>
          </cell>
          <cell r="AC1821" t="str">
            <v>CL139</v>
          </cell>
          <cell r="AD1821">
            <v>1920665</v>
          </cell>
        </row>
        <row r="1822">
          <cell r="D1822" t="str">
            <v>SM307CL172</v>
          </cell>
          <cell r="E1822" t="str">
            <v>SM307</v>
          </cell>
          <cell r="F1822" t="str">
            <v>CL172</v>
          </cell>
          <cell r="G1822" t="str">
            <v>CL172</v>
          </cell>
          <cell r="H1822" t="str">
            <v/>
          </cell>
          <cell r="I1822" t="str">
            <v xml:space="preserve"> </v>
          </cell>
          <cell r="J1822" t="str">
            <v xml:space="preserve"> </v>
          </cell>
          <cell r="K1822" t="str">
            <v>CL172</v>
          </cell>
          <cell r="L1822">
            <v>2125000</v>
          </cell>
          <cell r="M1822">
            <v>0</v>
          </cell>
          <cell r="N1822">
            <v>0</v>
          </cell>
          <cell r="O1822">
            <v>0</v>
          </cell>
          <cell r="P1822">
            <v>2125000</v>
          </cell>
          <cell r="Q1822">
            <v>-79889</v>
          </cell>
          <cell r="R1822">
            <v>8.8000000000000007</v>
          </cell>
          <cell r="S1822">
            <v>-7030</v>
          </cell>
          <cell r="T1822">
            <v>2117970</v>
          </cell>
          <cell r="U1822">
            <v>0</v>
          </cell>
          <cell r="V1822">
            <v>2117970</v>
          </cell>
          <cell r="W1822">
            <v>2539126</v>
          </cell>
          <cell r="X1822" t="str">
            <v>lines</v>
          </cell>
          <cell r="Y1822">
            <v>7.2999999999999995E-2</v>
          </cell>
          <cell r="Z1822" t="str">
            <v>\</v>
          </cell>
          <cell r="AA1822" t="str">
            <v>\</v>
          </cell>
          <cell r="AB1822" t="str">
            <v>CL172</v>
          </cell>
          <cell r="AC1822" t="str">
            <v>CL172</v>
          </cell>
          <cell r="AD1822">
            <v>2117970</v>
          </cell>
        </row>
        <row r="1823">
          <cell r="D1823" t="str">
            <v>SM307CL174</v>
          </cell>
          <cell r="E1823" t="str">
            <v>SM307</v>
          </cell>
          <cell r="F1823" t="str">
            <v>CL174</v>
          </cell>
          <cell r="G1823" t="str">
            <v>CL174</v>
          </cell>
          <cell r="H1823" t="str">
            <v/>
          </cell>
          <cell r="I1823" t="str">
            <v xml:space="preserve"> </v>
          </cell>
          <cell r="J1823" t="str">
            <v xml:space="preserve"> </v>
          </cell>
          <cell r="K1823" t="str">
            <v>CL174</v>
          </cell>
          <cell r="L1823">
            <v>7155837</v>
          </cell>
          <cell r="M1823">
            <v>0</v>
          </cell>
          <cell r="N1823">
            <v>0</v>
          </cell>
          <cell r="O1823">
            <v>0</v>
          </cell>
          <cell r="P1823">
            <v>7155837</v>
          </cell>
          <cell r="Q1823">
            <v>-363235</v>
          </cell>
          <cell r="R1823">
            <v>8.8000000000000007</v>
          </cell>
          <cell r="S1823">
            <v>-31965</v>
          </cell>
          <cell r="T1823">
            <v>7123872</v>
          </cell>
          <cell r="U1823">
            <v>0</v>
          </cell>
          <cell r="V1823">
            <v>7123872</v>
          </cell>
          <cell r="W1823">
            <v>2539126</v>
          </cell>
          <cell r="X1823" t="str">
            <v>lines</v>
          </cell>
          <cell r="Y1823">
            <v>0.247</v>
          </cell>
          <cell r="Z1823" t="str">
            <v>\</v>
          </cell>
          <cell r="AA1823" t="str">
            <v>\</v>
          </cell>
          <cell r="AB1823" t="str">
            <v>CL174</v>
          </cell>
          <cell r="AC1823" t="str">
            <v>CL174</v>
          </cell>
          <cell r="AD1823">
            <v>7123872</v>
          </cell>
        </row>
        <row r="1824">
          <cell r="D1824" t="str">
            <v>SM307CL175</v>
          </cell>
          <cell r="E1824" t="str">
            <v>SM307</v>
          </cell>
          <cell r="F1824" t="str">
            <v>CL175</v>
          </cell>
          <cell r="G1824" t="str">
            <v>CL175</v>
          </cell>
          <cell r="H1824" t="str">
            <v/>
          </cell>
          <cell r="I1824" t="str">
            <v xml:space="preserve"> </v>
          </cell>
          <cell r="J1824" t="str">
            <v xml:space="preserve"> </v>
          </cell>
          <cell r="K1824" t="str">
            <v>CL175</v>
          </cell>
          <cell r="L1824">
            <v>4323549</v>
          </cell>
          <cell r="M1824">
            <v>0</v>
          </cell>
          <cell r="N1824">
            <v>0</v>
          </cell>
          <cell r="O1824">
            <v>0</v>
          </cell>
          <cell r="P1824">
            <v>4323549</v>
          </cell>
          <cell r="Q1824">
            <v>1827617</v>
          </cell>
          <cell r="R1824">
            <v>8.8000000000000007</v>
          </cell>
          <cell r="S1824">
            <v>160830</v>
          </cell>
          <cell r="T1824">
            <v>4484379</v>
          </cell>
          <cell r="U1824">
            <v>0</v>
          </cell>
          <cell r="V1824">
            <v>4484379</v>
          </cell>
          <cell r="W1824">
            <v>7174699</v>
          </cell>
          <cell r="X1824" t="str">
            <v>lines</v>
          </cell>
          <cell r="Y1824">
            <v>5.5E-2</v>
          </cell>
          <cell r="Z1824" t="str">
            <v>\</v>
          </cell>
          <cell r="AA1824" t="str">
            <v>\</v>
          </cell>
          <cell r="AB1824" t="str">
            <v>CL175</v>
          </cell>
          <cell r="AC1824" t="str">
            <v>CL175</v>
          </cell>
          <cell r="AD1824">
            <v>4484379</v>
          </cell>
        </row>
        <row r="1825">
          <cell r="D1825" t="str">
            <v>SM307CL176</v>
          </cell>
          <cell r="E1825" t="str">
            <v>SM307</v>
          </cell>
          <cell r="F1825" t="str">
            <v>CL176</v>
          </cell>
          <cell r="G1825" t="str">
            <v>CL176</v>
          </cell>
          <cell r="H1825" t="str">
            <v/>
          </cell>
          <cell r="I1825" t="str">
            <v xml:space="preserve"> </v>
          </cell>
          <cell r="J1825" t="str">
            <v xml:space="preserve"> </v>
          </cell>
          <cell r="K1825" t="str">
            <v>CL176</v>
          </cell>
          <cell r="L1825">
            <v>2317523</v>
          </cell>
          <cell r="M1825">
            <v>0</v>
          </cell>
          <cell r="N1825">
            <v>0</v>
          </cell>
          <cell r="O1825">
            <v>0</v>
          </cell>
          <cell r="P1825">
            <v>2317523</v>
          </cell>
          <cell r="Q1825">
            <v>-84084</v>
          </cell>
          <cell r="R1825">
            <v>8.8000000000000007</v>
          </cell>
          <cell r="S1825">
            <v>-7399</v>
          </cell>
          <cell r="T1825">
            <v>2310123</v>
          </cell>
          <cell r="U1825">
            <v>0</v>
          </cell>
          <cell r="V1825">
            <v>2310123</v>
          </cell>
          <cell r="W1825">
            <v>7100800</v>
          </cell>
          <cell r="X1825" t="str">
            <v>lines</v>
          </cell>
          <cell r="Y1825">
            <v>2.9000000000000001E-2</v>
          </cell>
          <cell r="Z1825" t="str">
            <v>\</v>
          </cell>
          <cell r="AA1825" t="str">
            <v>\</v>
          </cell>
          <cell r="AB1825" t="str">
            <v>CL176</v>
          </cell>
          <cell r="AC1825" t="str">
            <v>CL176</v>
          </cell>
          <cell r="AD1825">
            <v>2310123</v>
          </cell>
        </row>
        <row r="1826">
          <cell r="D1826" t="str">
            <v>SM307CL501</v>
          </cell>
          <cell r="E1826" t="str">
            <v>SM307</v>
          </cell>
          <cell r="F1826" t="str">
            <v>CL501</v>
          </cell>
          <cell r="G1826" t="str">
            <v>CL501</v>
          </cell>
          <cell r="H1826" t="str">
            <v/>
          </cell>
          <cell r="I1826" t="str">
            <v xml:space="preserve"> </v>
          </cell>
          <cell r="J1826" t="str">
            <v xml:space="preserve"> </v>
          </cell>
          <cell r="K1826" t="str">
            <v>CL501</v>
          </cell>
          <cell r="L1826">
            <v>55078</v>
          </cell>
          <cell r="M1826">
            <v>0</v>
          </cell>
          <cell r="N1826">
            <v>0</v>
          </cell>
          <cell r="O1826">
            <v>0</v>
          </cell>
          <cell r="P1826">
            <v>55078</v>
          </cell>
          <cell r="Q1826">
            <v>-16439</v>
          </cell>
          <cell r="R1826">
            <v>8.8000000000000007</v>
          </cell>
          <cell r="S1826">
            <v>-1447</v>
          </cell>
          <cell r="T1826">
            <v>53632</v>
          </cell>
          <cell r="U1826">
            <v>0</v>
          </cell>
          <cell r="V1826">
            <v>53632</v>
          </cell>
          <cell r="W1826">
            <v>595464</v>
          </cell>
          <cell r="X1826" t="str">
            <v>misc</v>
          </cell>
          <cell r="Y1826">
            <v>8.0000000000000002E-3</v>
          </cell>
          <cell r="Z1826" t="str">
            <v>\</v>
          </cell>
          <cell r="AA1826" t="str">
            <v>\</v>
          </cell>
          <cell r="AB1826" t="str">
            <v>CL501</v>
          </cell>
          <cell r="AC1826" t="str">
            <v>CL570</v>
          </cell>
          <cell r="AD1826">
            <v>53632</v>
          </cell>
        </row>
        <row r="1827">
          <cell r="D1827" t="str">
            <v>SM307CL503</v>
          </cell>
          <cell r="E1827" t="str">
            <v>SM307</v>
          </cell>
          <cell r="F1827" t="str">
            <v>CL503</v>
          </cell>
          <cell r="G1827" t="str">
            <v>CL503</v>
          </cell>
          <cell r="H1827" t="str">
            <v/>
          </cell>
          <cell r="I1827" t="str">
            <v xml:space="preserve"> </v>
          </cell>
          <cell r="J1827" t="str">
            <v xml:space="preserve"> </v>
          </cell>
          <cell r="K1827" t="str">
            <v>CL503</v>
          </cell>
          <cell r="L1827">
            <v>511514</v>
          </cell>
          <cell r="M1827">
            <v>0</v>
          </cell>
          <cell r="N1827">
            <v>0</v>
          </cell>
          <cell r="O1827">
            <v>0</v>
          </cell>
          <cell r="P1827">
            <v>511514</v>
          </cell>
          <cell r="Q1827">
            <v>32999</v>
          </cell>
          <cell r="R1827">
            <v>8.8000000000000007</v>
          </cell>
          <cell r="S1827">
            <v>2904</v>
          </cell>
          <cell r="T1827">
            <v>514417</v>
          </cell>
          <cell r="U1827">
            <v>0</v>
          </cell>
          <cell r="V1827">
            <v>514417</v>
          </cell>
          <cell r="W1827">
            <v>7174699</v>
          </cell>
          <cell r="X1827" t="str">
            <v>misc</v>
          </cell>
          <cell r="Y1827">
            <v>6.0000000000000001E-3</v>
          </cell>
          <cell r="Z1827" t="str">
            <v>\</v>
          </cell>
          <cell r="AA1827" t="str">
            <v>\</v>
          </cell>
          <cell r="AB1827" t="str">
            <v>CL503</v>
          </cell>
          <cell r="AC1827" t="str">
            <v>CL575</v>
          </cell>
          <cell r="AD1827">
            <v>514417</v>
          </cell>
        </row>
        <row r="1828">
          <cell r="D1828" t="str">
            <v>SM307CO187</v>
          </cell>
          <cell r="E1828" t="str">
            <v>SM307</v>
          </cell>
          <cell r="F1828" t="str">
            <v>CO187</v>
          </cell>
          <cell r="G1828" t="str">
            <v>CO187</v>
          </cell>
          <cell r="H1828" t="str">
            <v/>
          </cell>
          <cell r="I1828" t="str">
            <v xml:space="preserve"> </v>
          </cell>
          <cell r="J1828" t="str">
            <v xml:space="preserve"> </v>
          </cell>
          <cell r="K1828" t="str">
            <v>CO187</v>
          </cell>
          <cell r="L1828">
            <v>3600886</v>
          </cell>
          <cell r="M1828">
            <v>39152</v>
          </cell>
          <cell r="N1828">
            <v>-32401</v>
          </cell>
          <cell r="O1828">
            <v>-1343</v>
          </cell>
          <cell r="P1828">
            <v>3606294</v>
          </cell>
          <cell r="Q1828">
            <v>8500608</v>
          </cell>
          <cell r="R1828">
            <v>8.8000000000000007</v>
          </cell>
          <cell r="S1828">
            <v>748054</v>
          </cell>
          <cell r="T1828">
            <v>4354347</v>
          </cell>
          <cell r="U1828">
            <v>0</v>
          </cell>
          <cell r="V1828">
            <v>4354347</v>
          </cell>
          <cell r="W1828">
            <v>7174699</v>
          </cell>
          <cell r="X1828" t="str">
            <v>lines</v>
          </cell>
          <cell r="Y1828">
            <v>5.2999999999999999E-2</v>
          </cell>
          <cell r="Z1828" t="str">
            <v>\</v>
          </cell>
          <cell r="AA1828" t="str">
            <v>\</v>
          </cell>
          <cell r="AB1828" t="str">
            <v>CO187</v>
          </cell>
          <cell r="AC1828" t="str">
            <v>CO187</v>
          </cell>
          <cell r="AD1828">
            <v>4354347</v>
          </cell>
        </row>
        <row r="1829">
          <cell r="D1829" t="str">
            <v>SM307CP502</v>
          </cell>
          <cell r="E1829" t="str">
            <v>SM307</v>
          </cell>
          <cell r="F1829" t="str">
            <v>CP502</v>
          </cell>
          <cell r="G1829" t="str">
            <v>CP502</v>
          </cell>
          <cell r="H1829" t="str">
            <v/>
          </cell>
          <cell r="I1829" t="str">
            <v xml:space="preserve"> </v>
          </cell>
          <cell r="J1829" t="str">
            <v xml:space="preserve"> </v>
          </cell>
          <cell r="K1829" t="str">
            <v>CP502</v>
          </cell>
          <cell r="L1829">
            <v>188054</v>
          </cell>
          <cell r="M1829">
            <v>0</v>
          </cell>
          <cell r="N1829">
            <v>0</v>
          </cell>
          <cell r="O1829">
            <v>0</v>
          </cell>
          <cell r="P1829">
            <v>188054</v>
          </cell>
          <cell r="Q1829">
            <v>-88802</v>
          </cell>
          <cell r="R1829">
            <v>8.8000000000000007</v>
          </cell>
          <cell r="S1829">
            <v>-7815</v>
          </cell>
          <cell r="T1829">
            <v>180239</v>
          </cell>
          <cell r="U1829">
            <v>0</v>
          </cell>
          <cell r="V1829">
            <v>180239</v>
          </cell>
          <cell r="W1829">
            <v>146471</v>
          </cell>
          <cell r="X1829" t="str">
            <v>misc</v>
          </cell>
          <cell r="Y1829">
            <v>0.108</v>
          </cell>
          <cell r="Z1829" t="str">
            <v>\</v>
          </cell>
          <cell r="AA1829" t="str">
            <v>\</v>
          </cell>
          <cell r="AB1829" t="str">
            <v>CP502</v>
          </cell>
          <cell r="AC1829" t="str">
            <v>CP502</v>
          </cell>
          <cell r="AD1829">
            <v>180239</v>
          </cell>
        </row>
        <row r="1830">
          <cell r="D1830" t="str">
            <v>SM308CL139</v>
          </cell>
          <cell r="E1830" t="str">
            <v>SM308</v>
          </cell>
          <cell r="F1830" t="str">
            <v>CL139</v>
          </cell>
          <cell r="G1830" t="str">
            <v>CL139</v>
          </cell>
          <cell r="H1830" t="str">
            <v/>
          </cell>
          <cell r="I1830" t="str">
            <v>SM308</v>
          </cell>
          <cell r="J1830" t="str">
            <v>Mkt 3 - OR Ext WBC end user access-Rentals</v>
          </cell>
          <cell r="K1830" t="str">
            <v>CL139</v>
          </cell>
          <cell r="L1830">
            <v>517432</v>
          </cell>
          <cell r="M1830">
            <v>0</v>
          </cell>
          <cell r="N1830">
            <v>0</v>
          </cell>
          <cell r="O1830">
            <v>0</v>
          </cell>
          <cell r="P1830">
            <v>517432</v>
          </cell>
          <cell r="Q1830">
            <v>1139080</v>
          </cell>
          <cell r="R1830">
            <v>8.8000000000000007</v>
          </cell>
          <cell r="S1830">
            <v>100239</v>
          </cell>
          <cell r="T1830">
            <v>617671</v>
          </cell>
          <cell r="U1830">
            <v>0</v>
          </cell>
          <cell r="V1830">
            <v>617671</v>
          </cell>
          <cell r="W1830">
            <v>7174699</v>
          </cell>
          <cell r="X1830" t="str">
            <v>misc</v>
          </cell>
          <cell r="Y1830">
            <v>8.0000000000000002E-3</v>
          </cell>
          <cell r="Z1830" t="str">
            <v>\</v>
          </cell>
          <cell r="AA1830" t="str">
            <v>\</v>
          </cell>
          <cell r="AB1830" t="str">
            <v>CL139</v>
          </cell>
          <cell r="AC1830" t="str">
            <v>CL139</v>
          </cell>
          <cell r="AD1830">
            <v>617671</v>
          </cell>
        </row>
        <row r="1831">
          <cell r="D1831" t="str">
            <v>SM308CL172</v>
          </cell>
          <cell r="E1831" t="str">
            <v>SM308</v>
          </cell>
          <cell r="F1831" t="str">
            <v>CL172</v>
          </cell>
          <cell r="G1831" t="str">
            <v>CL172</v>
          </cell>
          <cell r="H1831" t="str">
            <v/>
          </cell>
          <cell r="I1831" t="str">
            <v xml:space="preserve"> </v>
          </cell>
          <cell r="J1831" t="str">
            <v xml:space="preserve"> </v>
          </cell>
          <cell r="K1831" t="str">
            <v>CL172</v>
          </cell>
          <cell r="L1831">
            <v>683383</v>
          </cell>
          <cell r="M1831">
            <v>0</v>
          </cell>
          <cell r="N1831">
            <v>0</v>
          </cell>
          <cell r="O1831">
            <v>0</v>
          </cell>
          <cell r="P1831">
            <v>683383</v>
          </cell>
          <cell r="Q1831">
            <v>-25692</v>
          </cell>
          <cell r="R1831">
            <v>8.8000000000000007</v>
          </cell>
          <cell r="S1831">
            <v>-2261</v>
          </cell>
          <cell r="T1831">
            <v>681122</v>
          </cell>
          <cell r="U1831">
            <v>0</v>
          </cell>
          <cell r="V1831">
            <v>681122</v>
          </cell>
          <cell r="W1831">
            <v>2539126</v>
          </cell>
          <cell r="X1831" t="str">
            <v>lines</v>
          </cell>
          <cell r="Y1831">
            <v>2.4E-2</v>
          </cell>
          <cell r="Z1831" t="str">
            <v>\</v>
          </cell>
          <cell r="AA1831" t="str">
            <v>\</v>
          </cell>
          <cell r="AB1831" t="str">
            <v>CL172</v>
          </cell>
          <cell r="AC1831" t="str">
            <v>CL172</v>
          </cell>
          <cell r="AD1831">
            <v>681122</v>
          </cell>
        </row>
        <row r="1832">
          <cell r="D1832" t="str">
            <v>SM308CL174</v>
          </cell>
          <cell r="E1832" t="str">
            <v>SM308</v>
          </cell>
          <cell r="F1832" t="str">
            <v>CL174</v>
          </cell>
          <cell r="G1832" t="str">
            <v>CL174</v>
          </cell>
          <cell r="H1832" t="str">
            <v/>
          </cell>
          <cell r="I1832" t="str">
            <v xml:space="preserve"> </v>
          </cell>
          <cell r="J1832" t="str">
            <v xml:space="preserve"> </v>
          </cell>
          <cell r="K1832" t="str">
            <v>CL174</v>
          </cell>
          <cell r="L1832">
            <v>2301260</v>
          </cell>
          <cell r="M1832">
            <v>0</v>
          </cell>
          <cell r="N1832">
            <v>0</v>
          </cell>
          <cell r="O1832">
            <v>0</v>
          </cell>
          <cell r="P1832">
            <v>2301260</v>
          </cell>
          <cell r="Q1832">
            <v>-116813</v>
          </cell>
          <cell r="R1832">
            <v>8.8000000000000007</v>
          </cell>
          <cell r="S1832">
            <v>-10280</v>
          </cell>
          <cell r="T1832">
            <v>2290980</v>
          </cell>
          <cell r="U1832">
            <v>0</v>
          </cell>
          <cell r="V1832">
            <v>2290980</v>
          </cell>
          <cell r="W1832">
            <v>2539126</v>
          </cell>
          <cell r="X1832" t="str">
            <v>lines</v>
          </cell>
          <cell r="Y1832">
            <v>7.9000000000000001E-2</v>
          </cell>
          <cell r="Z1832" t="str">
            <v>\</v>
          </cell>
          <cell r="AA1832" t="str">
            <v>\</v>
          </cell>
          <cell r="AB1832" t="str">
            <v>CL174</v>
          </cell>
          <cell r="AC1832" t="str">
            <v>CL174</v>
          </cell>
          <cell r="AD1832">
            <v>2290980</v>
          </cell>
        </row>
        <row r="1833">
          <cell r="D1833" t="str">
            <v>SM308CL175</v>
          </cell>
          <cell r="E1833" t="str">
            <v>SM308</v>
          </cell>
          <cell r="F1833" t="str">
            <v>CL175</v>
          </cell>
          <cell r="G1833" t="str">
            <v>CL175</v>
          </cell>
          <cell r="H1833" t="str">
            <v/>
          </cell>
          <cell r="I1833" t="str">
            <v xml:space="preserve"> </v>
          </cell>
          <cell r="J1833" t="str">
            <v xml:space="preserve"> </v>
          </cell>
          <cell r="K1833" t="str">
            <v>CL175</v>
          </cell>
          <cell r="L1833">
            <v>1390419</v>
          </cell>
          <cell r="M1833">
            <v>0</v>
          </cell>
          <cell r="N1833">
            <v>0</v>
          </cell>
          <cell r="O1833">
            <v>0</v>
          </cell>
          <cell r="P1833">
            <v>1390419</v>
          </cell>
          <cell r="Q1833">
            <v>587747</v>
          </cell>
          <cell r="R1833">
            <v>8.8000000000000007</v>
          </cell>
          <cell r="S1833">
            <v>51722</v>
          </cell>
          <cell r="T1833">
            <v>1442140</v>
          </cell>
          <cell r="U1833">
            <v>0</v>
          </cell>
          <cell r="V1833">
            <v>1442140</v>
          </cell>
          <cell r="W1833">
            <v>7174699</v>
          </cell>
          <cell r="X1833" t="str">
            <v>lines</v>
          </cell>
          <cell r="Y1833">
            <v>1.7999999999999999E-2</v>
          </cell>
          <cell r="Z1833" t="str">
            <v>\</v>
          </cell>
          <cell r="AA1833" t="str">
            <v>\</v>
          </cell>
          <cell r="AB1833" t="str">
            <v>CL175</v>
          </cell>
          <cell r="AC1833" t="str">
            <v>CL175</v>
          </cell>
          <cell r="AD1833">
            <v>1442140</v>
          </cell>
        </row>
        <row r="1834">
          <cell r="D1834" t="str">
            <v>SM308CL176</v>
          </cell>
          <cell r="E1834" t="str">
            <v>SM308</v>
          </cell>
          <cell r="F1834" t="str">
            <v>CL176</v>
          </cell>
          <cell r="G1834" t="str">
            <v>CL176</v>
          </cell>
          <cell r="H1834" t="str">
            <v/>
          </cell>
          <cell r="I1834" t="str">
            <v xml:space="preserve"> </v>
          </cell>
          <cell r="J1834" t="str">
            <v xml:space="preserve"> </v>
          </cell>
          <cell r="K1834" t="str">
            <v>CL176</v>
          </cell>
          <cell r="L1834">
            <v>745297</v>
          </cell>
          <cell r="M1834">
            <v>0</v>
          </cell>
          <cell r="N1834">
            <v>0</v>
          </cell>
          <cell r="O1834">
            <v>0</v>
          </cell>
          <cell r="P1834">
            <v>745297</v>
          </cell>
          <cell r="Q1834">
            <v>-27041</v>
          </cell>
          <cell r="R1834">
            <v>8.8000000000000007</v>
          </cell>
          <cell r="S1834">
            <v>-2380</v>
          </cell>
          <cell r="T1834">
            <v>742917</v>
          </cell>
          <cell r="U1834">
            <v>0</v>
          </cell>
          <cell r="V1834">
            <v>742917</v>
          </cell>
          <cell r="W1834">
            <v>7100800</v>
          </cell>
          <cell r="X1834" t="str">
            <v>lines</v>
          </cell>
          <cell r="Y1834">
            <v>8.9999999999999993E-3</v>
          </cell>
          <cell r="Z1834" t="str">
            <v>\</v>
          </cell>
          <cell r="AA1834" t="str">
            <v>\</v>
          </cell>
          <cell r="AB1834" t="str">
            <v>CL176</v>
          </cell>
          <cell r="AC1834" t="str">
            <v>CL176</v>
          </cell>
          <cell r="AD1834">
            <v>742917</v>
          </cell>
        </row>
        <row r="1835">
          <cell r="D1835" t="str">
            <v>SM308CL501</v>
          </cell>
          <cell r="E1835" t="str">
            <v>SM308</v>
          </cell>
          <cell r="F1835" t="str">
            <v>CL501</v>
          </cell>
          <cell r="G1835" t="str">
            <v>CL501</v>
          </cell>
          <cell r="H1835" t="str">
            <v/>
          </cell>
          <cell r="I1835" t="str">
            <v xml:space="preserve"> </v>
          </cell>
          <cell r="J1835" t="str">
            <v xml:space="preserve"> </v>
          </cell>
          <cell r="K1835" t="str">
            <v>CL501</v>
          </cell>
          <cell r="L1835">
            <v>17713</v>
          </cell>
          <cell r="M1835">
            <v>0</v>
          </cell>
          <cell r="N1835">
            <v>0</v>
          </cell>
          <cell r="O1835">
            <v>0</v>
          </cell>
          <cell r="P1835">
            <v>17713</v>
          </cell>
          <cell r="Q1835">
            <v>-5287</v>
          </cell>
          <cell r="R1835">
            <v>8.8000000000000007</v>
          </cell>
          <cell r="S1835">
            <v>-465</v>
          </cell>
          <cell r="T1835">
            <v>17248</v>
          </cell>
          <cell r="U1835">
            <v>0</v>
          </cell>
          <cell r="V1835">
            <v>17248</v>
          </cell>
          <cell r="W1835">
            <v>595464</v>
          </cell>
          <cell r="X1835" t="str">
            <v>misc</v>
          </cell>
          <cell r="Y1835">
            <v>3.0000000000000001E-3</v>
          </cell>
          <cell r="Z1835" t="str">
            <v>\</v>
          </cell>
          <cell r="AA1835" t="str">
            <v>\</v>
          </cell>
          <cell r="AB1835" t="str">
            <v>CL501</v>
          </cell>
          <cell r="AC1835" t="str">
            <v>CL570</v>
          </cell>
          <cell r="AD1835">
            <v>17248</v>
          </cell>
        </row>
        <row r="1836">
          <cell r="D1836" t="str">
            <v>SM308CL503</v>
          </cell>
          <cell r="E1836" t="str">
            <v>SM308</v>
          </cell>
          <cell r="F1836" t="str">
            <v>CL503</v>
          </cell>
          <cell r="G1836" t="str">
            <v>CL503</v>
          </cell>
          <cell r="H1836" t="str">
            <v/>
          </cell>
          <cell r="I1836" t="str">
            <v xml:space="preserve"> </v>
          </cell>
          <cell r="J1836" t="str">
            <v xml:space="preserve"> </v>
          </cell>
          <cell r="K1836" t="str">
            <v>CL503</v>
          </cell>
          <cell r="L1836">
            <v>164499</v>
          </cell>
          <cell r="M1836">
            <v>0</v>
          </cell>
          <cell r="N1836">
            <v>0</v>
          </cell>
          <cell r="O1836">
            <v>0</v>
          </cell>
          <cell r="P1836">
            <v>164499</v>
          </cell>
          <cell r="Q1836">
            <v>10612</v>
          </cell>
          <cell r="R1836">
            <v>8.8000000000000007</v>
          </cell>
          <cell r="S1836">
            <v>934</v>
          </cell>
          <cell r="T1836">
            <v>165433</v>
          </cell>
          <cell r="U1836">
            <v>0</v>
          </cell>
          <cell r="V1836">
            <v>165433</v>
          </cell>
          <cell r="W1836">
            <v>7174699</v>
          </cell>
          <cell r="X1836" t="str">
            <v>misc</v>
          </cell>
          <cell r="Y1836">
            <v>2E-3</v>
          </cell>
          <cell r="Z1836" t="str">
            <v>\</v>
          </cell>
          <cell r="AA1836" t="str">
            <v>\</v>
          </cell>
          <cell r="AB1836" t="str">
            <v>CL503</v>
          </cell>
          <cell r="AC1836" t="str">
            <v>CL575</v>
          </cell>
          <cell r="AD1836">
            <v>165433</v>
          </cell>
        </row>
        <row r="1837">
          <cell r="D1837" t="str">
            <v>SM308CO187</v>
          </cell>
          <cell r="E1837" t="str">
            <v>SM308</v>
          </cell>
          <cell r="F1837" t="str">
            <v>CO187</v>
          </cell>
          <cell r="G1837" t="str">
            <v>CO187</v>
          </cell>
          <cell r="H1837" t="str">
            <v/>
          </cell>
          <cell r="I1837" t="str">
            <v xml:space="preserve"> </v>
          </cell>
          <cell r="J1837" t="str">
            <v xml:space="preserve"> </v>
          </cell>
          <cell r="K1837" t="str">
            <v>CO187</v>
          </cell>
          <cell r="L1837">
            <v>1158016</v>
          </cell>
          <cell r="M1837">
            <v>12591</v>
          </cell>
          <cell r="N1837">
            <v>-10420</v>
          </cell>
          <cell r="O1837">
            <v>-432</v>
          </cell>
          <cell r="P1837">
            <v>1159755</v>
          </cell>
          <cell r="Q1837">
            <v>2733728</v>
          </cell>
          <cell r="R1837">
            <v>8.8000000000000007</v>
          </cell>
          <cell r="S1837">
            <v>240568</v>
          </cell>
          <cell r="T1837">
            <v>1400323</v>
          </cell>
          <cell r="U1837">
            <v>0</v>
          </cell>
          <cell r="V1837">
            <v>1400323</v>
          </cell>
          <cell r="W1837">
            <v>7174699</v>
          </cell>
          <cell r="X1837" t="str">
            <v>lines</v>
          </cell>
          <cell r="Y1837">
            <v>1.7000000000000001E-2</v>
          </cell>
          <cell r="Z1837" t="str">
            <v>\</v>
          </cell>
          <cell r="AA1837" t="str">
            <v>\</v>
          </cell>
          <cell r="AB1837" t="str">
            <v>CO187</v>
          </cell>
          <cell r="AC1837" t="str">
            <v>CO187</v>
          </cell>
          <cell r="AD1837">
            <v>1400323</v>
          </cell>
        </row>
        <row r="1838">
          <cell r="D1838" t="str">
            <v>SM308CP502</v>
          </cell>
          <cell r="E1838" t="str">
            <v>SM308</v>
          </cell>
          <cell r="F1838" t="str">
            <v>CP502</v>
          </cell>
          <cell r="G1838" t="str">
            <v>CP502</v>
          </cell>
          <cell r="H1838" t="str">
            <v/>
          </cell>
          <cell r="I1838" t="str">
            <v xml:space="preserve"> </v>
          </cell>
          <cell r="J1838" t="str">
            <v xml:space="preserve"> </v>
          </cell>
          <cell r="K1838" t="str">
            <v>CP502</v>
          </cell>
          <cell r="L1838">
            <v>60477</v>
          </cell>
          <cell r="M1838">
            <v>0</v>
          </cell>
          <cell r="N1838">
            <v>0</v>
          </cell>
          <cell r="O1838">
            <v>0</v>
          </cell>
          <cell r="P1838">
            <v>60477</v>
          </cell>
          <cell r="Q1838">
            <v>-28558</v>
          </cell>
          <cell r="R1838">
            <v>8.8000000000000007</v>
          </cell>
          <cell r="S1838">
            <v>-2513</v>
          </cell>
          <cell r="T1838">
            <v>57963</v>
          </cell>
          <cell r="U1838">
            <v>0</v>
          </cell>
          <cell r="V1838">
            <v>57963</v>
          </cell>
          <cell r="W1838">
            <v>146471</v>
          </cell>
          <cell r="X1838" t="str">
            <v>misc</v>
          </cell>
          <cell r="Y1838">
            <v>3.5000000000000003E-2</v>
          </cell>
          <cell r="Z1838" t="str">
            <v>\</v>
          </cell>
          <cell r="AA1838" t="str">
            <v>\</v>
          </cell>
          <cell r="AB1838" t="str">
            <v>CP502</v>
          </cell>
          <cell r="AC1838" t="str">
            <v>CP502</v>
          </cell>
          <cell r="AD1838">
            <v>57963</v>
          </cell>
        </row>
        <row r="1839">
          <cell r="D1839" t="str">
            <v>SM309CL139</v>
          </cell>
          <cell r="E1839" t="str">
            <v>SM309</v>
          </cell>
          <cell r="F1839" t="str">
            <v>CL139</v>
          </cell>
          <cell r="G1839" t="str">
            <v>CL139</v>
          </cell>
          <cell r="H1839" t="str">
            <v/>
          </cell>
          <cell r="I1839" t="str">
            <v>SM309</v>
          </cell>
          <cell r="J1839" t="str">
            <v>Mkt 3 - OR Int WBA end user access-ceases</v>
          </cell>
          <cell r="K1839" t="str">
            <v>CL139</v>
          </cell>
          <cell r="L1839">
            <v>260568</v>
          </cell>
          <cell r="M1839">
            <v>0</v>
          </cell>
          <cell r="N1839">
            <v>0</v>
          </cell>
          <cell r="O1839">
            <v>0</v>
          </cell>
          <cell r="P1839">
            <v>260568</v>
          </cell>
          <cell r="Q1839">
            <v>573618</v>
          </cell>
          <cell r="R1839">
            <v>8.8000000000000007</v>
          </cell>
          <cell r="S1839">
            <v>50478</v>
          </cell>
          <cell r="T1839">
            <v>311046</v>
          </cell>
          <cell r="U1839">
            <v>0</v>
          </cell>
          <cell r="V1839">
            <v>311046</v>
          </cell>
          <cell r="W1839">
            <v>883827</v>
          </cell>
          <cell r="X1839" t="str">
            <v>misc</v>
          </cell>
          <cell r="Y1839">
            <v>3.1E-2</v>
          </cell>
          <cell r="Z1839" t="str">
            <v>\</v>
          </cell>
          <cell r="AA1839" t="str">
            <v>\</v>
          </cell>
          <cell r="AB1839" t="str">
            <v>CL139</v>
          </cell>
          <cell r="AC1839" t="str">
            <v>CL139</v>
          </cell>
          <cell r="AD1839">
            <v>311046</v>
          </cell>
        </row>
        <row r="1840">
          <cell r="D1840" t="str">
            <v>SM309CL161</v>
          </cell>
          <cell r="E1840" t="str">
            <v>SM309</v>
          </cell>
          <cell r="F1840" t="str">
            <v>CL161</v>
          </cell>
          <cell r="G1840" t="str">
            <v>CL161</v>
          </cell>
          <cell r="H1840" t="str">
            <v/>
          </cell>
          <cell r="I1840" t="str">
            <v xml:space="preserve"> </v>
          </cell>
          <cell r="J1840" t="str">
            <v xml:space="preserve"> </v>
          </cell>
          <cell r="K1840" t="str">
            <v>CL161</v>
          </cell>
          <cell r="L1840">
            <v>7575611</v>
          </cell>
          <cell r="M1840">
            <v>0</v>
          </cell>
          <cell r="N1840">
            <v>0</v>
          </cell>
          <cell r="O1840">
            <v>0</v>
          </cell>
          <cell r="P1840">
            <v>7575611</v>
          </cell>
          <cell r="Q1840">
            <v>-286981</v>
          </cell>
          <cell r="R1840">
            <v>8.8000000000000007</v>
          </cell>
          <cell r="S1840">
            <v>-25254</v>
          </cell>
          <cell r="T1840">
            <v>7550357</v>
          </cell>
          <cell r="U1840">
            <v>0</v>
          </cell>
          <cell r="V1840">
            <v>7550357</v>
          </cell>
          <cell r="W1840">
            <v>879159</v>
          </cell>
          <cell r="X1840" t="str">
            <v>lines</v>
          </cell>
          <cell r="Y1840">
            <v>0.75600000000000001</v>
          </cell>
          <cell r="Z1840" t="str">
            <v>\</v>
          </cell>
          <cell r="AA1840" t="str">
            <v>\</v>
          </cell>
          <cell r="AB1840" t="str">
            <v>CL161</v>
          </cell>
          <cell r="AC1840" t="str">
            <v>CL161</v>
          </cell>
          <cell r="AD1840">
            <v>7550357</v>
          </cell>
        </row>
        <row r="1841">
          <cell r="D1841" t="str">
            <v>SM309CL501</v>
          </cell>
          <cell r="E1841" t="str">
            <v>SM309</v>
          </cell>
          <cell r="F1841" t="str">
            <v>CL501</v>
          </cell>
          <cell r="G1841" t="str">
            <v>CL501</v>
          </cell>
          <cell r="H1841" t="str">
            <v/>
          </cell>
          <cell r="I1841" t="str">
            <v xml:space="preserve"> </v>
          </cell>
          <cell r="J1841" t="str">
            <v xml:space="preserve"> </v>
          </cell>
          <cell r="K1841" t="str">
            <v>CL501</v>
          </cell>
          <cell r="L1841">
            <v>1088506</v>
          </cell>
          <cell r="M1841">
            <v>0</v>
          </cell>
          <cell r="N1841">
            <v>0</v>
          </cell>
          <cell r="O1841">
            <v>0</v>
          </cell>
          <cell r="P1841">
            <v>1088506</v>
          </cell>
          <cell r="Q1841">
            <v>-32801</v>
          </cell>
          <cell r="R1841">
            <v>8.8000000000000007</v>
          </cell>
          <cell r="S1841">
            <v>-2887</v>
          </cell>
          <cell r="T1841">
            <v>1085619</v>
          </cell>
          <cell r="U1841">
            <v>0</v>
          </cell>
          <cell r="V1841">
            <v>1085619</v>
          </cell>
          <cell r="W1841">
            <v>883827</v>
          </cell>
          <cell r="X1841" t="str">
            <v>misc</v>
          </cell>
          <cell r="Y1841">
            <v>0.108</v>
          </cell>
          <cell r="Z1841" t="str">
            <v>\</v>
          </cell>
          <cell r="AA1841" t="str">
            <v>\</v>
          </cell>
          <cell r="AB1841" t="str">
            <v>CL501</v>
          </cell>
          <cell r="AC1841" t="str">
            <v>CL570</v>
          </cell>
          <cell r="AD1841">
            <v>1085619</v>
          </cell>
        </row>
        <row r="1842">
          <cell r="D1842" t="str">
            <v>SM309CP502</v>
          </cell>
          <cell r="E1842" t="str">
            <v>SM309</v>
          </cell>
          <cell r="F1842" t="str">
            <v>CP502</v>
          </cell>
          <cell r="G1842" t="str">
            <v>CP502</v>
          </cell>
          <cell r="H1842" t="str">
            <v/>
          </cell>
          <cell r="I1842" t="str">
            <v xml:space="preserve"> </v>
          </cell>
          <cell r="J1842" t="str">
            <v xml:space="preserve"> </v>
          </cell>
          <cell r="K1842" t="str">
            <v>CP502</v>
          </cell>
          <cell r="L1842">
            <v>50691</v>
          </cell>
          <cell r="M1842">
            <v>0</v>
          </cell>
          <cell r="N1842">
            <v>0</v>
          </cell>
          <cell r="O1842">
            <v>0</v>
          </cell>
          <cell r="P1842">
            <v>50691</v>
          </cell>
          <cell r="Q1842">
            <v>-23937</v>
          </cell>
          <cell r="R1842">
            <v>8.8000000000000007</v>
          </cell>
          <cell r="S1842">
            <v>-2106</v>
          </cell>
          <cell r="T1842">
            <v>48584</v>
          </cell>
          <cell r="U1842">
            <v>0</v>
          </cell>
          <cell r="V1842">
            <v>48584</v>
          </cell>
          <cell r="W1842">
            <v>30032</v>
          </cell>
          <cell r="X1842" t="str">
            <v>misc</v>
          </cell>
          <cell r="Y1842">
            <v>0.14199999999999999</v>
          </cell>
          <cell r="Z1842" t="str">
            <v>\</v>
          </cell>
          <cell r="AA1842" t="str">
            <v>\</v>
          </cell>
          <cell r="AB1842" t="str">
            <v>CP502</v>
          </cell>
          <cell r="AC1842" t="str">
            <v>CP502</v>
          </cell>
          <cell r="AD1842">
            <v>48584</v>
          </cell>
        </row>
        <row r="1843">
          <cell r="D1843" t="str">
            <v>SM310CL139</v>
          </cell>
          <cell r="E1843" t="str">
            <v>SM310</v>
          </cell>
          <cell r="F1843" t="str">
            <v>CL139</v>
          </cell>
          <cell r="G1843" t="str">
            <v>CL139</v>
          </cell>
          <cell r="H1843" t="str">
            <v/>
          </cell>
          <cell r="I1843" t="str">
            <v>SM310</v>
          </cell>
          <cell r="J1843" t="str">
            <v>Mkt 3 - OR Ext WBA end user access-ceases</v>
          </cell>
          <cell r="K1843" t="str">
            <v>CL139</v>
          </cell>
          <cell r="L1843">
            <v>115784</v>
          </cell>
          <cell r="M1843">
            <v>0</v>
          </cell>
          <cell r="N1843">
            <v>0</v>
          </cell>
          <cell r="O1843">
            <v>0</v>
          </cell>
          <cell r="P1843">
            <v>115784</v>
          </cell>
          <cell r="Q1843">
            <v>254888</v>
          </cell>
          <cell r="R1843">
            <v>8.8000000000000007</v>
          </cell>
          <cell r="S1843">
            <v>22430</v>
          </cell>
          <cell r="T1843">
            <v>138214</v>
          </cell>
          <cell r="U1843">
            <v>0</v>
          </cell>
          <cell r="V1843">
            <v>138214</v>
          </cell>
          <cell r="W1843">
            <v>883827</v>
          </cell>
          <cell r="X1843" t="str">
            <v>misc</v>
          </cell>
          <cell r="Y1843">
            <v>1.4E-2</v>
          </cell>
          <cell r="Z1843" t="str">
            <v>\</v>
          </cell>
          <cell r="AA1843" t="str">
            <v>\</v>
          </cell>
          <cell r="AB1843" t="str">
            <v>CL139</v>
          </cell>
          <cell r="AC1843" t="str">
            <v>CL139</v>
          </cell>
          <cell r="AD1843">
            <v>138214</v>
          </cell>
        </row>
        <row r="1844">
          <cell r="D1844" t="str">
            <v>SM310CL161</v>
          </cell>
          <cell r="E1844" t="str">
            <v>SM310</v>
          </cell>
          <cell r="F1844" t="str">
            <v>CL161</v>
          </cell>
          <cell r="G1844" t="str">
            <v>CL161</v>
          </cell>
          <cell r="H1844" t="str">
            <v/>
          </cell>
          <cell r="I1844" t="str">
            <v xml:space="preserve"> </v>
          </cell>
          <cell r="J1844" t="str">
            <v xml:space="preserve"> </v>
          </cell>
          <cell r="K1844" t="str">
            <v>CL161</v>
          </cell>
          <cell r="L1844">
            <v>3366233</v>
          </cell>
          <cell r="M1844">
            <v>0</v>
          </cell>
          <cell r="N1844">
            <v>0</v>
          </cell>
          <cell r="O1844">
            <v>0</v>
          </cell>
          <cell r="P1844">
            <v>3366233</v>
          </cell>
          <cell r="Q1844">
            <v>-127520</v>
          </cell>
          <cell r="R1844">
            <v>8.8000000000000007</v>
          </cell>
          <cell r="S1844">
            <v>-11222</v>
          </cell>
          <cell r="T1844">
            <v>3355011</v>
          </cell>
          <cell r="U1844">
            <v>0</v>
          </cell>
          <cell r="V1844">
            <v>3355011</v>
          </cell>
          <cell r="W1844">
            <v>879159</v>
          </cell>
          <cell r="X1844" t="str">
            <v>lines</v>
          </cell>
          <cell r="Y1844">
            <v>0.33600000000000002</v>
          </cell>
          <cell r="Z1844" t="str">
            <v>\</v>
          </cell>
          <cell r="AA1844" t="str">
            <v>\</v>
          </cell>
          <cell r="AB1844" t="str">
            <v>CL161</v>
          </cell>
          <cell r="AC1844" t="str">
            <v>CL161</v>
          </cell>
          <cell r="AD1844">
            <v>3355011</v>
          </cell>
        </row>
        <row r="1845">
          <cell r="D1845" t="str">
            <v>SM310CL501</v>
          </cell>
          <cell r="E1845" t="str">
            <v>SM310</v>
          </cell>
          <cell r="F1845" t="str">
            <v>CL501</v>
          </cell>
          <cell r="G1845" t="str">
            <v>CL501</v>
          </cell>
          <cell r="H1845" t="str">
            <v/>
          </cell>
          <cell r="I1845" t="str">
            <v xml:space="preserve"> </v>
          </cell>
          <cell r="J1845" t="str">
            <v xml:space="preserve"> </v>
          </cell>
          <cell r="K1845" t="str">
            <v>CL501</v>
          </cell>
          <cell r="L1845">
            <v>483679</v>
          </cell>
          <cell r="M1845">
            <v>0</v>
          </cell>
          <cell r="N1845">
            <v>0</v>
          </cell>
          <cell r="O1845">
            <v>0</v>
          </cell>
          <cell r="P1845">
            <v>483679</v>
          </cell>
          <cell r="Q1845">
            <v>-14575</v>
          </cell>
          <cell r="R1845">
            <v>8.8000000000000007</v>
          </cell>
          <cell r="S1845">
            <v>-1283</v>
          </cell>
          <cell r="T1845">
            <v>482396</v>
          </cell>
          <cell r="U1845">
            <v>0</v>
          </cell>
          <cell r="V1845">
            <v>482396</v>
          </cell>
          <cell r="W1845">
            <v>883827</v>
          </cell>
          <cell r="X1845" t="str">
            <v>misc</v>
          </cell>
          <cell r="Y1845">
            <v>4.8000000000000001E-2</v>
          </cell>
          <cell r="Z1845" t="str">
            <v>\</v>
          </cell>
          <cell r="AA1845" t="str">
            <v>\</v>
          </cell>
          <cell r="AB1845" t="str">
            <v>CL501</v>
          </cell>
          <cell r="AC1845" t="str">
            <v>CL570</v>
          </cell>
          <cell r="AD1845">
            <v>482396</v>
          </cell>
        </row>
        <row r="1846">
          <cell r="D1846" t="str">
            <v>SM310CP502</v>
          </cell>
          <cell r="E1846" t="str">
            <v>SM310</v>
          </cell>
          <cell r="F1846" t="str">
            <v>CP502</v>
          </cell>
          <cell r="G1846" t="str">
            <v>CP502</v>
          </cell>
          <cell r="H1846" t="str">
            <v/>
          </cell>
          <cell r="I1846" t="str">
            <v xml:space="preserve"> </v>
          </cell>
          <cell r="J1846" t="str">
            <v xml:space="preserve"> </v>
          </cell>
          <cell r="K1846" t="str">
            <v>CP502</v>
          </cell>
          <cell r="L1846">
            <v>22525</v>
          </cell>
          <cell r="M1846">
            <v>0</v>
          </cell>
          <cell r="N1846">
            <v>0</v>
          </cell>
          <cell r="O1846">
            <v>0</v>
          </cell>
          <cell r="P1846">
            <v>22525</v>
          </cell>
          <cell r="Q1846">
            <v>-10636</v>
          </cell>
          <cell r="R1846">
            <v>8.8000000000000007</v>
          </cell>
          <cell r="S1846">
            <v>-936</v>
          </cell>
          <cell r="T1846">
            <v>21589</v>
          </cell>
          <cell r="U1846">
            <v>0</v>
          </cell>
          <cell r="V1846">
            <v>21589</v>
          </cell>
          <cell r="W1846">
            <v>30032</v>
          </cell>
          <cell r="X1846" t="str">
            <v>misc</v>
          </cell>
          <cell r="Y1846">
            <v>6.3E-2</v>
          </cell>
          <cell r="Z1846" t="str">
            <v>\</v>
          </cell>
          <cell r="AA1846" t="str">
            <v>\</v>
          </cell>
          <cell r="AB1846" t="str">
            <v>CP502</v>
          </cell>
          <cell r="AC1846" t="str">
            <v>CP502</v>
          </cell>
          <cell r="AD1846">
            <v>21589</v>
          </cell>
        </row>
        <row r="1847">
          <cell r="D1847" t="str">
            <v>SM311CO118</v>
          </cell>
          <cell r="E1847" t="str">
            <v>SM311</v>
          </cell>
          <cell r="F1847" t="str">
            <v>CO118</v>
          </cell>
          <cell r="G1847" t="str">
            <v>CO118</v>
          </cell>
          <cell r="H1847" t="str">
            <v/>
          </cell>
          <cell r="I1847" t="str">
            <v>SM311</v>
          </cell>
          <cell r="J1847" t="str">
            <v>Mkt 3 - WH Int WBA end user access-conns</v>
          </cell>
          <cell r="K1847" t="str">
            <v>CO118</v>
          </cell>
          <cell r="L1847">
            <v>1373096</v>
          </cell>
          <cell r="M1847">
            <v>0</v>
          </cell>
          <cell r="N1847">
            <v>0</v>
          </cell>
          <cell r="O1847">
            <v>0</v>
          </cell>
          <cell r="P1847">
            <v>1373096</v>
          </cell>
          <cell r="Q1847">
            <v>-244640</v>
          </cell>
          <cell r="R1847">
            <v>9.9</v>
          </cell>
          <cell r="S1847">
            <v>-24219</v>
          </cell>
          <cell r="T1847">
            <v>1348877</v>
          </cell>
          <cell r="U1847">
            <v>0</v>
          </cell>
          <cell r="V1847">
            <v>1348877</v>
          </cell>
          <cell r="W1847">
            <v>781569</v>
          </cell>
          <cell r="X1847" t="str">
            <v>conns</v>
          </cell>
          <cell r="Y1847">
            <v>0.17100000000000001</v>
          </cell>
          <cell r="Z1847" t="str">
            <v>\</v>
          </cell>
          <cell r="AA1847" t="str">
            <v>\</v>
          </cell>
          <cell r="AB1847" t="str">
            <v>CO118</v>
          </cell>
          <cell r="AC1847" t="str">
            <v>CR118</v>
          </cell>
          <cell r="AD1847">
            <v>1348877</v>
          </cell>
        </row>
        <row r="1848">
          <cell r="D1848" t="str">
            <v>SM311CO609</v>
          </cell>
          <cell r="E1848" t="str">
            <v>SM311</v>
          </cell>
          <cell r="F1848" t="str">
            <v>CO609</v>
          </cell>
          <cell r="G1848" t="str">
            <v>CO609</v>
          </cell>
          <cell r="H1848" t="str">
            <v/>
          </cell>
          <cell r="I1848" t="str">
            <v xml:space="preserve"> </v>
          </cell>
          <cell r="J1848" t="str">
            <v xml:space="preserve"> </v>
          </cell>
          <cell r="K1848" t="str">
            <v>CO609</v>
          </cell>
          <cell r="L1848">
            <v>1596247</v>
          </cell>
          <cell r="M1848">
            <v>0</v>
          </cell>
          <cell r="N1848">
            <v>0</v>
          </cell>
          <cell r="O1848">
            <v>0</v>
          </cell>
          <cell r="P1848">
            <v>1596247</v>
          </cell>
          <cell r="Q1848">
            <v>609933</v>
          </cell>
          <cell r="R1848">
            <v>9.9</v>
          </cell>
          <cell r="S1848">
            <v>60383</v>
          </cell>
          <cell r="T1848">
            <v>1656631</v>
          </cell>
          <cell r="U1848">
            <v>0</v>
          </cell>
          <cell r="V1848">
            <v>1656631</v>
          </cell>
          <cell r="W1848">
            <v>31098631</v>
          </cell>
          <cell r="X1848" t="str">
            <v>misc</v>
          </cell>
          <cell r="Y1848">
            <v>5.0000000000000001E-3</v>
          </cell>
          <cell r="Z1848" t="str">
            <v>\</v>
          </cell>
          <cell r="AA1848" t="str">
            <v>\</v>
          </cell>
          <cell r="AB1848" t="str">
            <v>CO609</v>
          </cell>
          <cell r="AC1848" t="str">
            <v>CO609</v>
          </cell>
          <cell r="AD1848">
            <v>1656631</v>
          </cell>
        </row>
        <row r="1849">
          <cell r="D1849" t="str">
            <v>SM312CO118</v>
          </cell>
          <cell r="E1849" t="str">
            <v>SM312</v>
          </cell>
          <cell r="F1849" t="str">
            <v>CO118</v>
          </cell>
          <cell r="G1849" t="str">
            <v>CO118</v>
          </cell>
          <cell r="H1849" t="str">
            <v/>
          </cell>
          <cell r="I1849" t="str">
            <v>SM312</v>
          </cell>
          <cell r="J1849" t="str">
            <v>Mkt 3 - WH Ext WBA end user access-conns</v>
          </cell>
          <cell r="K1849" t="str">
            <v>CO118</v>
          </cell>
          <cell r="L1849">
            <v>508004</v>
          </cell>
          <cell r="M1849">
            <v>0</v>
          </cell>
          <cell r="N1849">
            <v>0</v>
          </cell>
          <cell r="O1849">
            <v>0</v>
          </cell>
          <cell r="P1849">
            <v>508004</v>
          </cell>
          <cell r="Q1849">
            <v>-90509</v>
          </cell>
          <cell r="R1849">
            <v>9.9</v>
          </cell>
          <cell r="S1849">
            <v>-8960</v>
          </cell>
          <cell r="T1849">
            <v>499044</v>
          </cell>
          <cell r="U1849">
            <v>0</v>
          </cell>
          <cell r="V1849">
            <v>499044</v>
          </cell>
          <cell r="W1849">
            <v>289157</v>
          </cell>
          <cell r="X1849" t="str">
            <v>conns</v>
          </cell>
          <cell r="Y1849">
            <v>0.17100000000000001</v>
          </cell>
          <cell r="Z1849" t="str">
            <v>\</v>
          </cell>
          <cell r="AA1849" t="str">
            <v>\</v>
          </cell>
          <cell r="AB1849" t="str">
            <v>CO118</v>
          </cell>
          <cell r="AC1849" t="str">
            <v>CR118</v>
          </cell>
          <cell r="AD1849">
            <v>499044</v>
          </cell>
        </row>
        <row r="1850">
          <cell r="D1850" t="str">
            <v>SM312CO609</v>
          </cell>
          <cell r="E1850" t="str">
            <v>SM312</v>
          </cell>
          <cell r="F1850" t="str">
            <v>CO609</v>
          </cell>
          <cell r="G1850" t="str">
            <v>CO609</v>
          </cell>
          <cell r="H1850" t="str">
            <v/>
          </cell>
          <cell r="I1850" t="str">
            <v xml:space="preserve"> </v>
          </cell>
          <cell r="J1850" t="str">
            <v xml:space="preserve"> </v>
          </cell>
          <cell r="K1850" t="str">
            <v>CO609</v>
          </cell>
          <cell r="L1850">
            <v>590563</v>
          </cell>
          <cell r="M1850">
            <v>0</v>
          </cell>
          <cell r="N1850">
            <v>0</v>
          </cell>
          <cell r="O1850">
            <v>0</v>
          </cell>
          <cell r="P1850">
            <v>590563</v>
          </cell>
          <cell r="Q1850">
            <v>225657</v>
          </cell>
          <cell r="R1850">
            <v>9.9</v>
          </cell>
          <cell r="S1850">
            <v>22340</v>
          </cell>
          <cell r="T1850">
            <v>612903</v>
          </cell>
          <cell r="U1850">
            <v>0</v>
          </cell>
          <cell r="V1850">
            <v>612903</v>
          </cell>
          <cell r="W1850">
            <v>11505557</v>
          </cell>
          <cell r="X1850" t="str">
            <v>misc</v>
          </cell>
          <cell r="Y1850">
            <v>5.0000000000000001E-3</v>
          </cell>
          <cell r="Z1850" t="str">
            <v>\</v>
          </cell>
          <cell r="AA1850" t="str">
            <v>\</v>
          </cell>
          <cell r="AB1850" t="str">
            <v>CO609</v>
          </cell>
          <cell r="AC1850" t="str">
            <v>CO609</v>
          </cell>
          <cell r="AD1850">
            <v>612903</v>
          </cell>
        </row>
        <row r="1851">
          <cell r="D1851" t="str">
            <v>SM313CN003</v>
          </cell>
          <cell r="E1851" t="str">
            <v>SM313</v>
          </cell>
          <cell r="F1851" t="str">
            <v>CN003</v>
          </cell>
          <cell r="G1851" t="str">
            <v>CN003</v>
          </cell>
          <cell r="H1851" t="str">
            <v/>
          </cell>
          <cell r="I1851" t="str">
            <v>SM313</v>
          </cell>
          <cell r="J1851" t="str">
            <v>Mkt 3 - WH Int IPst Connect end user access-rental</v>
          </cell>
          <cell r="K1851" t="str">
            <v>CN003</v>
          </cell>
          <cell r="L1851">
            <v>3077273</v>
          </cell>
          <cell r="M1851">
            <v>-580468</v>
          </cell>
          <cell r="N1851">
            <v>2714</v>
          </cell>
          <cell r="O1851">
            <v>75159</v>
          </cell>
          <cell r="P1851">
            <v>2574678</v>
          </cell>
          <cell r="Q1851">
            <v>5174455</v>
          </cell>
          <cell r="R1851">
            <v>9.9</v>
          </cell>
          <cell r="S1851">
            <v>512271</v>
          </cell>
          <cell r="T1851">
            <v>3086949</v>
          </cell>
          <cell r="U1851">
            <v>0</v>
          </cell>
          <cell r="V1851">
            <v>3086949</v>
          </cell>
          <cell r="W1851">
            <v>3657275</v>
          </cell>
          <cell r="X1851" t="str">
            <v>rentals</v>
          </cell>
          <cell r="Y1851">
            <v>0.16700000000000001</v>
          </cell>
          <cell r="Z1851" t="str">
            <v>\</v>
          </cell>
          <cell r="AA1851" t="str">
            <v>\</v>
          </cell>
          <cell r="AB1851" t="str">
            <v>CN003</v>
          </cell>
          <cell r="AC1851" t="str">
            <v>CN854</v>
          </cell>
          <cell r="AD1851">
            <v>3086949</v>
          </cell>
        </row>
        <row r="1852">
          <cell r="D1852" t="str">
            <v>SM313CO187</v>
          </cell>
          <cell r="E1852" t="str">
            <v>SM313</v>
          </cell>
          <cell r="F1852" t="str">
            <v>CO187</v>
          </cell>
          <cell r="G1852" t="str">
            <v>CO187</v>
          </cell>
          <cell r="H1852" t="str">
            <v/>
          </cell>
          <cell r="I1852" t="str">
            <v xml:space="preserve"> </v>
          </cell>
          <cell r="J1852" t="str">
            <v xml:space="preserve"> </v>
          </cell>
          <cell r="K1852" t="str">
            <v>CO187</v>
          </cell>
          <cell r="L1852">
            <v>49531</v>
          </cell>
          <cell r="M1852">
            <v>0</v>
          </cell>
          <cell r="N1852">
            <v>0</v>
          </cell>
          <cell r="O1852">
            <v>0</v>
          </cell>
          <cell r="P1852">
            <v>49531</v>
          </cell>
          <cell r="Q1852">
            <v>85113</v>
          </cell>
          <cell r="R1852">
            <v>9.9</v>
          </cell>
          <cell r="S1852">
            <v>8426</v>
          </cell>
          <cell r="T1852">
            <v>57957</v>
          </cell>
          <cell r="U1852">
            <v>0</v>
          </cell>
          <cell r="V1852">
            <v>57957</v>
          </cell>
          <cell r="W1852">
            <v>119508</v>
          </cell>
          <cell r="X1852" t="str">
            <v>lines</v>
          </cell>
          <cell r="Y1852">
            <v>4.8000000000000001E-2</v>
          </cell>
          <cell r="Z1852" t="str">
            <v>\</v>
          </cell>
          <cell r="AA1852" t="str">
            <v>\</v>
          </cell>
          <cell r="AB1852" t="str">
            <v>CO187</v>
          </cell>
          <cell r="AC1852" t="str">
            <v>CO187</v>
          </cell>
          <cell r="AD1852">
            <v>57957</v>
          </cell>
        </row>
        <row r="1853">
          <cell r="D1853" t="str">
            <v>SM313CO609</v>
          </cell>
          <cell r="E1853" t="str">
            <v>SM313</v>
          </cell>
          <cell r="F1853" t="str">
            <v>CO609</v>
          </cell>
          <cell r="G1853" t="str">
            <v>CO609</v>
          </cell>
          <cell r="H1853" t="str">
            <v/>
          </cell>
          <cell r="I1853" t="str">
            <v xml:space="preserve"> </v>
          </cell>
          <cell r="J1853" t="str">
            <v xml:space="preserve"> </v>
          </cell>
          <cell r="K1853" t="str">
            <v>CO609</v>
          </cell>
          <cell r="L1853">
            <v>725452</v>
          </cell>
          <cell r="M1853">
            <v>0</v>
          </cell>
          <cell r="N1853">
            <v>0</v>
          </cell>
          <cell r="O1853">
            <v>0</v>
          </cell>
          <cell r="P1853">
            <v>725452</v>
          </cell>
          <cell r="Q1853">
            <v>277198</v>
          </cell>
          <cell r="R1853">
            <v>9.9</v>
          </cell>
          <cell r="S1853">
            <v>27443</v>
          </cell>
          <cell r="T1853">
            <v>752895</v>
          </cell>
          <cell r="U1853">
            <v>0</v>
          </cell>
          <cell r="V1853">
            <v>752895</v>
          </cell>
          <cell r="W1853">
            <v>14133502</v>
          </cell>
          <cell r="X1853" t="str">
            <v>misc</v>
          </cell>
          <cell r="Y1853">
            <v>5.0000000000000001E-3</v>
          </cell>
          <cell r="Z1853" t="str">
            <v>\</v>
          </cell>
          <cell r="AA1853" t="str">
            <v>\</v>
          </cell>
          <cell r="AB1853" t="str">
            <v>CO609</v>
          </cell>
          <cell r="AC1853" t="str">
            <v>CO609</v>
          </cell>
          <cell r="AD1853">
            <v>752895</v>
          </cell>
        </row>
        <row r="1854">
          <cell r="D1854" t="str">
            <v>SM314CN003</v>
          </cell>
          <cell r="E1854" t="str">
            <v>SM314</v>
          </cell>
          <cell r="F1854" t="str">
            <v>CN003</v>
          </cell>
          <cell r="G1854" t="str">
            <v>CN003</v>
          </cell>
          <cell r="H1854" t="str">
            <v/>
          </cell>
          <cell r="I1854" t="str">
            <v>SM314</v>
          </cell>
          <cell r="J1854" t="str">
            <v>Mkt 3 - WH Ext IPst Connect end user access-rental</v>
          </cell>
          <cell r="K1854" t="str">
            <v>CN003</v>
          </cell>
          <cell r="L1854">
            <v>3715852</v>
          </cell>
          <cell r="M1854">
            <v>-700924</v>
          </cell>
          <cell r="N1854">
            <v>3277</v>
          </cell>
          <cell r="O1854">
            <v>90756</v>
          </cell>
          <cell r="P1854">
            <v>3108961</v>
          </cell>
          <cell r="Q1854">
            <v>6248229</v>
          </cell>
          <cell r="R1854">
            <v>9.9</v>
          </cell>
          <cell r="S1854">
            <v>618575</v>
          </cell>
          <cell r="T1854">
            <v>3727536</v>
          </cell>
          <cell r="U1854">
            <v>0</v>
          </cell>
          <cell r="V1854">
            <v>3727536</v>
          </cell>
          <cell r="W1854">
            <v>3669675</v>
          </cell>
          <cell r="X1854" t="str">
            <v>rentals</v>
          </cell>
          <cell r="Y1854">
            <v>0.20100000000000001</v>
          </cell>
          <cell r="Z1854" t="str">
            <v>\</v>
          </cell>
          <cell r="AA1854" t="str">
            <v>\</v>
          </cell>
          <cell r="AB1854" t="str">
            <v>CN003</v>
          </cell>
          <cell r="AC1854" t="str">
            <v>CN854</v>
          </cell>
          <cell r="AD1854">
            <v>3727536</v>
          </cell>
        </row>
        <row r="1855">
          <cell r="D1855" t="str">
            <v>SM314CO187</v>
          </cell>
          <cell r="E1855" t="str">
            <v>SM314</v>
          </cell>
          <cell r="F1855" t="str">
            <v>CO187</v>
          </cell>
          <cell r="G1855" t="str">
            <v>CO187</v>
          </cell>
          <cell r="H1855" t="str">
            <v/>
          </cell>
          <cell r="I1855" t="str">
            <v xml:space="preserve"> </v>
          </cell>
          <cell r="J1855" t="str">
            <v xml:space="preserve"> </v>
          </cell>
          <cell r="K1855" t="str">
            <v>CO187</v>
          </cell>
          <cell r="L1855">
            <v>59809</v>
          </cell>
          <cell r="M1855">
            <v>0</v>
          </cell>
          <cell r="N1855">
            <v>0</v>
          </cell>
          <cell r="O1855">
            <v>0</v>
          </cell>
          <cell r="P1855">
            <v>59809</v>
          </cell>
          <cell r="Q1855">
            <v>102775</v>
          </cell>
          <cell r="R1855">
            <v>9.9</v>
          </cell>
          <cell r="S1855">
            <v>10175</v>
          </cell>
          <cell r="T1855">
            <v>69984</v>
          </cell>
          <cell r="U1855">
            <v>0</v>
          </cell>
          <cell r="V1855">
            <v>69984</v>
          </cell>
          <cell r="W1855">
            <v>144307</v>
          </cell>
          <cell r="X1855" t="str">
            <v>lines</v>
          </cell>
          <cell r="Y1855">
            <v>4.8000000000000001E-2</v>
          </cell>
          <cell r="Z1855" t="str">
            <v>\</v>
          </cell>
          <cell r="AA1855" t="str">
            <v>\</v>
          </cell>
          <cell r="AB1855" t="str">
            <v>CO187</v>
          </cell>
          <cell r="AC1855" t="str">
            <v>CO187</v>
          </cell>
          <cell r="AD1855">
            <v>69984</v>
          </cell>
        </row>
        <row r="1856">
          <cell r="D1856" t="str">
            <v>SM314CO609</v>
          </cell>
          <cell r="E1856" t="str">
            <v>SM314</v>
          </cell>
          <cell r="F1856" t="str">
            <v>CO609</v>
          </cell>
          <cell r="G1856" t="str">
            <v>CO609</v>
          </cell>
          <cell r="H1856" t="str">
            <v/>
          </cell>
          <cell r="I1856" t="str">
            <v xml:space="preserve"> </v>
          </cell>
          <cell r="J1856" t="str">
            <v xml:space="preserve"> </v>
          </cell>
          <cell r="K1856" t="str">
            <v>CO609</v>
          </cell>
          <cell r="L1856">
            <v>81636</v>
          </cell>
          <cell r="M1856">
            <v>0</v>
          </cell>
          <cell r="N1856">
            <v>0</v>
          </cell>
          <cell r="O1856">
            <v>0</v>
          </cell>
          <cell r="P1856">
            <v>81636</v>
          </cell>
          <cell r="Q1856">
            <v>31194</v>
          </cell>
          <cell r="R1856">
            <v>9.9</v>
          </cell>
          <cell r="S1856">
            <v>3088</v>
          </cell>
          <cell r="T1856">
            <v>84724</v>
          </cell>
          <cell r="U1856">
            <v>0</v>
          </cell>
          <cell r="V1856">
            <v>84724</v>
          </cell>
          <cell r="W1856">
            <v>1590464</v>
          </cell>
          <cell r="X1856" t="str">
            <v>misc</v>
          </cell>
          <cell r="Y1856">
            <v>5.0000000000000001E-3</v>
          </cell>
          <cell r="Z1856" t="str">
            <v>\</v>
          </cell>
          <cell r="AA1856" t="str">
            <v>\</v>
          </cell>
          <cell r="AB1856" t="str">
            <v>CO609</v>
          </cell>
          <cell r="AC1856" t="str">
            <v>CO609</v>
          </cell>
          <cell r="AD1856">
            <v>84724</v>
          </cell>
        </row>
        <row r="1857">
          <cell r="D1857" t="str">
            <v>SM315CN003</v>
          </cell>
          <cell r="E1857" t="str">
            <v>SM315</v>
          </cell>
          <cell r="F1857" t="str">
            <v>CN003</v>
          </cell>
          <cell r="G1857" t="str">
            <v>CN003</v>
          </cell>
          <cell r="H1857" t="str">
            <v/>
          </cell>
          <cell r="I1857" t="str">
            <v>SM315</v>
          </cell>
          <cell r="J1857" t="str">
            <v>Mkt 3 - WH Int Datast end user access-rental</v>
          </cell>
          <cell r="K1857" t="str">
            <v>CN003</v>
          </cell>
          <cell r="L1857">
            <v>351546</v>
          </cell>
          <cell r="M1857">
            <v>-66312</v>
          </cell>
          <cell r="N1857">
            <v>310</v>
          </cell>
          <cell r="O1857">
            <v>8586</v>
          </cell>
          <cell r="P1857">
            <v>294130</v>
          </cell>
          <cell r="Q1857">
            <v>591127</v>
          </cell>
          <cell r="R1857">
            <v>9.9</v>
          </cell>
          <cell r="S1857">
            <v>58522</v>
          </cell>
          <cell r="T1857">
            <v>352651</v>
          </cell>
          <cell r="U1857">
            <v>0</v>
          </cell>
          <cell r="V1857">
            <v>352651</v>
          </cell>
          <cell r="W1857">
            <v>3604347</v>
          </cell>
          <cell r="X1857" t="str">
            <v>rentals</v>
          </cell>
          <cell r="Y1857">
            <v>1.9E-2</v>
          </cell>
          <cell r="Z1857" t="str">
            <v>\</v>
          </cell>
          <cell r="AA1857" t="str">
            <v>\</v>
          </cell>
          <cell r="AB1857" t="str">
            <v>CN003</v>
          </cell>
          <cell r="AC1857" t="str">
            <v>CN854</v>
          </cell>
          <cell r="AD1857">
            <v>352651</v>
          </cell>
        </row>
        <row r="1858">
          <cell r="D1858" t="str">
            <v>SM315CO187</v>
          </cell>
          <cell r="E1858" t="str">
            <v>SM315</v>
          </cell>
          <cell r="F1858" t="str">
            <v>CO187</v>
          </cell>
          <cell r="G1858" t="str">
            <v>CO187</v>
          </cell>
          <cell r="H1858" t="str">
            <v/>
          </cell>
          <cell r="I1858" t="str">
            <v xml:space="preserve"> </v>
          </cell>
          <cell r="J1858" t="str">
            <v xml:space="preserve"> </v>
          </cell>
          <cell r="K1858" t="str">
            <v>CO187</v>
          </cell>
          <cell r="L1858">
            <v>5658</v>
          </cell>
          <cell r="M1858">
            <v>0</v>
          </cell>
          <cell r="N1858">
            <v>0</v>
          </cell>
          <cell r="O1858">
            <v>0</v>
          </cell>
          <cell r="P1858">
            <v>5658</v>
          </cell>
          <cell r="Q1858">
            <v>9723</v>
          </cell>
          <cell r="R1858">
            <v>9.9</v>
          </cell>
          <cell r="S1858">
            <v>963</v>
          </cell>
          <cell r="T1858">
            <v>6621</v>
          </cell>
          <cell r="U1858">
            <v>0</v>
          </cell>
          <cell r="V1858">
            <v>6621</v>
          </cell>
          <cell r="W1858">
            <v>13653</v>
          </cell>
          <cell r="X1858" t="str">
            <v>lines</v>
          </cell>
          <cell r="Y1858">
            <v>4.8000000000000001E-2</v>
          </cell>
          <cell r="Z1858" t="str">
            <v>\</v>
          </cell>
          <cell r="AA1858" t="str">
            <v>\</v>
          </cell>
          <cell r="AB1858" t="str">
            <v>CO187</v>
          </cell>
          <cell r="AC1858" t="str">
            <v>CO187</v>
          </cell>
          <cell r="AD1858">
            <v>6621</v>
          </cell>
        </row>
        <row r="1859">
          <cell r="D1859" t="str">
            <v>SM315CO609</v>
          </cell>
          <cell r="E1859" t="str">
            <v>SM315</v>
          </cell>
          <cell r="F1859" t="str">
            <v>CO609</v>
          </cell>
          <cell r="G1859" t="str">
            <v>CO609</v>
          </cell>
          <cell r="H1859" t="str">
            <v/>
          </cell>
          <cell r="I1859" t="str">
            <v xml:space="preserve"> </v>
          </cell>
          <cell r="J1859" t="str">
            <v xml:space="preserve"> </v>
          </cell>
          <cell r="K1859" t="str">
            <v>CO609</v>
          </cell>
          <cell r="L1859">
            <v>62578</v>
          </cell>
          <cell r="M1859">
            <v>0</v>
          </cell>
          <cell r="N1859">
            <v>0</v>
          </cell>
          <cell r="O1859">
            <v>0</v>
          </cell>
          <cell r="P1859">
            <v>62578</v>
          </cell>
          <cell r="Q1859">
            <v>23911</v>
          </cell>
          <cell r="R1859">
            <v>9.9</v>
          </cell>
          <cell r="S1859">
            <v>2367</v>
          </cell>
          <cell r="T1859">
            <v>64945</v>
          </cell>
          <cell r="U1859">
            <v>0</v>
          </cell>
          <cell r="V1859">
            <v>64945</v>
          </cell>
          <cell r="W1859">
            <v>1219168</v>
          </cell>
          <cell r="X1859" t="str">
            <v>misc</v>
          </cell>
          <cell r="Y1859">
            <v>5.0000000000000001E-3</v>
          </cell>
          <cell r="Z1859" t="str">
            <v>\</v>
          </cell>
          <cell r="AA1859" t="str">
            <v>\</v>
          </cell>
          <cell r="AB1859" t="str">
            <v>CO609</v>
          </cell>
          <cell r="AC1859" t="str">
            <v>CO609</v>
          </cell>
          <cell r="AD1859">
            <v>64945</v>
          </cell>
        </row>
        <row r="1860">
          <cell r="D1860" t="str">
            <v>SM316CN003</v>
          </cell>
          <cell r="E1860" t="str">
            <v>SM316</v>
          </cell>
          <cell r="F1860" t="str">
            <v>CN003</v>
          </cell>
          <cell r="G1860" t="str">
            <v>CN003</v>
          </cell>
          <cell r="H1860" t="str">
            <v/>
          </cell>
          <cell r="I1860" t="str">
            <v>SM316</v>
          </cell>
          <cell r="J1860" t="str">
            <v>Mkt 3 - WH Ext Datast end user access-rental</v>
          </cell>
          <cell r="K1860" t="str">
            <v>CN003</v>
          </cell>
          <cell r="L1860">
            <v>169072</v>
          </cell>
          <cell r="M1860">
            <v>-31892</v>
          </cell>
          <cell r="N1860">
            <v>149</v>
          </cell>
          <cell r="O1860">
            <v>4129</v>
          </cell>
          <cell r="P1860">
            <v>141458</v>
          </cell>
          <cell r="Q1860">
            <v>284295</v>
          </cell>
          <cell r="R1860">
            <v>9.9</v>
          </cell>
          <cell r="S1860">
            <v>28145</v>
          </cell>
          <cell r="T1860">
            <v>169603</v>
          </cell>
          <cell r="U1860">
            <v>0</v>
          </cell>
          <cell r="V1860">
            <v>169603</v>
          </cell>
          <cell r="W1860">
            <v>3600804</v>
          </cell>
          <cell r="X1860" t="str">
            <v>rentals</v>
          </cell>
          <cell r="Y1860">
            <v>8.9999999999999993E-3</v>
          </cell>
          <cell r="Z1860" t="str">
            <v>\</v>
          </cell>
          <cell r="AA1860" t="str">
            <v>\</v>
          </cell>
          <cell r="AB1860" t="str">
            <v>CN003</v>
          </cell>
          <cell r="AC1860" t="str">
            <v>CN854</v>
          </cell>
          <cell r="AD1860">
            <v>169603</v>
          </cell>
        </row>
        <row r="1861">
          <cell r="D1861" t="str">
            <v>SM316CO187</v>
          </cell>
          <cell r="E1861" t="str">
            <v>SM316</v>
          </cell>
          <cell r="F1861" t="str">
            <v>CO187</v>
          </cell>
          <cell r="G1861" t="str">
            <v>CO187</v>
          </cell>
          <cell r="H1861" t="str">
            <v/>
          </cell>
          <cell r="I1861" t="str">
            <v xml:space="preserve"> </v>
          </cell>
          <cell r="J1861" t="str">
            <v xml:space="preserve"> </v>
          </cell>
          <cell r="K1861" t="str">
            <v>CO187</v>
          </cell>
          <cell r="L1861">
            <v>2721</v>
          </cell>
          <cell r="M1861">
            <v>0</v>
          </cell>
          <cell r="N1861">
            <v>0</v>
          </cell>
          <cell r="O1861">
            <v>0</v>
          </cell>
          <cell r="P1861">
            <v>2721</v>
          </cell>
          <cell r="Q1861">
            <v>4676</v>
          </cell>
          <cell r="R1861">
            <v>9.9</v>
          </cell>
          <cell r="S1861">
            <v>463</v>
          </cell>
          <cell r="T1861">
            <v>3184</v>
          </cell>
          <cell r="U1861">
            <v>0</v>
          </cell>
          <cell r="V1861">
            <v>3184</v>
          </cell>
          <cell r="W1861">
            <v>6566</v>
          </cell>
          <cell r="X1861" t="str">
            <v>lines</v>
          </cell>
          <cell r="Y1861">
            <v>4.8000000000000001E-2</v>
          </cell>
          <cell r="Z1861" t="str">
            <v>\</v>
          </cell>
          <cell r="AA1861" t="str">
            <v>\</v>
          </cell>
          <cell r="AB1861" t="str">
            <v>CO187</v>
          </cell>
          <cell r="AC1861" t="str">
            <v>CO187</v>
          </cell>
          <cell r="AD1861">
            <v>3184</v>
          </cell>
        </row>
        <row r="1862">
          <cell r="D1862" t="str">
            <v>SM316CO609</v>
          </cell>
          <cell r="E1862" t="str">
            <v>SM316</v>
          </cell>
          <cell r="F1862" t="str">
            <v>CO609</v>
          </cell>
          <cell r="G1862" t="str">
            <v>CO609</v>
          </cell>
          <cell r="H1862" t="str">
            <v/>
          </cell>
          <cell r="I1862" t="str">
            <v xml:space="preserve"> </v>
          </cell>
          <cell r="J1862" t="str">
            <v xml:space="preserve"> </v>
          </cell>
          <cell r="K1862" t="str">
            <v>CO609</v>
          </cell>
          <cell r="L1862">
            <v>25826</v>
          </cell>
          <cell r="M1862">
            <v>0</v>
          </cell>
          <cell r="N1862">
            <v>0</v>
          </cell>
          <cell r="O1862">
            <v>0</v>
          </cell>
          <cell r="P1862">
            <v>25826</v>
          </cell>
          <cell r="Q1862">
            <v>9868</v>
          </cell>
          <cell r="R1862">
            <v>9.9</v>
          </cell>
          <cell r="S1862">
            <v>977</v>
          </cell>
          <cell r="T1862">
            <v>26802</v>
          </cell>
          <cell r="U1862">
            <v>0</v>
          </cell>
          <cell r="V1862">
            <v>26802</v>
          </cell>
          <cell r="W1862">
            <v>503142</v>
          </cell>
          <cell r="X1862" t="str">
            <v>misc</v>
          </cell>
          <cell r="Y1862">
            <v>5.0000000000000001E-3</v>
          </cell>
          <cell r="Z1862" t="str">
            <v>\</v>
          </cell>
          <cell r="AA1862" t="str">
            <v>\</v>
          </cell>
          <cell r="AB1862" t="str">
            <v>CO609</v>
          </cell>
          <cell r="AC1862" t="str">
            <v>CO609</v>
          </cell>
          <cell r="AD1862">
            <v>26802</v>
          </cell>
        </row>
        <row r="1863">
          <cell r="D1863" t="str">
            <v>SM317CN003</v>
          </cell>
          <cell r="E1863" t="str">
            <v>SM317</v>
          </cell>
          <cell r="F1863" t="str">
            <v>CN003</v>
          </cell>
          <cell r="G1863" t="str">
            <v>CN003</v>
          </cell>
          <cell r="H1863" t="str">
            <v/>
          </cell>
          <cell r="I1863" t="str">
            <v>SM317</v>
          </cell>
          <cell r="J1863" t="str">
            <v>Mkt 3 - WH Int WBC end user access-Rentals</v>
          </cell>
          <cell r="K1863" t="str">
            <v>CN003</v>
          </cell>
          <cell r="L1863">
            <v>72519959</v>
          </cell>
          <cell r="M1863">
            <v>-13679487</v>
          </cell>
          <cell r="N1863">
            <v>63953</v>
          </cell>
          <cell r="O1863">
            <v>1771229</v>
          </cell>
          <cell r="P1863">
            <v>60675654</v>
          </cell>
          <cell r="Q1863">
            <v>121942771</v>
          </cell>
          <cell r="R1863">
            <v>9.9</v>
          </cell>
          <cell r="S1863">
            <v>12072334</v>
          </cell>
          <cell r="T1863">
            <v>72747989</v>
          </cell>
          <cell r="U1863">
            <v>0</v>
          </cell>
          <cell r="V1863">
            <v>72747989</v>
          </cell>
          <cell r="W1863">
            <v>5005699</v>
          </cell>
          <cell r="X1863" t="str">
            <v>rentals</v>
          </cell>
          <cell r="Y1863">
            <v>2.8780000000000001</v>
          </cell>
          <cell r="Z1863" t="str">
            <v>\</v>
          </cell>
          <cell r="AA1863" t="str">
            <v>\</v>
          </cell>
          <cell r="AB1863" t="str">
            <v>CN003</v>
          </cell>
          <cell r="AC1863" t="str">
            <v>CN854</v>
          </cell>
          <cell r="AD1863">
            <v>72747989</v>
          </cell>
        </row>
        <row r="1864">
          <cell r="D1864" t="str">
            <v>SM317CO187</v>
          </cell>
          <cell r="E1864" t="str">
            <v>SM317</v>
          </cell>
          <cell r="F1864" t="str">
            <v>CO187</v>
          </cell>
          <cell r="G1864" t="str">
            <v>CO187</v>
          </cell>
          <cell r="H1864" t="str">
            <v/>
          </cell>
          <cell r="I1864" t="str">
            <v xml:space="preserve"> </v>
          </cell>
          <cell r="J1864" t="str">
            <v xml:space="preserve"> </v>
          </cell>
          <cell r="K1864" t="str">
            <v>CO187</v>
          </cell>
          <cell r="L1864">
            <v>1167262</v>
          </cell>
          <cell r="M1864">
            <v>0</v>
          </cell>
          <cell r="N1864">
            <v>0</v>
          </cell>
          <cell r="O1864">
            <v>0</v>
          </cell>
          <cell r="P1864">
            <v>1167262</v>
          </cell>
          <cell r="Q1864">
            <v>2005803</v>
          </cell>
          <cell r="R1864">
            <v>9.9</v>
          </cell>
          <cell r="S1864">
            <v>198575</v>
          </cell>
          <cell r="T1864">
            <v>1365836</v>
          </cell>
          <cell r="U1864">
            <v>0</v>
          </cell>
          <cell r="V1864">
            <v>1365836</v>
          </cell>
          <cell r="W1864">
            <v>2816356</v>
          </cell>
          <cell r="X1864" t="str">
            <v>lines</v>
          </cell>
          <cell r="Y1864">
            <v>4.8000000000000001E-2</v>
          </cell>
          <cell r="Z1864" t="str">
            <v>\</v>
          </cell>
          <cell r="AA1864" t="str">
            <v>\</v>
          </cell>
          <cell r="AB1864" t="str">
            <v>CO187</v>
          </cell>
          <cell r="AC1864" t="str">
            <v>CO187</v>
          </cell>
          <cell r="AD1864">
            <v>1365836</v>
          </cell>
        </row>
        <row r="1865">
          <cell r="D1865" t="str">
            <v>SM317CO609</v>
          </cell>
          <cell r="E1865" t="str">
            <v>SM317</v>
          </cell>
          <cell r="F1865" t="str">
            <v>CO609</v>
          </cell>
          <cell r="G1865" t="str">
            <v>CO609</v>
          </cell>
          <cell r="H1865" t="str">
            <v/>
          </cell>
          <cell r="I1865" t="str">
            <v xml:space="preserve"> </v>
          </cell>
          <cell r="J1865" t="str">
            <v xml:space="preserve"> </v>
          </cell>
          <cell r="K1865" t="str">
            <v>CO609</v>
          </cell>
          <cell r="L1865">
            <v>10200114</v>
          </cell>
          <cell r="M1865">
            <v>0</v>
          </cell>
          <cell r="N1865">
            <v>0</v>
          </cell>
          <cell r="O1865">
            <v>0</v>
          </cell>
          <cell r="P1865">
            <v>10200114</v>
          </cell>
          <cell r="Q1865">
            <v>3897505</v>
          </cell>
          <cell r="R1865">
            <v>9.9</v>
          </cell>
          <cell r="S1865">
            <v>385853</v>
          </cell>
          <cell r="T1865">
            <v>10585967</v>
          </cell>
          <cell r="U1865">
            <v>0</v>
          </cell>
          <cell r="V1865">
            <v>10585967</v>
          </cell>
          <cell r="W1865">
            <v>198722079</v>
          </cell>
          <cell r="X1865" t="str">
            <v>misc</v>
          </cell>
          <cell r="Y1865">
            <v>5.0000000000000001E-3</v>
          </cell>
          <cell r="Z1865" t="str">
            <v>\</v>
          </cell>
          <cell r="AA1865" t="str">
            <v>\</v>
          </cell>
          <cell r="AB1865" t="str">
            <v>CO609</v>
          </cell>
          <cell r="AC1865" t="str">
            <v>CO609</v>
          </cell>
          <cell r="AD1865">
            <v>10585967</v>
          </cell>
        </row>
        <row r="1866">
          <cell r="D1866" t="str">
            <v>SM318CN003</v>
          </cell>
          <cell r="E1866" t="str">
            <v>SM318</v>
          </cell>
          <cell r="F1866" t="str">
            <v>CN003</v>
          </cell>
          <cell r="G1866" t="str">
            <v>CN003</v>
          </cell>
          <cell r="H1866" t="str">
            <v/>
          </cell>
          <cell r="I1866" t="str">
            <v>SM318</v>
          </cell>
          <cell r="J1866" t="str">
            <v>Mkt 3 - WH Ext WBC end user access-Rentals</v>
          </cell>
          <cell r="K1866" t="str">
            <v>CN003</v>
          </cell>
          <cell r="L1866">
            <v>23321839</v>
          </cell>
          <cell r="M1866">
            <v>-4399214</v>
          </cell>
          <cell r="N1866">
            <v>20567</v>
          </cell>
          <cell r="O1866">
            <v>569613</v>
          </cell>
          <cell r="P1866">
            <v>19512806</v>
          </cell>
          <cell r="Q1866">
            <v>39215821</v>
          </cell>
          <cell r="R1866">
            <v>9.9</v>
          </cell>
          <cell r="S1866">
            <v>3882366</v>
          </cell>
          <cell r="T1866">
            <v>23395172</v>
          </cell>
          <cell r="U1866">
            <v>0</v>
          </cell>
          <cell r="V1866">
            <v>23395172</v>
          </cell>
          <cell r="W1866">
            <v>4050380</v>
          </cell>
          <cell r="X1866" t="str">
            <v>rentals</v>
          </cell>
          <cell r="Y1866">
            <v>1.1439999999999999</v>
          </cell>
          <cell r="Z1866" t="str">
            <v>\</v>
          </cell>
          <cell r="AA1866" t="str">
            <v>\</v>
          </cell>
          <cell r="AB1866" t="str">
            <v>CN003</v>
          </cell>
          <cell r="AC1866" t="str">
            <v>CN854</v>
          </cell>
          <cell r="AD1866">
            <v>23395172</v>
          </cell>
        </row>
        <row r="1867">
          <cell r="D1867" t="str">
            <v>SM318CO187</v>
          </cell>
          <cell r="E1867" t="str">
            <v>SM318</v>
          </cell>
          <cell r="F1867" t="str">
            <v>CO187</v>
          </cell>
          <cell r="G1867" t="str">
            <v>CO187</v>
          </cell>
          <cell r="H1867" t="str">
            <v/>
          </cell>
          <cell r="I1867" t="str">
            <v xml:space="preserve"> </v>
          </cell>
          <cell r="J1867" t="str">
            <v xml:space="preserve"> </v>
          </cell>
          <cell r="K1867" t="str">
            <v>CO187</v>
          </cell>
          <cell r="L1867">
            <v>375382</v>
          </cell>
          <cell r="M1867">
            <v>0</v>
          </cell>
          <cell r="N1867">
            <v>0</v>
          </cell>
          <cell r="O1867">
            <v>0</v>
          </cell>
          <cell r="P1867">
            <v>375382</v>
          </cell>
          <cell r="Q1867">
            <v>645050</v>
          </cell>
          <cell r="R1867">
            <v>9.9</v>
          </cell>
          <cell r="S1867">
            <v>63860</v>
          </cell>
          <cell r="T1867">
            <v>439242</v>
          </cell>
          <cell r="U1867">
            <v>0</v>
          </cell>
          <cell r="V1867">
            <v>439242</v>
          </cell>
          <cell r="W1867">
            <v>905718</v>
          </cell>
          <cell r="X1867" t="str">
            <v>lines</v>
          </cell>
          <cell r="Y1867">
            <v>4.8000000000000001E-2</v>
          </cell>
          <cell r="Z1867" t="str">
            <v>\</v>
          </cell>
          <cell r="AA1867" t="str">
            <v>\</v>
          </cell>
          <cell r="AB1867" t="str">
            <v>CO187</v>
          </cell>
          <cell r="AC1867" t="str">
            <v>CO187</v>
          </cell>
          <cell r="AD1867">
            <v>439242</v>
          </cell>
        </row>
        <row r="1868">
          <cell r="D1868" t="str">
            <v>SM318CO609</v>
          </cell>
          <cell r="E1868" t="str">
            <v>SM318</v>
          </cell>
          <cell r="F1868" t="str">
            <v>CO609</v>
          </cell>
          <cell r="G1868" t="str">
            <v>CO609</v>
          </cell>
          <cell r="H1868" t="str">
            <v/>
          </cell>
          <cell r="I1868" t="str">
            <v xml:space="preserve"> </v>
          </cell>
          <cell r="J1868" t="str">
            <v xml:space="preserve"> </v>
          </cell>
          <cell r="K1868" t="str">
            <v>CO609</v>
          </cell>
          <cell r="L1868">
            <v>2588763</v>
          </cell>
          <cell r="M1868">
            <v>0</v>
          </cell>
          <cell r="N1868">
            <v>0</v>
          </cell>
          <cell r="O1868">
            <v>0</v>
          </cell>
          <cell r="P1868">
            <v>2588763</v>
          </cell>
          <cell r="Q1868">
            <v>989177</v>
          </cell>
          <cell r="R1868">
            <v>9.9</v>
          </cell>
          <cell r="S1868">
            <v>97929</v>
          </cell>
          <cell r="T1868">
            <v>2686692</v>
          </cell>
          <cell r="U1868">
            <v>0</v>
          </cell>
          <cell r="V1868">
            <v>2686692</v>
          </cell>
          <cell r="W1868">
            <v>50435166</v>
          </cell>
          <cell r="X1868" t="str">
            <v>misc</v>
          </cell>
          <cell r="Y1868">
            <v>5.0000000000000001E-3</v>
          </cell>
          <cell r="Z1868" t="str">
            <v>\</v>
          </cell>
          <cell r="AA1868" t="str">
            <v>\</v>
          </cell>
          <cell r="AB1868" t="str">
            <v>CO609</v>
          </cell>
          <cell r="AC1868" t="str">
            <v>CO609</v>
          </cell>
          <cell r="AD1868">
            <v>2686692</v>
          </cell>
        </row>
        <row r="1869">
          <cell r="D1869" t="str">
            <v>SM319CO609</v>
          </cell>
          <cell r="E1869" t="str">
            <v>SM319</v>
          </cell>
          <cell r="F1869" t="str">
            <v>CO609</v>
          </cell>
          <cell r="G1869" t="str">
            <v>CO609</v>
          </cell>
          <cell r="H1869" t="str">
            <v/>
          </cell>
          <cell r="I1869" t="str">
            <v>SM319</v>
          </cell>
          <cell r="J1869" t="str">
            <v>Mkt 3 - WH Int IPst Connect end user access-ceases</v>
          </cell>
          <cell r="K1869" t="str">
            <v>CO609</v>
          </cell>
          <cell r="L1869">
            <v>1117026</v>
          </cell>
          <cell r="M1869">
            <v>0</v>
          </cell>
          <cell r="N1869">
            <v>0</v>
          </cell>
          <cell r="O1869">
            <v>0</v>
          </cell>
          <cell r="P1869">
            <v>1117026</v>
          </cell>
          <cell r="Q1869">
            <v>426820</v>
          </cell>
          <cell r="R1869">
            <v>9.9</v>
          </cell>
          <cell r="S1869">
            <v>42255</v>
          </cell>
          <cell r="T1869">
            <v>1159281</v>
          </cell>
          <cell r="U1869">
            <v>0</v>
          </cell>
          <cell r="V1869">
            <v>1159281</v>
          </cell>
          <cell r="W1869">
            <v>21762274</v>
          </cell>
          <cell r="X1869" t="str">
            <v>misc</v>
          </cell>
          <cell r="Y1869">
            <v>5.0000000000000001E-3</v>
          </cell>
          <cell r="Z1869" t="str">
            <v>\</v>
          </cell>
          <cell r="AA1869" t="str">
            <v>\</v>
          </cell>
          <cell r="AB1869" t="str">
            <v>CO609</v>
          </cell>
          <cell r="AC1869" t="str">
            <v>CO609</v>
          </cell>
          <cell r="AD1869">
            <v>1159281</v>
          </cell>
        </row>
        <row r="1870">
          <cell r="D1870" t="str">
            <v>SM320CO609</v>
          </cell>
          <cell r="E1870" t="str">
            <v>SM320</v>
          </cell>
          <cell r="F1870" t="str">
            <v>CO609</v>
          </cell>
          <cell r="G1870" t="str">
            <v>CO609</v>
          </cell>
          <cell r="H1870" t="str">
            <v/>
          </cell>
          <cell r="I1870" t="str">
            <v>SM320</v>
          </cell>
          <cell r="J1870" t="str">
            <v>Mkt 3 - WH Ext IPst Connect end user access-ceases</v>
          </cell>
          <cell r="K1870" t="str">
            <v>CO609</v>
          </cell>
          <cell r="L1870">
            <v>496352</v>
          </cell>
          <cell r="M1870">
            <v>0</v>
          </cell>
          <cell r="N1870">
            <v>0</v>
          </cell>
          <cell r="O1870">
            <v>0</v>
          </cell>
          <cell r="P1870">
            <v>496352</v>
          </cell>
          <cell r="Q1870">
            <v>189658</v>
          </cell>
          <cell r="R1870">
            <v>9.9</v>
          </cell>
          <cell r="S1870">
            <v>18776</v>
          </cell>
          <cell r="T1870">
            <v>515128</v>
          </cell>
          <cell r="U1870">
            <v>0</v>
          </cell>
          <cell r="V1870">
            <v>515128</v>
          </cell>
          <cell r="W1870">
            <v>9670095</v>
          </cell>
          <cell r="X1870" t="str">
            <v>misc</v>
          </cell>
          <cell r="Y1870">
            <v>5.0000000000000001E-3</v>
          </cell>
          <cell r="Z1870" t="str">
            <v>\</v>
          </cell>
          <cell r="AA1870" t="str">
            <v>\</v>
          </cell>
          <cell r="AB1870" t="str">
            <v>CO609</v>
          </cell>
          <cell r="AC1870" t="str">
            <v>CO609</v>
          </cell>
          <cell r="AD1870">
            <v>515128</v>
          </cell>
        </row>
        <row r="1871">
          <cell r="D1871" t="str">
            <v>SM321CN008</v>
          </cell>
          <cell r="E1871" t="str">
            <v>SM321</v>
          </cell>
          <cell r="F1871" t="str">
            <v>CN008</v>
          </cell>
          <cell r="G1871" t="str">
            <v>CN008</v>
          </cell>
          <cell r="H1871" t="str">
            <v/>
          </cell>
          <cell r="I1871" t="str">
            <v>SM321</v>
          </cell>
          <cell r="J1871" t="str">
            <v>Mkt 3 - Int Datast VPs - Revenues</v>
          </cell>
          <cell r="K1871" t="str">
            <v>CN008</v>
          </cell>
          <cell r="L1871">
            <v>401</v>
          </cell>
          <cell r="M1871">
            <v>-21</v>
          </cell>
          <cell r="N1871">
            <v>20</v>
          </cell>
          <cell r="O1871">
            <v>34</v>
          </cell>
          <cell r="P1871">
            <v>434</v>
          </cell>
          <cell r="Q1871">
            <v>520</v>
          </cell>
          <cell r="R1871">
            <v>9.9</v>
          </cell>
          <cell r="S1871">
            <v>51</v>
          </cell>
          <cell r="T1871">
            <v>485</v>
          </cell>
          <cell r="U1871">
            <v>0</v>
          </cell>
          <cell r="V1871">
            <v>485</v>
          </cell>
          <cell r="W1871">
            <v>1247</v>
          </cell>
          <cell r="X1871" t="str">
            <v>circuits</v>
          </cell>
          <cell r="Y1871">
            <v>3.7999999999999999E-2</v>
          </cell>
          <cell r="Z1871" t="str">
            <v>\</v>
          </cell>
          <cell r="AA1871" t="str">
            <v>\</v>
          </cell>
          <cell r="AB1871" t="str">
            <v>CN008</v>
          </cell>
          <cell r="AC1871" t="str">
            <v>CN885</v>
          </cell>
          <cell r="AD1871">
            <v>485</v>
          </cell>
        </row>
        <row r="1872">
          <cell r="D1872" t="str">
            <v>SM321CN013</v>
          </cell>
          <cell r="E1872" t="str">
            <v>SM321</v>
          </cell>
          <cell r="F1872" t="str">
            <v>CN013</v>
          </cell>
          <cell r="G1872" t="str">
            <v>CN013</v>
          </cell>
          <cell r="H1872" t="str">
            <v/>
          </cell>
          <cell r="I1872" t="str">
            <v xml:space="preserve"> </v>
          </cell>
          <cell r="J1872" t="str">
            <v xml:space="preserve"> </v>
          </cell>
          <cell r="K1872" t="str">
            <v>CN013</v>
          </cell>
          <cell r="L1872">
            <v>2883</v>
          </cell>
          <cell r="M1872">
            <v>-277</v>
          </cell>
          <cell r="N1872">
            <v>374</v>
          </cell>
          <cell r="O1872">
            <v>-59</v>
          </cell>
          <cell r="P1872">
            <v>2920</v>
          </cell>
          <cell r="Q1872">
            <v>4846</v>
          </cell>
          <cell r="R1872">
            <v>9.9</v>
          </cell>
          <cell r="S1872">
            <v>480</v>
          </cell>
          <cell r="T1872">
            <v>3400</v>
          </cell>
          <cell r="U1872">
            <v>0</v>
          </cell>
          <cell r="V1872">
            <v>3400</v>
          </cell>
          <cell r="W1872">
            <v>1247</v>
          </cell>
          <cell r="X1872" t="str">
            <v>circuits</v>
          </cell>
          <cell r="Y1872">
            <v>0.27</v>
          </cell>
          <cell r="Z1872" t="str">
            <v>\</v>
          </cell>
          <cell r="AA1872" t="str">
            <v>\</v>
          </cell>
          <cell r="AB1872" t="str">
            <v>CN013</v>
          </cell>
          <cell r="AC1872" t="str">
            <v>CN616</v>
          </cell>
          <cell r="AD1872">
            <v>3400</v>
          </cell>
        </row>
        <row r="1873">
          <cell r="D1873" t="str">
            <v>SM321CN015</v>
          </cell>
          <cell r="E1873" t="str">
            <v>SM321</v>
          </cell>
          <cell r="F1873" t="str">
            <v>CN015</v>
          </cell>
          <cell r="G1873" t="str">
            <v>CN015</v>
          </cell>
          <cell r="H1873" t="str">
            <v/>
          </cell>
          <cell r="I1873" t="str">
            <v xml:space="preserve"> </v>
          </cell>
          <cell r="J1873" t="str">
            <v xml:space="preserve"> </v>
          </cell>
          <cell r="K1873" t="str">
            <v>CN015</v>
          </cell>
          <cell r="L1873">
            <v>4007</v>
          </cell>
          <cell r="M1873">
            <v>-192</v>
          </cell>
          <cell r="N1873">
            <v>166</v>
          </cell>
          <cell r="O1873">
            <v>265</v>
          </cell>
          <cell r="P1873">
            <v>4247</v>
          </cell>
          <cell r="Q1873">
            <v>6089</v>
          </cell>
          <cell r="R1873">
            <v>9.9</v>
          </cell>
          <cell r="S1873">
            <v>603</v>
          </cell>
          <cell r="T1873">
            <v>4849</v>
          </cell>
          <cell r="U1873">
            <v>0</v>
          </cell>
          <cell r="V1873">
            <v>4849</v>
          </cell>
          <cell r="W1873">
            <v>914</v>
          </cell>
          <cell r="X1873" t="str">
            <v>circuits</v>
          </cell>
          <cell r="Y1873">
            <v>1.05</v>
          </cell>
          <cell r="Z1873" t="str">
            <v>\</v>
          </cell>
          <cell r="AA1873" t="str">
            <v>\</v>
          </cell>
          <cell r="AB1873" t="str">
            <v>CN015</v>
          </cell>
          <cell r="AC1873" t="str">
            <v>CN860</v>
          </cell>
          <cell r="AD1873">
            <v>4849</v>
          </cell>
        </row>
        <row r="1874">
          <cell r="D1874" t="str">
            <v>SM321CO609</v>
          </cell>
          <cell r="E1874" t="str">
            <v>SM321</v>
          </cell>
          <cell r="F1874" t="str">
            <v>CO609</v>
          </cell>
          <cell r="G1874" t="str">
            <v>CO609</v>
          </cell>
          <cell r="H1874" t="str">
            <v/>
          </cell>
          <cell r="I1874" t="str">
            <v xml:space="preserve"> </v>
          </cell>
          <cell r="J1874" t="str">
            <v xml:space="preserve"> </v>
          </cell>
          <cell r="K1874" t="str">
            <v>CO609</v>
          </cell>
          <cell r="L1874">
            <v>74477</v>
          </cell>
          <cell r="M1874">
            <v>0</v>
          </cell>
          <cell r="N1874">
            <v>0</v>
          </cell>
          <cell r="O1874">
            <v>0</v>
          </cell>
          <cell r="P1874">
            <v>74477</v>
          </cell>
          <cell r="Q1874">
            <v>28458</v>
          </cell>
          <cell r="R1874">
            <v>9.9</v>
          </cell>
          <cell r="S1874">
            <v>2817</v>
          </cell>
          <cell r="T1874">
            <v>77295</v>
          </cell>
          <cell r="U1874">
            <v>0</v>
          </cell>
          <cell r="V1874">
            <v>77295</v>
          </cell>
          <cell r="W1874">
            <v>1450990</v>
          </cell>
          <cell r="X1874" t="str">
            <v>misc</v>
          </cell>
          <cell r="Y1874">
            <v>5.0000000000000001E-3</v>
          </cell>
          <cell r="Z1874" t="str">
            <v>\</v>
          </cell>
          <cell r="AA1874" t="str">
            <v>\</v>
          </cell>
          <cell r="AB1874" t="str">
            <v>CO609</v>
          </cell>
          <cell r="AC1874" t="str">
            <v>CO609</v>
          </cell>
          <cell r="AD1874">
            <v>77295</v>
          </cell>
        </row>
        <row r="1875">
          <cell r="D1875" t="str">
            <v>SM322CN008</v>
          </cell>
          <cell r="E1875" t="str">
            <v>SM322</v>
          </cell>
          <cell r="F1875" t="str">
            <v>CN008</v>
          </cell>
          <cell r="G1875" t="str">
            <v>CN008</v>
          </cell>
          <cell r="H1875" t="str">
            <v/>
          </cell>
          <cell r="I1875" t="str">
            <v>SM322</v>
          </cell>
          <cell r="J1875" t="str">
            <v>Mkt 3 - Ext Datast VPs - Revenues</v>
          </cell>
          <cell r="K1875" t="str">
            <v>CN008</v>
          </cell>
          <cell r="L1875">
            <v>33</v>
          </cell>
          <cell r="M1875">
            <v>-2</v>
          </cell>
          <cell r="N1875">
            <v>2</v>
          </cell>
          <cell r="O1875">
            <v>3</v>
          </cell>
          <cell r="P1875">
            <v>36</v>
          </cell>
          <cell r="Q1875">
            <v>43</v>
          </cell>
          <cell r="R1875">
            <v>9.9</v>
          </cell>
          <cell r="S1875">
            <v>4</v>
          </cell>
          <cell r="T1875">
            <v>40</v>
          </cell>
          <cell r="U1875">
            <v>0</v>
          </cell>
          <cell r="V1875">
            <v>40</v>
          </cell>
          <cell r="W1875">
            <v>104</v>
          </cell>
          <cell r="X1875" t="str">
            <v>circuits</v>
          </cell>
          <cell r="Y1875">
            <v>3.7999999999999999E-2</v>
          </cell>
          <cell r="Z1875" t="str">
            <v>\</v>
          </cell>
          <cell r="AA1875" t="str">
            <v>\</v>
          </cell>
          <cell r="AB1875" t="str">
            <v>CN008</v>
          </cell>
          <cell r="AC1875" t="str">
            <v>CN885</v>
          </cell>
          <cell r="AD1875">
            <v>40</v>
          </cell>
        </row>
        <row r="1876">
          <cell r="D1876" t="str">
            <v>SM322CN013</v>
          </cell>
          <cell r="E1876" t="str">
            <v>SM322</v>
          </cell>
          <cell r="F1876" t="str">
            <v>CN013</v>
          </cell>
          <cell r="G1876" t="str">
            <v>CN013</v>
          </cell>
          <cell r="H1876" t="str">
            <v/>
          </cell>
          <cell r="I1876" t="str">
            <v xml:space="preserve"> </v>
          </cell>
          <cell r="J1876" t="str">
            <v xml:space="preserve"> </v>
          </cell>
          <cell r="K1876" t="str">
            <v>CN013</v>
          </cell>
          <cell r="L1876">
            <v>241</v>
          </cell>
          <cell r="M1876">
            <v>-23</v>
          </cell>
          <cell r="N1876">
            <v>31</v>
          </cell>
          <cell r="O1876">
            <v>-5</v>
          </cell>
          <cell r="P1876">
            <v>244</v>
          </cell>
          <cell r="Q1876">
            <v>404</v>
          </cell>
          <cell r="R1876">
            <v>9.9</v>
          </cell>
          <cell r="S1876">
            <v>40</v>
          </cell>
          <cell r="T1876">
            <v>284</v>
          </cell>
          <cell r="U1876">
            <v>0</v>
          </cell>
          <cell r="V1876">
            <v>284</v>
          </cell>
          <cell r="W1876">
            <v>104</v>
          </cell>
          <cell r="X1876" t="str">
            <v>circuits</v>
          </cell>
          <cell r="Y1876">
            <v>0.27</v>
          </cell>
          <cell r="Z1876" t="str">
            <v>\</v>
          </cell>
          <cell r="AA1876" t="str">
            <v>\</v>
          </cell>
          <cell r="AB1876" t="str">
            <v>CN013</v>
          </cell>
          <cell r="AC1876" t="str">
            <v>CN616</v>
          </cell>
          <cell r="AD1876">
            <v>284</v>
          </cell>
        </row>
        <row r="1877">
          <cell r="D1877" t="str">
            <v>SM322CN015</v>
          </cell>
          <cell r="E1877" t="str">
            <v>SM322</v>
          </cell>
          <cell r="F1877" t="str">
            <v>CN015</v>
          </cell>
          <cell r="G1877" t="str">
            <v>CN015</v>
          </cell>
          <cell r="H1877" t="str">
            <v/>
          </cell>
          <cell r="I1877" t="str">
            <v xml:space="preserve"> </v>
          </cell>
          <cell r="J1877" t="str">
            <v xml:space="preserve"> </v>
          </cell>
          <cell r="K1877" t="str">
            <v>CN015</v>
          </cell>
          <cell r="L1877">
            <v>334</v>
          </cell>
          <cell r="M1877">
            <v>-16</v>
          </cell>
          <cell r="N1877">
            <v>14</v>
          </cell>
          <cell r="O1877">
            <v>22</v>
          </cell>
          <cell r="P1877">
            <v>354</v>
          </cell>
          <cell r="Q1877">
            <v>508</v>
          </cell>
          <cell r="R1877">
            <v>9.9</v>
          </cell>
          <cell r="S1877">
            <v>50</v>
          </cell>
          <cell r="T1877">
            <v>405</v>
          </cell>
          <cell r="U1877">
            <v>0</v>
          </cell>
          <cell r="V1877">
            <v>405</v>
          </cell>
          <cell r="W1877">
            <v>76</v>
          </cell>
          <cell r="X1877" t="str">
            <v>circuits</v>
          </cell>
          <cell r="Y1877">
            <v>1.05</v>
          </cell>
          <cell r="Z1877" t="str">
            <v>\</v>
          </cell>
          <cell r="AA1877" t="str">
            <v>\</v>
          </cell>
          <cell r="AB1877" t="str">
            <v>CN015</v>
          </cell>
          <cell r="AC1877" t="str">
            <v>CN860</v>
          </cell>
          <cell r="AD1877">
            <v>405</v>
          </cell>
        </row>
        <row r="1878">
          <cell r="D1878" t="str">
            <v>SM322CO609</v>
          </cell>
          <cell r="E1878" t="str">
            <v>SM322</v>
          </cell>
          <cell r="F1878" t="str">
            <v>CO609</v>
          </cell>
          <cell r="G1878" t="str">
            <v>CO609</v>
          </cell>
          <cell r="H1878" t="str">
            <v/>
          </cell>
          <cell r="I1878" t="str">
            <v xml:space="preserve"> </v>
          </cell>
          <cell r="J1878" t="str">
            <v xml:space="preserve"> </v>
          </cell>
          <cell r="K1878" t="str">
            <v>CO609</v>
          </cell>
          <cell r="L1878">
            <v>6215</v>
          </cell>
          <cell r="M1878">
            <v>0</v>
          </cell>
          <cell r="N1878">
            <v>0</v>
          </cell>
          <cell r="O1878">
            <v>0</v>
          </cell>
          <cell r="P1878">
            <v>6215</v>
          </cell>
          <cell r="Q1878">
            <v>2375</v>
          </cell>
          <cell r="R1878">
            <v>9.9</v>
          </cell>
          <cell r="S1878">
            <v>235</v>
          </cell>
          <cell r="T1878">
            <v>6450</v>
          </cell>
          <cell r="U1878">
            <v>0</v>
          </cell>
          <cell r="V1878">
            <v>6450</v>
          </cell>
          <cell r="W1878">
            <v>121087</v>
          </cell>
          <cell r="X1878" t="str">
            <v>misc</v>
          </cell>
          <cell r="Y1878">
            <v>5.0000000000000001E-3</v>
          </cell>
          <cell r="Z1878" t="str">
            <v>\</v>
          </cell>
          <cell r="AA1878" t="str">
            <v>\</v>
          </cell>
          <cell r="AB1878" t="str">
            <v>CO609</v>
          </cell>
          <cell r="AC1878" t="str">
            <v>CO609</v>
          </cell>
          <cell r="AD1878">
            <v>6450</v>
          </cell>
        </row>
        <row r="1879">
          <cell r="D1879" t="str">
            <v>SM323CN007</v>
          </cell>
          <cell r="E1879" t="str">
            <v>SM323</v>
          </cell>
          <cell r="F1879" t="str">
            <v>CN007</v>
          </cell>
          <cell r="G1879" t="str">
            <v>CN007</v>
          </cell>
          <cell r="H1879" t="str">
            <v/>
          </cell>
          <cell r="I1879" t="str">
            <v>SM323</v>
          </cell>
          <cell r="J1879" t="str">
            <v>Mkt 3 - Int Ipst Connect BW - Revenues</v>
          </cell>
          <cell r="K1879" t="str">
            <v>CN007</v>
          </cell>
          <cell r="L1879">
            <v>56499</v>
          </cell>
          <cell r="M1879">
            <v>-3045</v>
          </cell>
          <cell r="N1879">
            <v>2856</v>
          </cell>
          <cell r="O1879">
            <v>4801</v>
          </cell>
          <cell r="P1879">
            <v>61111</v>
          </cell>
          <cell r="Q1879">
            <v>73600</v>
          </cell>
          <cell r="R1879">
            <v>9.9</v>
          </cell>
          <cell r="S1879">
            <v>7286</v>
          </cell>
          <cell r="T1879">
            <v>68397</v>
          </cell>
          <cell r="U1879">
            <v>0</v>
          </cell>
          <cell r="V1879">
            <v>68397</v>
          </cell>
          <cell r="W1879">
            <v>86529</v>
          </cell>
          <cell r="X1879" t="str">
            <v>circuits</v>
          </cell>
          <cell r="Y1879">
            <v>7.8E-2</v>
          </cell>
          <cell r="Z1879" t="str">
            <v>\</v>
          </cell>
          <cell r="AA1879" t="str">
            <v>\</v>
          </cell>
          <cell r="AB1879" t="str">
            <v>CN007</v>
          </cell>
          <cell r="AC1879" t="str">
            <v>CN878</v>
          </cell>
          <cell r="AD1879">
            <v>68397</v>
          </cell>
        </row>
        <row r="1880">
          <cell r="D1880" t="str">
            <v>SM323CN008</v>
          </cell>
          <cell r="E1880" t="str">
            <v>SM323</v>
          </cell>
          <cell r="F1880" t="str">
            <v>CN008</v>
          </cell>
          <cell r="G1880" t="str">
            <v>CN008</v>
          </cell>
          <cell r="H1880" t="str">
            <v/>
          </cell>
          <cell r="I1880" t="str">
            <v xml:space="preserve"> </v>
          </cell>
          <cell r="J1880" t="str">
            <v xml:space="preserve"> </v>
          </cell>
          <cell r="K1880" t="str">
            <v>CN008</v>
          </cell>
          <cell r="L1880">
            <v>27814</v>
          </cell>
          <cell r="M1880">
            <v>-1491</v>
          </cell>
          <cell r="N1880">
            <v>1399</v>
          </cell>
          <cell r="O1880">
            <v>2351</v>
          </cell>
          <cell r="P1880">
            <v>30073</v>
          </cell>
          <cell r="Q1880">
            <v>36084</v>
          </cell>
          <cell r="R1880">
            <v>9.9</v>
          </cell>
          <cell r="S1880">
            <v>3572</v>
          </cell>
          <cell r="T1880">
            <v>33645</v>
          </cell>
          <cell r="U1880">
            <v>0</v>
          </cell>
          <cell r="V1880">
            <v>33645</v>
          </cell>
          <cell r="W1880">
            <v>86529</v>
          </cell>
          <cell r="X1880" t="str">
            <v>circuits</v>
          </cell>
          <cell r="Y1880">
            <v>3.7999999999999999E-2</v>
          </cell>
          <cell r="Z1880" t="str">
            <v>\</v>
          </cell>
          <cell r="AA1880" t="str">
            <v>\</v>
          </cell>
          <cell r="AB1880" t="str">
            <v>CN008</v>
          </cell>
          <cell r="AC1880" t="str">
            <v>CN885</v>
          </cell>
          <cell r="AD1880">
            <v>33645</v>
          </cell>
        </row>
        <row r="1881">
          <cell r="D1881" t="str">
            <v>SM323CN013</v>
          </cell>
          <cell r="E1881" t="str">
            <v>SM323</v>
          </cell>
          <cell r="F1881" t="str">
            <v>CN013</v>
          </cell>
          <cell r="G1881" t="str">
            <v>CN013</v>
          </cell>
          <cell r="H1881" t="str">
            <v/>
          </cell>
          <cell r="I1881" t="str">
            <v xml:space="preserve"> </v>
          </cell>
          <cell r="J1881" t="str">
            <v xml:space="preserve"> </v>
          </cell>
          <cell r="K1881" t="str">
            <v>CN013</v>
          </cell>
          <cell r="L1881">
            <v>199998</v>
          </cell>
          <cell r="M1881">
            <v>-19246</v>
          </cell>
          <cell r="N1881">
            <v>25911</v>
          </cell>
          <cell r="O1881">
            <v>-4085</v>
          </cell>
          <cell r="P1881">
            <v>202578</v>
          </cell>
          <cell r="Q1881">
            <v>336130</v>
          </cell>
          <cell r="R1881">
            <v>9.9</v>
          </cell>
          <cell r="S1881">
            <v>33277</v>
          </cell>
          <cell r="T1881">
            <v>235855</v>
          </cell>
          <cell r="U1881">
            <v>0</v>
          </cell>
          <cell r="V1881">
            <v>235855</v>
          </cell>
          <cell r="W1881">
            <v>86529</v>
          </cell>
          <cell r="X1881" t="str">
            <v>circuits</v>
          </cell>
          <cell r="Y1881">
            <v>0.27</v>
          </cell>
          <cell r="Z1881" t="str">
            <v>\</v>
          </cell>
          <cell r="AA1881" t="str">
            <v>\</v>
          </cell>
          <cell r="AB1881" t="str">
            <v>CN013</v>
          </cell>
          <cell r="AC1881" t="str">
            <v>CN616</v>
          </cell>
          <cell r="AD1881">
            <v>235855</v>
          </cell>
        </row>
        <row r="1882">
          <cell r="D1882" t="str">
            <v>SM323CN015</v>
          </cell>
          <cell r="E1882" t="str">
            <v>SM323</v>
          </cell>
          <cell r="F1882" t="str">
            <v>CN015</v>
          </cell>
          <cell r="G1882" t="str">
            <v>CN015</v>
          </cell>
          <cell r="H1882" t="str">
            <v/>
          </cell>
          <cell r="I1882" t="str">
            <v xml:space="preserve"> </v>
          </cell>
          <cell r="J1882" t="str">
            <v xml:space="preserve"> </v>
          </cell>
          <cell r="K1882" t="str">
            <v>CN015</v>
          </cell>
          <cell r="L1882">
            <v>277976</v>
          </cell>
          <cell r="M1882">
            <v>-13298</v>
          </cell>
          <cell r="N1882">
            <v>11532</v>
          </cell>
          <cell r="O1882">
            <v>18366</v>
          </cell>
          <cell r="P1882">
            <v>294577</v>
          </cell>
          <cell r="Q1882">
            <v>422388</v>
          </cell>
          <cell r="R1882">
            <v>9.9</v>
          </cell>
          <cell r="S1882">
            <v>41816</v>
          </cell>
          <cell r="T1882">
            <v>336393</v>
          </cell>
          <cell r="U1882">
            <v>0</v>
          </cell>
          <cell r="V1882">
            <v>336393</v>
          </cell>
          <cell r="W1882">
            <v>63436</v>
          </cell>
          <cell r="X1882" t="str">
            <v>circuits</v>
          </cell>
          <cell r="Y1882">
            <v>1.05</v>
          </cell>
          <cell r="Z1882" t="str">
            <v>\</v>
          </cell>
          <cell r="AA1882" t="str">
            <v>\</v>
          </cell>
          <cell r="AB1882" t="str">
            <v>CN015</v>
          </cell>
          <cell r="AC1882" t="str">
            <v>CN860</v>
          </cell>
          <cell r="AD1882">
            <v>336393</v>
          </cell>
        </row>
        <row r="1883">
          <cell r="D1883" t="str">
            <v>SM323CO188</v>
          </cell>
          <cell r="E1883" t="str">
            <v>SM323</v>
          </cell>
          <cell r="F1883" t="str">
            <v>CO188</v>
          </cell>
          <cell r="G1883" t="str">
            <v>CO188</v>
          </cell>
          <cell r="H1883" t="str">
            <v/>
          </cell>
          <cell r="I1883" t="str">
            <v xml:space="preserve"> </v>
          </cell>
          <cell r="J1883" t="str">
            <v xml:space="preserve"> </v>
          </cell>
          <cell r="K1883" t="str">
            <v>CO188</v>
          </cell>
          <cell r="L1883">
            <v>185107</v>
          </cell>
          <cell r="M1883">
            <v>1893</v>
          </cell>
          <cell r="N1883">
            <v>-1242</v>
          </cell>
          <cell r="O1883">
            <v>-700</v>
          </cell>
          <cell r="P1883">
            <v>185058</v>
          </cell>
          <cell r="Q1883">
            <v>277531</v>
          </cell>
          <cell r="R1883">
            <v>9.9</v>
          </cell>
          <cell r="S1883">
            <v>27476</v>
          </cell>
          <cell r="T1883">
            <v>212533</v>
          </cell>
          <cell r="U1883">
            <v>0</v>
          </cell>
          <cell r="V1883">
            <v>212533</v>
          </cell>
          <cell r="W1883">
            <v>6312</v>
          </cell>
          <cell r="X1883" t="str">
            <v>lines</v>
          </cell>
          <cell r="Y1883">
            <v>6.6669999999999998</v>
          </cell>
          <cell r="Z1883" t="str">
            <v>\</v>
          </cell>
          <cell r="AA1883" t="str">
            <v>\</v>
          </cell>
          <cell r="AB1883" t="str">
            <v>CO188</v>
          </cell>
          <cell r="AC1883" t="str">
            <v>CR188</v>
          </cell>
          <cell r="AD1883">
            <v>212533</v>
          </cell>
        </row>
        <row r="1884">
          <cell r="D1884" t="str">
            <v>SM323CO609</v>
          </cell>
          <cell r="E1884" t="str">
            <v>SM323</v>
          </cell>
          <cell r="F1884" t="str">
            <v>CO609</v>
          </cell>
          <cell r="G1884" t="str">
            <v>CO609</v>
          </cell>
          <cell r="H1884" t="str">
            <v/>
          </cell>
          <cell r="I1884" t="str">
            <v xml:space="preserve"> </v>
          </cell>
          <cell r="J1884" t="str">
            <v xml:space="preserve"> </v>
          </cell>
          <cell r="K1884" t="str">
            <v>CO609</v>
          </cell>
          <cell r="L1884">
            <v>466083</v>
          </cell>
          <cell r="M1884">
            <v>0</v>
          </cell>
          <cell r="N1884">
            <v>0</v>
          </cell>
          <cell r="O1884">
            <v>0</v>
          </cell>
          <cell r="P1884">
            <v>466083</v>
          </cell>
          <cell r="Q1884">
            <v>178092</v>
          </cell>
          <cell r="R1884">
            <v>9.9</v>
          </cell>
          <cell r="S1884">
            <v>17631</v>
          </cell>
          <cell r="T1884">
            <v>483714</v>
          </cell>
          <cell r="U1884">
            <v>0</v>
          </cell>
          <cell r="V1884">
            <v>483714</v>
          </cell>
          <cell r="W1884">
            <v>9080379</v>
          </cell>
          <cell r="X1884" t="str">
            <v>misc</v>
          </cell>
          <cell r="Y1884">
            <v>5.0000000000000001E-3</v>
          </cell>
          <cell r="Z1884" t="str">
            <v>\</v>
          </cell>
          <cell r="AA1884" t="str">
            <v>\</v>
          </cell>
          <cell r="AB1884" t="str">
            <v>CO609</v>
          </cell>
          <cell r="AC1884" t="str">
            <v>CO609</v>
          </cell>
          <cell r="AD1884">
            <v>483714</v>
          </cell>
        </row>
        <row r="1885">
          <cell r="D1885" t="str">
            <v>SM324CN007</v>
          </cell>
          <cell r="E1885" t="str">
            <v>SM324</v>
          </cell>
          <cell r="F1885" t="str">
            <v>CN007</v>
          </cell>
          <cell r="G1885" t="str">
            <v>CN007</v>
          </cell>
          <cell r="H1885" t="str">
            <v/>
          </cell>
          <cell r="I1885" t="str">
            <v>SM324</v>
          </cell>
          <cell r="J1885" t="str">
            <v>Mkt 3 - Ext Ipst Connect BW - Revenues</v>
          </cell>
          <cell r="K1885" t="str">
            <v>CN007</v>
          </cell>
          <cell r="L1885">
            <v>134510</v>
          </cell>
          <cell r="M1885">
            <v>-7249</v>
          </cell>
          <cell r="N1885">
            <v>6800</v>
          </cell>
          <cell r="O1885">
            <v>11429</v>
          </cell>
          <cell r="P1885">
            <v>145490</v>
          </cell>
          <cell r="Q1885">
            <v>175222</v>
          </cell>
          <cell r="R1885">
            <v>9.9</v>
          </cell>
          <cell r="S1885">
            <v>17347</v>
          </cell>
          <cell r="T1885">
            <v>162837</v>
          </cell>
          <cell r="U1885">
            <v>0</v>
          </cell>
          <cell r="V1885">
            <v>162837</v>
          </cell>
          <cell r="W1885">
            <v>206005</v>
          </cell>
          <cell r="X1885" t="str">
            <v>circuits</v>
          </cell>
          <cell r="Y1885">
            <v>7.8E-2</v>
          </cell>
          <cell r="Z1885" t="str">
            <v>\</v>
          </cell>
          <cell r="AA1885" t="str">
            <v>\</v>
          </cell>
          <cell r="AB1885" t="str">
            <v>CN007</v>
          </cell>
          <cell r="AC1885" t="str">
            <v>CN878</v>
          </cell>
          <cell r="AD1885">
            <v>162837</v>
          </cell>
        </row>
        <row r="1886">
          <cell r="D1886" t="str">
            <v>SM324CN008</v>
          </cell>
          <cell r="E1886" t="str">
            <v>SM324</v>
          </cell>
          <cell r="F1886" t="str">
            <v>CN008</v>
          </cell>
          <cell r="G1886" t="str">
            <v>CN008</v>
          </cell>
          <cell r="H1886" t="str">
            <v/>
          </cell>
          <cell r="I1886" t="str">
            <v xml:space="preserve"> </v>
          </cell>
          <cell r="J1886" t="str">
            <v xml:space="preserve"> </v>
          </cell>
          <cell r="K1886" t="str">
            <v>CN008</v>
          </cell>
          <cell r="L1886">
            <v>66219</v>
          </cell>
          <cell r="M1886">
            <v>-3550</v>
          </cell>
          <cell r="N1886">
            <v>3330</v>
          </cell>
          <cell r="O1886">
            <v>5597</v>
          </cell>
          <cell r="P1886">
            <v>71595</v>
          </cell>
          <cell r="Q1886">
            <v>85907</v>
          </cell>
          <cell r="R1886">
            <v>9.9</v>
          </cell>
          <cell r="S1886">
            <v>8505</v>
          </cell>
          <cell r="T1886">
            <v>80100</v>
          </cell>
          <cell r="U1886">
            <v>0</v>
          </cell>
          <cell r="V1886">
            <v>80100</v>
          </cell>
          <cell r="W1886">
            <v>206005</v>
          </cell>
          <cell r="X1886" t="str">
            <v>circuits</v>
          </cell>
          <cell r="Y1886">
            <v>3.7999999999999999E-2</v>
          </cell>
          <cell r="Z1886" t="str">
            <v>\</v>
          </cell>
          <cell r="AA1886" t="str">
            <v>\</v>
          </cell>
          <cell r="AB1886" t="str">
            <v>CN008</v>
          </cell>
          <cell r="AC1886" t="str">
            <v>CN885</v>
          </cell>
          <cell r="AD1886">
            <v>80100</v>
          </cell>
        </row>
        <row r="1887">
          <cell r="D1887" t="str">
            <v>SM324CN013</v>
          </cell>
          <cell r="E1887" t="str">
            <v>SM324</v>
          </cell>
          <cell r="F1887" t="str">
            <v>CN013</v>
          </cell>
          <cell r="G1887" t="str">
            <v>CN013</v>
          </cell>
          <cell r="H1887" t="str">
            <v/>
          </cell>
          <cell r="I1887" t="str">
            <v xml:space="preserve"> </v>
          </cell>
          <cell r="J1887" t="str">
            <v xml:space="preserve"> </v>
          </cell>
          <cell r="K1887" t="str">
            <v>CN013</v>
          </cell>
          <cell r="L1887">
            <v>476146</v>
          </cell>
          <cell r="M1887">
            <v>-45819</v>
          </cell>
          <cell r="N1887">
            <v>61686</v>
          </cell>
          <cell r="O1887">
            <v>-9726</v>
          </cell>
          <cell r="P1887">
            <v>482288</v>
          </cell>
          <cell r="Q1887">
            <v>800243</v>
          </cell>
          <cell r="R1887">
            <v>9.9</v>
          </cell>
          <cell r="S1887">
            <v>79224</v>
          </cell>
          <cell r="T1887">
            <v>561512</v>
          </cell>
          <cell r="U1887">
            <v>0</v>
          </cell>
          <cell r="V1887">
            <v>561512</v>
          </cell>
          <cell r="W1887">
            <v>206005</v>
          </cell>
          <cell r="X1887" t="str">
            <v>circuits</v>
          </cell>
          <cell r="Y1887">
            <v>0.27</v>
          </cell>
          <cell r="Z1887" t="str">
            <v>\</v>
          </cell>
          <cell r="AA1887" t="str">
            <v>\</v>
          </cell>
          <cell r="AB1887" t="str">
            <v>CN013</v>
          </cell>
          <cell r="AC1887" t="str">
            <v>CN616</v>
          </cell>
          <cell r="AD1887">
            <v>561512</v>
          </cell>
        </row>
        <row r="1888">
          <cell r="D1888" t="str">
            <v>SM324CN015</v>
          </cell>
          <cell r="E1888" t="str">
            <v>SM324</v>
          </cell>
          <cell r="F1888" t="str">
            <v>CN015</v>
          </cell>
          <cell r="G1888" t="str">
            <v>CN015</v>
          </cell>
          <cell r="H1888" t="str">
            <v/>
          </cell>
          <cell r="I1888" t="str">
            <v xml:space="preserve"> </v>
          </cell>
          <cell r="J1888" t="str">
            <v xml:space="preserve"> </v>
          </cell>
          <cell r="K1888" t="str">
            <v>CN015</v>
          </cell>
          <cell r="L1888">
            <v>661792</v>
          </cell>
          <cell r="M1888">
            <v>-31660</v>
          </cell>
          <cell r="N1888">
            <v>27456</v>
          </cell>
          <cell r="O1888">
            <v>43726</v>
          </cell>
          <cell r="P1888">
            <v>701314</v>
          </cell>
          <cell r="Q1888">
            <v>1005601</v>
          </cell>
          <cell r="R1888">
            <v>9.9</v>
          </cell>
          <cell r="S1888">
            <v>99555</v>
          </cell>
          <cell r="T1888">
            <v>800869</v>
          </cell>
          <cell r="U1888">
            <v>0</v>
          </cell>
          <cell r="V1888">
            <v>800869</v>
          </cell>
          <cell r="W1888">
            <v>151024</v>
          </cell>
          <cell r="X1888" t="str">
            <v>circuits</v>
          </cell>
          <cell r="Y1888">
            <v>1.05</v>
          </cell>
          <cell r="Z1888" t="str">
            <v>\</v>
          </cell>
          <cell r="AA1888" t="str">
            <v>\</v>
          </cell>
          <cell r="AB1888" t="str">
            <v>CN015</v>
          </cell>
          <cell r="AC1888" t="str">
            <v>CN860</v>
          </cell>
          <cell r="AD1888">
            <v>800869</v>
          </cell>
        </row>
        <row r="1889">
          <cell r="D1889" t="str">
            <v>SM324CO188</v>
          </cell>
          <cell r="E1889" t="str">
            <v>SM324</v>
          </cell>
          <cell r="F1889" t="str">
            <v>CO188</v>
          </cell>
          <cell r="G1889" t="str">
            <v>CO188</v>
          </cell>
          <cell r="H1889" t="str">
            <v/>
          </cell>
          <cell r="I1889" t="str">
            <v xml:space="preserve"> </v>
          </cell>
          <cell r="J1889" t="str">
            <v xml:space="preserve"> </v>
          </cell>
          <cell r="K1889" t="str">
            <v>CO188</v>
          </cell>
          <cell r="L1889">
            <v>279270</v>
          </cell>
          <cell r="M1889">
            <v>2861</v>
          </cell>
          <cell r="N1889">
            <v>-1877</v>
          </cell>
          <cell r="O1889">
            <v>-1058</v>
          </cell>
          <cell r="P1889">
            <v>279196</v>
          </cell>
          <cell r="Q1889">
            <v>418729</v>
          </cell>
          <cell r="R1889">
            <v>9.9</v>
          </cell>
          <cell r="S1889">
            <v>41454</v>
          </cell>
          <cell r="T1889">
            <v>320650</v>
          </cell>
          <cell r="U1889">
            <v>0</v>
          </cell>
          <cell r="V1889">
            <v>320650</v>
          </cell>
          <cell r="W1889">
            <v>9514</v>
          </cell>
          <cell r="X1889" t="str">
            <v>lines</v>
          </cell>
          <cell r="Y1889">
            <v>6.673</v>
          </cell>
          <cell r="Z1889" t="str">
            <v>\</v>
          </cell>
          <cell r="AA1889" t="str">
            <v>\</v>
          </cell>
          <cell r="AB1889" t="str">
            <v>CO188</v>
          </cell>
          <cell r="AC1889" t="str">
            <v>CR188</v>
          </cell>
          <cell r="AD1889">
            <v>320650</v>
          </cell>
        </row>
        <row r="1890">
          <cell r="D1890" t="str">
            <v>SM324CO609</v>
          </cell>
          <cell r="E1890" t="str">
            <v>SM324</v>
          </cell>
          <cell r="F1890" t="str">
            <v>CO609</v>
          </cell>
          <cell r="G1890" t="str">
            <v>CO609</v>
          </cell>
          <cell r="H1890" t="str">
            <v/>
          </cell>
          <cell r="I1890" t="str">
            <v xml:space="preserve"> </v>
          </cell>
          <cell r="J1890" t="str">
            <v xml:space="preserve"> </v>
          </cell>
          <cell r="K1890" t="str">
            <v>CO609</v>
          </cell>
          <cell r="L1890">
            <v>687138</v>
          </cell>
          <cell r="M1890">
            <v>0</v>
          </cell>
          <cell r="N1890">
            <v>0</v>
          </cell>
          <cell r="O1890">
            <v>0</v>
          </cell>
          <cell r="P1890">
            <v>687138</v>
          </cell>
          <cell r="Q1890">
            <v>262558</v>
          </cell>
          <cell r="R1890">
            <v>9.9</v>
          </cell>
          <cell r="S1890">
            <v>25993</v>
          </cell>
          <cell r="T1890">
            <v>713132</v>
          </cell>
          <cell r="U1890">
            <v>0</v>
          </cell>
          <cell r="V1890">
            <v>713132</v>
          </cell>
          <cell r="W1890">
            <v>13387066</v>
          </cell>
          <cell r="X1890" t="str">
            <v>misc</v>
          </cell>
          <cell r="Y1890">
            <v>5.0000000000000001E-3</v>
          </cell>
          <cell r="Z1890" t="str">
            <v>\</v>
          </cell>
          <cell r="AA1890" t="str">
            <v>\</v>
          </cell>
          <cell r="AB1890" t="str">
            <v>CO609</v>
          </cell>
          <cell r="AC1890" t="str">
            <v>CO609</v>
          </cell>
          <cell r="AD1890">
            <v>713132</v>
          </cell>
        </row>
        <row r="1891">
          <cell r="D1891" t="str">
            <v>SM325CN008</v>
          </cell>
          <cell r="E1891" t="str">
            <v>SM325</v>
          </cell>
          <cell r="F1891" t="str">
            <v>CN008</v>
          </cell>
          <cell r="G1891" t="str">
            <v>CN008</v>
          </cell>
          <cell r="H1891" t="str">
            <v/>
          </cell>
          <cell r="I1891" t="str">
            <v>SM325</v>
          </cell>
          <cell r="J1891" t="str">
            <v>Mkt 3 - Int WBC BW - Revenues</v>
          </cell>
          <cell r="K1891" t="str">
            <v>CN008</v>
          </cell>
          <cell r="L1891">
            <v>2175151</v>
          </cell>
          <cell r="M1891">
            <v>-116607</v>
          </cell>
          <cell r="N1891">
            <v>109375</v>
          </cell>
          <cell r="O1891">
            <v>183841</v>
          </cell>
          <cell r="P1891">
            <v>2351761</v>
          </cell>
          <cell r="Q1891">
            <v>2821868</v>
          </cell>
          <cell r="R1891">
            <v>9.9</v>
          </cell>
          <cell r="S1891">
            <v>279365</v>
          </cell>
          <cell r="T1891">
            <v>2631126</v>
          </cell>
          <cell r="U1891">
            <v>0</v>
          </cell>
          <cell r="V1891">
            <v>2631126</v>
          </cell>
          <cell r="W1891">
            <v>6766838</v>
          </cell>
          <cell r="X1891" t="str">
            <v>circuits</v>
          </cell>
          <cell r="Y1891">
            <v>3.7999999999999999E-2</v>
          </cell>
          <cell r="Z1891" t="str">
            <v>\</v>
          </cell>
          <cell r="AA1891" t="str">
            <v>\</v>
          </cell>
          <cell r="AB1891" t="str">
            <v>CN008</v>
          </cell>
          <cell r="AC1891" t="str">
            <v>CN885</v>
          </cell>
          <cell r="AD1891">
            <v>2631126</v>
          </cell>
        </row>
        <row r="1892">
          <cell r="D1892" t="str">
            <v>SM325CN013</v>
          </cell>
          <cell r="E1892" t="str">
            <v>SM325</v>
          </cell>
          <cell r="F1892" t="str">
            <v>CN013</v>
          </cell>
          <cell r="G1892" t="str">
            <v>CN013</v>
          </cell>
          <cell r="H1892" t="str">
            <v/>
          </cell>
          <cell r="I1892" t="str">
            <v xml:space="preserve"> </v>
          </cell>
          <cell r="J1892" t="str">
            <v xml:space="preserve"> </v>
          </cell>
          <cell r="K1892" t="str">
            <v>CN013</v>
          </cell>
          <cell r="L1892">
            <v>15640399</v>
          </cell>
          <cell r="M1892">
            <v>-1505063</v>
          </cell>
          <cell r="N1892">
            <v>2026272</v>
          </cell>
          <cell r="O1892">
            <v>-319470</v>
          </cell>
          <cell r="P1892">
            <v>15842137</v>
          </cell>
          <cell r="Q1892">
            <v>26286301</v>
          </cell>
          <cell r="R1892">
            <v>9.9</v>
          </cell>
          <cell r="S1892">
            <v>2602344</v>
          </cell>
          <cell r="T1892">
            <v>18444481</v>
          </cell>
          <cell r="U1892">
            <v>0</v>
          </cell>
          <cell r="V1892">
            <v>18444481</v>
          </cell>
          <cell r="W1892">
            <v>6766838</v>
          </cell>
          <cell r="X1892" t="str">
            <v>circuits</v>
          </cell>
          <cell r="Y1892">
            <v>0.27</v>
          </cell>
          <cell r="Z1892" t="str">
            <v>\</v>
          </cell>
          <cell r="AA1892" t="str">
            <v>\</v>
          </cell>
          <cell r="AB1892" t="str">
            <v>CN013</v>
          </cell>
          <cell r="AC1892" t="str">
            <v>CN616</v>
          </cell>
          <cell r="AD1892">
            <v>18444481</v>
          </cell>
        </row>
        <row r="1893">
          <cell r="D1893" t="str">
            <v>SM325CN015</v>
          </cell>
          <cell r="E1893" t="str">
            <v>SM325</v>
          </cell>
          <cell r="F1893" t="str">
            <v>CN015</v>
          </cell>
          <cell r="G1893" t="str">
            <v>CN015</v>
          </cell>
          <cell r="H1893" t="str">
            <v/>
          </cell>
          <cell r="I1893" t="str">
            <v xml:space="preserve"> </v>
          </cell>
          <cell r="J1893" t="str">
            <v xml:space="preserve"> </v>
          </cell>
          <cell r="K1893" t="str">
            <v>CN015</v>
          </cell>
          <cell r="L1893">
            <v>21738471</v>
          </cell>
          <cell r="M1893">
            <v>-1039957</v>
          </cell>
          <cell r="N1893">
            <v>901869</v>
          </cell>
          <cell r="O1893">
            <v>1436309</v>
          </cell>
          <cell r="P1893">
            <v>23036691</v>
          </cell>
          <cell r="Q1893">
            <v>33031879</v>
          </cell>
          <cell r="R1893">
            <v>9.9</v>
          </cell>
          <cell r="S1893">
            <v>3270156</v>
          </cell>
          <cell r="T1893">
            <v>26306847</v>
          </cell>
          <cell r="U1893">
            <v>0</v>
          </cell>
          <cell r="V1893">
            <v>26306847</v>
          </cell>
          <cell r="W1893">
            <v>4960837</v>
          </cell>
          <cell r="X1893" t="str">
            <v>circuits</v>
          </cell>
          <cell r="Y1893">
            <v>1.05</v>
          </cell>
          <cell r="Z1893" t="str">
            <v>\</v>
          </cell>
          <cell r="AA1893" t="str">
            <v>\</v>
          </cell>
          <cell r="AB1893" t="str">
            <v>CN015</v>
          </cell>
          <cell r="AC1893" t="str">
            <v>CN860</v>
          </cell>
          <cell r="AD1893">
            <v>26306847</v>
          </cell>
        </row>
        <row r="1894">
          <cell r="D1894" t="str">
            <v>SM325CO609</v>
          </cell>
          <cell r="E1894" t="str">
            <v>SM325</v>
          </cell>
          <cell r="F1894" t="str">
            <v>CO609</v>
          </cell>
          <cell r="G1894" t="str">
            <v>CO609</v>
          </cell>
          <cell r="H1894" t="str">
            <v/>
          </cell>
          <cell r="I1894" t="str">
            <v xml:space="preserve"> </v>
          </cell>
          <cell r="J1894" t="str">
            <v xml:space="preserve"> </v>
          </cell>
          <cell r="K1894" t="str">
            <v>CO609</v>
          </cell>
          <cell r="L1894">
            <v>4777772</v>
          </cell>
          <cell r="M1894">
            <v>0</v>
          </cell>
          <cell r="N1894">
            <v>0</v>
          </cell>
          <cell r="O1894">
            <v>0</v>
          </cell>
          <cell r="P1894">
            <v>4777772</v>
          </cell>
          <cell r="Q1894">
            <v>1825606</v>
          </cell>
          <cell r="R1894">
            <v>9.9</v>
          </cell>
          <cell r="S1894">
            <v>180735</v>
          </cell>
          <cell r="T1894">
            <v>4958507</v>
          </cell>
          <cell r="U1894">
            <v>0</v>
          </cell>
          <cell r="V1894">
            <v>4958507</v>
          </cell>
          <cell r="W1894">
            <v>93082167</v>
          </cell>
          <cell r="X1894" t="str">
            <v>misc</v>
          </cell>
          <cell r="Y1894">
            <v>5.0000000000000001E-3</v>
          </cell>
          <cell r="Z1894" t="str">
            <v>\</v>
          </cell>
          <cell r="AA1894" t="str">
            <v>\</v>
          </cell>
          <cell r="AB1894" t="str">
            <v>CO609</v>
          </cell>
          <cell r="AC1894" t="str">
            <v>CO609</v>
          </cell>
          <cell r="AD1894">
            <v>4958507</v>
          </cell>
        </row>
        <row r="1895">
          <cell r="D1895" t="str">
            <v>SM326CN008</v>
          </cell>
          <cell r="E1895" t="str">
            <v>SM326</v>
          </cell>
          <cell r="F1895" t="str">
            <v>CN008</v>
          </cell>
          <cell r="G1895" t="str">
            <v>CN008</v>
          </cell>
          <cell r="H1895" t="str">
            <v/>
          </cell>
          <cell r="I1895" t="str">
            <v>SM326</v>
          </cell>
          <cell r="J1895" t="str">
            <v>Mkt 3 - Ext WBC BW - Revenues</v>
          </cell>
          <cell r="K1895" t="str">
            <v>CN008</v>
          </cell>
          <cell r="L1895">
            <v>666360</v>
          </cell>
          <cell r="M1895">
            <v>-35723</v>
          </cell>
          <cell r="N1895">
            <v>33507</v>
          </cell>
          <cell r="O1895">
            <v>56320</v>
          </cell>
          <cell r="P1895">
            <v>720465</v>
          </cell>
          <cell r="Q1895">
            <v>864483</v>
          </cell>
          <cell r="R1895">
            <v>9.9</v>
          </cell>
          <cell r="S1895">
            <v>85584</v>
          </cell>
          <cell r="T1895">
            <v>806049</v>
          </cell>
          <cell r="U1895">
            <v>0</v>
          </cell>
          <cell r="V1895">
            <v>806049</v>
          </cell>
          <cell r="W1895">
            <v>2073029</v>
          </cell>
          <cell r="X1895" t="str">
            <v>circuits</v>
          </cell>
          <cell r="Y1895">
            <v>3.7999999999999999E-2</v>
          </cell>
          <cell r="Z1895" t="str">
            <v>\</v>
          </cell>
          <cell r="AA1895" t="str">
            <v>\</v>
          </cell>
          <cell r="AB1895" t="str">
            <v>CN008</v>
          </cell>
          <cell r="AC1895" t="str">
            <v>CN885</v>
          </cell>
          <cell r="AD1895">
            <v>806049</v>
          </cell>
        </row>
        <row r="1896">
          <cell r="D1896" t="str">
            <v>SM326CN013</v>
          </cell>
          <cell r="E1896" t="str">
            <v>SM326</v>
          </cell>
          <cell r="F1896" t="str">
            <v>CN013</v>
          </cell>
          <cell r="G1896" t="str">
            <v>CN013</v>
          </cell>
          <cell r="H1896" t="str">
            <v/>
          </cell>
          <cell r="I1896" t="str">
            <v xml:space="preserve"> </v>
          </cell>
          <cell r="J1896" t="str">
            <v xml:space="preserve"> </v>
          </cell>
          <cell r="K1896" t="str">
            <v>CN013</v>
          </cell>
          <cell r="L1896">
            <v>4791455</v>
          </cell>
          <cell r="M1896">
            <v>-461078</v>
          </cell>
          <cell r="N1896">
            <v>620751</v>
          </cell>
          <cell r="O1896">
            <v>-97870</v>
          </cell>
          <cell r="P1896">
            <v>4853258</v>
          </cell>
          <cell r="Q1896">
            <v>8052840</v>
          </cell>
          <cell r="R1896">
            <v>9.9</v>
          </cell>
          <cell r="S1896">
            <v>797231</v>
          </cell>
          <cell r="T1896">
            <v>5650489</v>
          </cell>
          <cell r="U1896">
            <v>0</v>
          </cell>
          <cell r="V1896">
            <v>5650489</v>
          </cell>
          <cell r="W1896">
            <v>2073029</v>
          </cell>
          <cell r="X1896" t="str">
            <v>circuits</v>
          </cell>
          <cell r="Y1896">
            <v>0.27</v>
          </cell>
          <cell r="Z1896" t="str">
            <v>\</v>
          </cell>
          <cell r="AA1896" t="str">
            <v>\</v>
          </cell>
          <cell r="AB1896" t="str">
            <v>CN013</v>
          </cell>
          <cell r="AC1896" t="str">
            <v>CN616</v>
          </cell>
          <cell r="AD1896">
            <v>5650489</v>
          </cell>
        </row>
        <row r="1897">
          <cell r="D1897" t="str">
            <v>SM326CN015</v>
          </cell>
          <cell r="E1897" t="str">
            <v>SM326</v>
          </cell>
          <cell r="F1897" t="str">
            <v>CN015</v>
          </cell>
          <cell r="G1897" t="str">
            <v>CN015</v>
          </cell>
          <cell r="H1897" t="str">
            <v/>
          </cell>
          <cell r="I1897" t="str">
            <v xml:space="preserve"> </v>
          </cell>
          <cell r="J1897" t="str">
            <v xml:space="preserve"> </v>
          </cell>
          <cell r="K1897" t="str">
            <v>CN015</v>
          </cell>
          <cell r="L1897">
            <v>6659607</v>
          </cell>
          <cell r="M1897">
            <v>-318592</v>
          </cell>
          <cell r="N1897">
            <v>276289</v>
          </cell>
          <cell r="O1897">
            <v>440015</v>
          </cell>
          <cell r="P1897">
            <v>7057318</v>
          </cell>
          <cell r="Q1897">
            <v>10119356</v>
          </cell>
          <cell r="R1897">
            <v>9.9</v>
          </cell>
          <cell r="S1897">
            <v>1001816</v>
          </cell>
          <cell r="T1897">
            <v>8059134</v>
          </cell>
          <cell r="U1897">
            <v>0</v>
          </cell>
          <cell r="V1897">
            <v>8059134</v>
          </cell>
          <cell r="W1897">
            <v>1519758</v>
          </cell>
          <cell r="X1897" t="str">
            <v>circuits</v>
          </cell>
          <cell r="Y1897">
            <v>1.05</v>
          </cell>
          <cell r="Z1897" t="str">
            <v>\</v>
          </cell>
          <cell r="AA1897" t="str">
            <v>\</v>
          </cell>
          <cell r="AB1897" t="str">
            <v>CN015</v>
          </cell>
          <cell r="AC1897" t="str">
            <v>CN860</v>
          </cell>
          <cell r="AD1897">
            <v>8059134</v>
          </cell>
        </row>
        <row r="1898">
          <cell r="D1898" t="str">
            <v>SM326CO609</v>
          </cell>
          <cell r="E1898" t="str">
            <v>SM326</v>
          </cell>
          <cell r="F1898" t="str">
            <v>CO609</v>
          </cell>
          <cell r="G1898" t="str">
            <v>CO609</v>
          </cell>
          <cell r="H1898" t="str">
            <v/>
          </cell>
          <cell r="I1898" t="str">
            <v xml:space="preserve"> </v>
          </cell>
          <cell r="J1898" t="str">
            <v xml:space="preserve"> </v>
          </cell>
          <cell r="K1898" t="str">
            <v>CO609</v>
          </cell>
          <cell r="L1898">
            <v>3524976</v>
          </cell>
          <cell r="M1898">
            <v>0</v>
          </cell>
          <cell r="N1898">
            <v>0</v>
          </cell>
          <cell r="O1898">
            <v>0</v>
          </cell>
          <cell r="P1898">
            <v>3524976</v>
          </cell>
          <cell r="Q1898">
            <v>1346908</v>
          </cell>
          <cell r="R1898">
            <v>9.9</v>
          </cell>
          <cell r="S1898">
            <v>133344</v>
          </cell>
          <cell r="T1898">
            <v>3658320</v>
          </cell>
          <cell r="U1898">
            <v>0</v>
          </cell>
          <cell r="V1898">
            <v>3658320</v>
          </cell>
          <cell r="W1898">
            <v>68674786</v>
          </cell>
          <cell r="X1898" t="str">
            <v>misc</v>
          </cell>
          <cell r="Y1898">
            <v>5.0000000000000001E-3</v>
          </cell>
          <cell r="Z1898" t="str">
            <v>\</v>
          </cell>
          <cell r="AA1898" t="str">
            <v>\</v>
          </cell>
          <cell r="AB1898" t="str">
            <v>CO609</v>
          </cell>
          <cell r="AC1898" t="str">
            <v>CO609</v>
          </cell>
          <cell r="AD1898">
            <v>3658320</v>
          </cell>
        </row>
        <row r="1899">
          <cell r="D1899" t="str">
            <v>SM333CO311</v>
          </cell>
          <cell r="E1899" t="str">
            <v>SM333</v>
          </cell>
          <cell r="F1899" t="str">
            <v>CO311</v>
          </cell>
          <cell r="G1899" t="str">
            <v>CO311</v>
          </cell>
          <cell r="H1899" t="str">
            <v/>
          </cell>
          <cell r="I1899" t="str">
            <v>SM333</v>
          </cell>
          <cell r="J1899" t="str">
            <v>Mkt 3 - Int Ipst Connect BW - ATM 34mbit Cust If</v>
          </cell>
          <cell r="K1899" t="str">
            <v>CO311</v>
          </cell>
          <cell r="L1899">
            <v>3357</v>
          </cell>
          <cell r="M1899">
            <v>20</v>
          </cell>
          <cell r="N1899">
            <v>-13</v>
          </cell>
          <cell r="O1899">
            <v>-7</v>
          </cell>
          <cell r="P1899">
            <v>3356</v>
          </cell>
          <cell r="Q1899">
            <v>2988</v>
          </cell>
          <cell r="R1899">
            <v>9.9</v>
          </cell>
          <cell r="S1899">
            <v>296</v>
          </cell>
          <cell r="T1899">
            <v>3652</v>
          </cell>
          <cell r="U1899">
            <v>0</v>
          </cell>
          <cell r="V1899">
            <v>3652</v>
          </cell>
          <cell r="W1899">
            <v>5</v>
          </cell>
          <cell r="X1899" t="str">
            <v>ports</v>
          </cell>
          <cell r="Y1899">
            <v>71.930000000000007</v>
          </cell>
          <cell r="Z1899" t="str">
            <v>\</v>
          </cell>
          <cell r="AA1899" t="str">
            <v>\</v>
          </cell>
          <cell r="AB1899" t="str">
            <v>CO311</v>
          </cell>
          <cell r="AC1899" t="str">
            <v>CO311</v>
          </cell>
          <cell r="AD1899">
            <v>3652</v>
          </cell>
        </row>
        <row r="1900">
          <cell r="D1900" t="str">
            <v>SM334CO311</v>
          </cell>
          <cell r="E1900" t="str">
            <v>SM334</v>
          </cell>
          <cell r="F1900" t="str">
            <v>CO311</v>
          </cell>
          <cell r="G1900" t="str">
            <v>CO311</v>
          </cell>
          <cell r="H1900" t="str">
            <v/>
          </cell>
          <cell r="I1900" t="str">
            <v>SM334</v>
          </cell>
          <cell r="J1900" t="str">
            <v>Mkt 3 - Ext Ipst Connect BW - ATM 34mbit Cust If</v>
          </cell>
          <cell r="K1900" t="str">
            <v>CO311</v>
          </cell>
          <cell r="L1900">
            <v>5366</v>
          </cell>
          <cell r="M1900">
            <v>31</v>
          </cell>
          <cell r="N1900">
            <v>-20</v>
          </cell>
          <cell r="O1900">
            <v>-12</v>
          </cell>
          <cell r="P1900">
            <v>5365</v>
          </cell>
          <cell r="Q1900">
            <v>4776</v>
          </cell>
          <cell r="R1900">
            <v>9.9</v>
          </cell>
          <cell r="S1900">
            <v>473</v>
          </cell>
          <cell r="T1900">
            <v>5838</v>
          </cell>
          <cell r="U1900">
            <v>0</v>
          </cell>
          <cell r="V1900">
            <v>5838</v>
          </cell>
          <cell r="W1900">
            <v>8</v>
          </cell>
          <cell r="X1900" t="str">
            <v>ports</v>
          </cell>
          <cell r="Y1900">
            <v>71.930000000000007</v>
          </cell>
          <cell r="Z1900" t="str">
            <v>\</v>
          </cell>
          <cell r="AA1900" t="str">
            <v>\</v>
          </cell>
          <cell r="AB1900" t="str">
            <v>CO311</v>
          </cell>
          <cell r="AC1900" t="str">
            <v>CO311</v>
          </cell>
          <cell r="AD1900">
            <v>5838</v>
          </cell>
        </row>
        <row r="1901">
          <cell r="D1901" t="str">
            <v>SM335CO312</v>
          </cell>
          <cell r="E1901" t="str">
            <v>SM335</v>
          </cell>
          <cell r="F1901" t="str">
            <v>CO312</v>
          </cell>
          <cell r="G1901" t="str">
            <v>CO312</v>
          </cell>
          <cell r="H1901" t="str">
            <v/>
          </cell>
          <cell r="I1901" t="str">
            <v>SM335</v>
          </cell>
          <cell r="J1901" t="str">
            <v>Mkt 3 - Int Datast VPs - ATM &gt;155mbit Cust If</v>
          </cell>
          <cell r="K1901" t="str">
            <v>CO312</v>
          </cell>
          <cell r="L1901">
            <v>133823</v>
          </cell>
          <cell r="M1901">
            <v>777</v>
          </cell>
          <cell r="N1901">
            <v>-510</v>
          </cell>
          <cell r="O1901">
            <v>-287</v>
          </cell>
          <cell r="P1901">
            <v>133803</v>
          </cell>
          <cell r="Q1901">
            <v>118951</v>
          </cell>
          <cell r="R1901">
            <v>9.9</v>
          </cell>
          <cell r="S1901">
            <v>11776</v>
          </cell>
          <cell r="T1901">
            <v>145579</v>
          </cell>
          <cell r="U1901">
            <v>0</v>
          </cell>
          <cell r="V1901">
            <v>145579</v>
          </cell>
          <cell r="W1901">
            <v>350</v>
          </cell>
          <cell r="X1901" t="str">
            <v>ports</v>
          </cell>
          <cell r="Y1901">
            <v>41.207999999999998</v>
          </cell>
          <cell r="Z1901" t="str">
            <v>\</v>
          </cell>
          <cell r="AA1901" t="str">
            <v>\</v>
          </cell>
          <cell r="AB1901" t="str">
            <v>CO312</v>
          </cell>
          <cell r="AC1901" t="str">
            <v>CO312</v>
          </cell>
          <cell r="AD1901">
            <v>145579</v>
          </cell>
        </row>
        <row r="1902">
          <cell r="D1902" t="str">
            <v>SM336CO312</v>
          </cell>
          <cell r="E1902" t="str">
            <v>SM336</v>
          </cell>
          <cell r="F1902" t="str">
            <v>CO312</v>
          </cell>
          <cell r="G1902" t="str">
            <v>CO312</v>
          </cell>
          <cell r="H1902" t="str">
            <v/>
          </cell>
          <cell r="I1902" t="str">
            <v>SM336</v>
          </cell>
          <cell r="J1902" t="str">
            <v>Mkt 3 - Ext Datast VPs - ATM&gt;155mbit Cust If</v>
          </cell>
          <cell r="K1902" t="str">
            <v>CO312</v>
          </cell>
          <cell r="L1902">
            <v>46843</v>
          </cell>
          <cell r="M1902">
            <v>272</v>
          </cell>
          <cell r="N1902">
            <v>-178</v>
          </cell>
          <cell r="O1902">
            <v>-101</v>
          </cell>
          <cell r="P1902">
            <v>46836</v>
          </cell>
          <cell r="Q1902">
            <v>41637</v>
          </cell>
          <cell r="R1902">
            <v>9.9</v>
          </cell>
          <cell r="S1902">
            <v>4122</v>
          </cell>
          <cell r="T1902">
            <v>50958</v>
          </cell>
          <cell r="U1902">
            <v>0</v>
          </cell>
          <cell r="V1902">
            <v>50958</v>
          </cell>
          <cell r="W1902">
            <v>122</v>
          </cell>
          <cell r="X1902" t="str">
            <v>ports</v>
          </cell>
          <cell r="Y1902">
            <v>41.207999999999998</v>
          </cell>
          <cell r="Z1902" t="str">
            <v>\</v>
          </cell>
          <cell r="AA1902" t="str">
            <v>\</v>
          </cell>
          <cell r="AB1902" t="str">
            <v>CO312</v>
          </cell>
          <cell r="AC1902" t="str">
            <v>CO312</v>
          </cell>
          <cell r="AD1902">
            <v>50958</v>
          </cell>
        </row>
        <row r="1903">
          <cell r="D1903" t="str">
            <v>SM337CO312</v>
          </cell>
          <cell r="E1903" t="str">
            <v>SM337</v>
          </cell>
          <cell r="F1903" t="str">
            <v>CO312</v>
          </cell>
          <cell r="G1903" t="str">
            <v>CO312</v>
          </cell>
          <cell r="H1903" t="str">
            <v/>
          </cell>
          <cell r="I1903" t="str">
            <v>SM337</v>
          </cell>
          <cell r="J1903" t="str">
            <v>Mkt 3 - Int Ipst Connect BW - &gt;155mbit Cust If</v>
          </cell>
          <cell r="K1903" t="str">
            <v>CO312</v>
          </cell>
          <cell r="L1903">
            <v>351478</v>
          </cell>
          <cell r="M1903">
            <v>2041</v>
          </cell>
          <cell r="N1903">
            <v>-1339</v>
          </cell>
          <cell r="O1903">
            <v>-755</v>
          </cell>
          <cell r="P1903">
            <v>351425</v>
          </cell>
          <cell r="Q1903">
            <v>312417</v>
          </cell>
          <cell r="R1903">
            <v>9.9</v>
          </cell>
          <cell r="S1903">
            <v>30929</v>
          </cell>
          <cell r="T1903">
            <v>382355</v>
          </cell>
          <cell r="U1903">
            <v>0</v>
          </cell>
          <cell r="V1903">
            <v>382355</v>
          </cell>
          <cell r="W1903">
            <v>919</v>
          </cell>
          <cell r="X1903" t="str">
            <v>ports</v>
          </cell>
          <cell r="Y1903">
            <v>41.207999999999998</v>
          </cell>
          <cell r="Z1903" t="str">
            <v>\</v>
          </cell>
          <cell r="AA1903" t="str">
            <v>\</v>
          </cell>
          <cell r="AB1903" t="str">
            <v>CO312</v>
          </cell>
          <cell r="AC1903" t="str">
            <v>CO312</v>
          </cell>
          <cell r="AD1903">
            <v>382355</v>
          </cell>
        </row>
        <row r="1904">
          <cell r="D1904" t="str">
            <v>SM338CO312</v>
          </cell>
          <cell r="E1904" t="str">
            <v>SM338</v>
          </cell>
          <cell r="F1904" t="str">
            <v>CO312</v>
          </cell>
          <cell r="G1904" t="str">
            <v>CO312</v>
          </cell>
          <cell r="H1904" t="str">
            <v/>
          </cell>
          <cell r="I1904" t="str">
            <v>SM338</v>
          </cell>
          <cell r="J1904" t="str">
            <v>Mkt 3 - Ext Ipst Connect BW - ATM &gt;155mbit Cust If</v>
          </cell>
          <cell r="K1904" t="str">
            <v>CO312</v>
          </cell>
          <cell r="L1904">
            <v>561864</v>
          </cell>
          <cell r="M1904">
            <v>3262</v>
          </cell>
          <cell r="N1904">
            <v>-2141</v>
          </cell>
          <cell r="O1904">
            <v>-1206</v>
          </cell>
          <cell r="P1904">
            <v>561779</v>
          </cell>
          <cell r="Q1904">
            <v>499422</v>
          </cell>
          <cell r="R1904">
            <v>9.9</v>
          </cell>
          <cell r="S1904">
            <v>49443</v>
          </cell>
          <cell r="T1904">
            <v>611222</v>
          </cell>
          <cell r="U1904">
            <v>0</v>
          </cell>
          <cell r="V1904">
            <v>611222</v>
          </cell>
          <cell r="W1904">
            <v>1468</v>
          </cell>
          <cell r="X1904" t="str">
            <v>ports</v>
          </cell>
          <cell r="Y1904">
            <v>41.207999999999998</v>
          </cell>
          <cell r="Z1904" t="str">
            <v>\</v>
          </cell>
          <cell r="AA1904" t="str">
            <v>\</v>
          </cell>
          <cell r="AB1904" t="str">
            <v>CO312</v>
          </cell>
          <cell r="AC1904" t="str">
            <v>CO312</v>
          </cell>
          <cell r="AD1904">
            <v>611222</v>
          </cell>
        </row>
        <row r="1905">
          <cell r="D1905" t="str">
            <v>SM339CO313</v>
          </cell>
          <cell r="E1905" t="str">
            <v>SM339</v>
          </cell>
          <cell r="F1905" t="str">
            <v>CO313</v>
          </cell>
          <cell r="G1905" t="str">
            <v>CO313</v>
          </cell>
          <cell r="H1905" t="str">
            <v/>
          </cell>
          <cell r="I1905" t="str">
            <v>SM339</v>
          </cell>
          <cell r="J1905" t="str">
            <v>Mkt 3 - Int Datast VPs - ATM Network If</v>
          </cell>
          <cell r="K1905" t="str">
            <v>CO313</v>
          </cell>
          <cell r="L1905">
            <v>71766</v>
          </cell>
          <cell r="M1905">
            <v>417</v>
          </cell>
          <cell r="N1905">
            <v>-274</v>
          </cell>
          <cell r="O1905">
            <v>-154</v>
          </cell>
          <cell r="P1905">
            <v>71755</v>
          </cell>
          <cell r="Q1905">
            <v>63816</v>
          </cell>
          <cell r="R1905">
            <v>9.9</v>
          </cell>
          <cell r="S1905">
            <v>6318</v>
          </cell>
          <cell r="T1905">
            <v>78073</v>
          </cell>
          <cell r="U1905">
            <v>0</v>
          </cell>
          <cell r="V1905">
            <v>78073</v>
          </cell>
          <cell r="W1905">
            <v>206</v>
          </cell>
          <cell r="X1905" t="str">
            <v>ports</v>
          </cell>
          <cell r="Y1905">
            <v>37.442</v>
          </cell>
          <cell r="Z1905" t="str">
            <v>\</v>
          </cell>
          <cell r="AA1905" t="str">
            <v>\</v>
          </cell>
          <cell r="AB1905" t="str">
            <v>CO313</v>
          </cell>
          <cell r="AC1905" t="str">
            <v>CO313</v>
          </cell>
          <cell r="AD1905">
            <v>78073</v>
          </cell>
        </row>
        <row r="1906">
          <cell r="D1906" t="str">
            <v>SM340CO313</v>
          </cell>
          <cell r="E1906" t="str">
            <v>SM340</v>
          </cell>
          <cell r="F1906" t="str">
            <v>CO313</v>
          </cell>
          <cell r="G1906" t="str">
            <v>CO313</v>
          </cell>
          <cell r="H1906" t="str">
            <v/>
          </cell>
          <cell r="I1906" t="str">
            <v>SM340</v>
          </cell>
          <cell r="J1906" t="str">
            <v>Mkt 3 - Ext Datast VPs - ATM Network If</v>
          </cell>
          <cell r="K1906" t="str">
            <v>CO313</v>
          </cell>
          <cell r="L1906">
            <v>25121</v>
          </cell>
          <cell r="M1906">
            <v>146</v>
          </cell>
          <cell r="N1906">
            <v>-96</v>
          </cell>
          <cell r="O1906">
            <v>-54</v>
          </cell>
          <cell r="P1906">
            <v>25117</v>
          </cell>
          <cell r="Q1906">
            <v>22338</v>
          </cell>
          <cell r="R1906">
            <v>9.9</v>
          </cell>
          <cell r="S1906">
            <v>2211</v>
          </cell>
          <cell r="T1906">
            <v>27328</v>
          </cell>
          <cell r="U1906">
            <v>0</v>
          </cell>
          <cell r="V1906">
            <v>27328</v>
          </cell>
          <cell r="W1906">
            <v>72</v>
          </cell>
          <cell r="X1906" t="str">
            <v>ports</v>
          </cell>
          <cell r="Y1906">
            <v>37.442</v>
          </cell>
          <cell r="Z1906" t="str">
            <v>\</v>
          </cell>
          <cell r="AA1906" t="str">
            <v>\</v>
          </cell>
          <cell r="AB1906" t="str">
            <v>CO313</v>
          </cell>
          <cell r="AC1906" t="str">
            <v>CO313</v>
          </cell>
          <cell r="AD1906">
            <v>27328</v>
          </cell>
        </row>
        <row r="1907">
          <cell r="D1907" t="str">
            <v>SM341CO313</v>
          </cell>
          <cell r="E1907" t="str">
            <v>SM341</v>
          </cell>
          <cell r="F1907" t="str">
            <v>CO313</v>
          </cell>
          <cell r="G1907" t="str">
            <v>CO313</v>
          </cell>
          <cell r="H1907" t="str">
            <v/>
          </cell>
          <cell r="I1907" t="str">
            <v>SM341</v>
          </cell>
          <cell r="J1907" t="str">
            <v>Mkt 3 - Int Ipst Connect BW - ATM Network If</v>
          </cell>
          <cell r="K1907" t="str">
            <v>CO313</v>
          </cell>
          <cell r="L1907">
            <v>62929</v>
          </cell>
          <cell r="M1907">
            <v>366</v>
          </cell>
          <cell r="N1907">
            <v>-240</v>
          </cell>
          <cell r="O1907">
            <v>-135</v>
          </cell>
          <cell r="P1907">
            <v>62919</v>
          </cell>
          <cell r="Q1907">
            <v>55958</v>
          </cell>
          <cell r="R1907">
            <v>9.9</v>
          </cell>
          <cell r="S1907">
            <v>5540</v>
          </cell>
          <cell r="T1907">
            <v>68459</v>
          </cell>
          <cell r="U1907">
            <v>0</v>
          </cell>
          <cell r="V1907">
            <v>68459</v>
          </cell>
          <cell r="W1907">
            <v>181</v>
          </cell>
          <cell r="X1907" t="str">
            <v>ports</v>
          </cell>
          <cell r="Y1907">
            <v>37.442</v>
          </cell>
          <cell r="Z1907" t="str">
            <v>\</v>
          </cell>
          <cell r="AA1907" t="str">
            <v>\</v>
          </cell>
          <cell r="AB1907" t="str">
            <v>CO313</v>
          </cell>
          <cell r="AC1907" t="str">
            <v>CO313</v>
          </cell>
          <cell r="AD1907">
            <v>68459</v>
          </cell>
        </row>
        <row r="1908">
          <cell r="D1908" t="str">
            <v>SM342CO313</v>
          </cell>
          <cell r="E1908" t="str">
            <v>SM342</v>
          </cell>
          <cell r="F1908" t="str">
            <v>CO313</v>
          </cell>
          <cell r="G1908" t="str">
            <v>CO313</v>
          </cell>
          <cell r="H1908" t="str">
            <v/>
          </cell>
          <cell r="I1908" t="str">
            <v>SM342</v>
          </cell>
          <cell r="J1908" t="str">
            <v>Mkt 3 - Ext Ipst Connect BW - ATM Network If</v>
          </cell>
          <cell r="K1908" t="str">
            <v>CO313</v>
          </cell>
          <cell r="L1908">
            <v>100596</v>
          </cell>
          <cell r="M1908">
            <v>584</v>
          </cell>
          <cell r="N1908">
            <v>-383</v>
          </cell>
          <cell r="O1908">
            <v>-216</v>
          </cell>
          <cell r="P1908">
            <v>100581</v>
          </cell>
          <cell r="Q1908">
            <v>89453</v>
          </cell>
          <cell r="R1908">
            <v>9.9</v>
          </cell>
          <cell r="S1908">
            <v>8856</v>
          </cell>
          <cell r="T1908">
            <v>109437</v>
          </cell>
          <cell r="U1908">
            <v>0</v>
          </cell>
          <cell r="V1908">
            <v>109437</v>
          </cell>
          <cell r="W1908">
            <v>289</v>
          </cell>
          <cell r="X1908" t="str">
            <v>ports</v>
          </cell>
          <cell r="Y1908">
            <v>37.442</v>
          </cell>
          <cell r="Z1908" t="str">
            <v>\</v>
          </cell>
          <cell r="AA1908" t="str">
            <v>\</v>
          </cell>
          <cell r="AB1908" t="str">
            <v>CO313</v>
          </cell>
          <cell r="AC1908" t="str">
            <v>CO313</v>
          </cell>
          <cell r="AD1908">
            <v>109437</v>
          </cell>
        </row>
        <row r="1909">
          <cell r="D1909" t="str">
            <v>SM343CO314</v>
          </cell>
          <cell r="E1909" t="str">
            <v>SM343</v>
          </cell>
          <cell r="F1909" t="str">
            <v>CO314</v>
          </cell>
          <cell r="G1909" t="str">
            <v>CO314</v>
          </cell>
          <cell r="H1909" t="str">
            <v/>
          </cell>
          <cell r="I1909" t="str">
            <v>SM343</v>
          </cell>
          <cell r="J1909" t="str">
            <v>Mkt 3 - Int Datast VPs - ATM Network Switch</v>
          </cell>
          <cell r="K1909" t="str">
            <v>CO314</v>
          </cell>
          <cell r="L1909">
            <v>327075</v>
          </cell>
          <cell r="M1909">
            <v>1899</v>
          </cell>
          <cell r="N1909">
            <v>-1246</v>
          </cell>
          <cell r="O1909">
            <v>-702</v>
          </cell>
          <cell r="P1909">
            <v>327026</v>
          </cell>
          <cell r="Q1909">
            <v>290778</v>
          </cell>
          <cell r="R1909">
            <v>9.9</v>
          </cell>
          <cell r="S1909">
            <v>28787</v>
          </cell>
          <cell r="T1909">
            <v>355813</v>
          </cell>
          <cell r="U1909">
            <v>0</v>
          </cell>
          <cell r="V1909">
            <v>355813</v>
          </cell>
          <cell r="W1909">
            <v>108969</v>
          </cell>
          <cell r="X1909" t="str">
            <v>usage</v>
          </cell>
          <cell r="Y1909">
            <v>0.32300000000000001</v>
          </cell>
          <cell r="Z1909" t="str">
            <v>\</v>
          </cell>
          <cell r="AA1909" t="str">
            <v>\</v>
          </cell>
          <cell r="AB1909" t="str">
            <v>CO314</v>
          </cell>
          <cell r="AC1909" t="str">
            <v>CO314</v>
          </cell>
          <cell r="AD1909">
            <v>355813</v>
          </cell>
        </row>
        <row r="1910">
          <cell r="D1910" t="str">
            <v>SM344CO314</v>
          </cell>
          <cell r="E1910" t="str">
            <v>SM344</v>
          </cell>
          <cell r="F1910" t="str">
            <v>CO314</v>
          </cell>
          <cell r="G1910" t="str">
            <v>CO314</v>
          </cell>
          <cell r="H1910" t="str">
            <v/>
          </cell>
          <cell r="I1910" t="str">
            <v>SM344</v>
          </cell>
          <cell r="J1910" t="str">
            <v>Mkt 3 - Ext Datast VPs - ATM Network Switch</v>
          </cell>
          <cell r="K1910" t="str">
            <v>CO314</v>
          </cell>
          <cell r="L1910">
            <v>114488</v>
          </cell>
          <cell r="M1910">
            <v>665</v>
          </cell>
          <cell r="N1910">
            <v>-436</v>
          </cell>
          <cell r="O1910">
            <v>-246</v>
          </cell>
          <cell r="P1910">
            <v>114471</v>
          </cell>
          <cell r="Q1910">
            <v>101783</v>
          </cell>
          <cell r="R1910">
            <v>9.9</v>
          </cell>
          <cell r="S1910">
            <v>10077</v>
          </cell>
          <cell r="T1910">
            <v>124548</v>
          </cell>
          <cell r="U1910">
            <v>0</v>
          </cell>
          <cell r="V1910">
            <v>124548</v>
          </cell>
          <cell r="W1910">
            <v>38143</v>
          </cell>
          <cell r="X1910" t="str">
            <v>usage</v>
          </cell>
          <cell r="Y1910">
            <v>0.32300000000000001</v>
          </cell>
          <cell r="Z1910" t="str">
            <v>\</v>
          </cell>
          <cell r="AA1910" t="str">
            <v>\</v>
          </cell>
          <cell r="AB1910" t="str">
            <v>CO314</v>
          </cell>
          <cell r="AC1910" t="str">
            <v>CO314</v>
          </cell>
          <cell r="AD1910">
            <v>124548</v>
          </cell>
        </row>
        <row r="1911">
          <cell r="D1911" t="str">
            <v>SM345CO314</v>
          </cell>
          <cell r="E1911" t="str">
            <v>SM345</v>
          </cell>
          <cell r="F1911" t="str">
            <v>CO314</v>
          </cell>
          <cell r="G1911" t="str">
            <v>CO314</v>
          </cell>
          <cell r="H1911" t="str">
            <v/>
          </cell>
          <cell r="I1911" t="str">
            <v>SM345</v>
          </cell>
          <cell r="J1911" t="str">
            <v>Mkt 3 - Int Ipst Connect BW - ATM Network Switch</v>
          </cell>
          <cell r="K1911" t="str">
            <v>CO314</v>
          </cell>
          <cell r="L1911">
            <v>863633</v>
          </cell>
          <cell r="M1911">
            <v>5014</v>
          </cell>
          <cell r="N1911">
            <v>-3290</v>
          </cell>
          <cell r="O1911">
            <v>-1854</v>
          </cell>
          <cell r="P1911">
            <v>863503</v>
          </cell>
          <cell r="Q1911">
            <v>767790</v>
          </cell>
          <cell r="R1911">
            <v>9.9</v>
          </cell>
          <cell r="S1911">
            <v>76011</v>
          </cell>
          <cell r="T1911">
            <v>939514</v>
          </cell>
          <cell r="U1911">
            <v>0</v>
          </cell>
          <cell r="V1911">
            <v>939514</v>
          </cell>
          <cell r="W1911">
            <v>287729</v>
          </cell>
          <cell r="X1911" t="str">
            <v>usage</v>
          </cell>
          <cell r="Y1911">
            <v>0.32300000000000001</v>
          </cell>
          <cell r="Z1911" t="str">
            <v>\</v>
          </cell>
          <cell r="AA1911" t="str">
            <v>\</v>
          </cell>
          <cell r="AB1911" t="str">
            <v>CO314</v>
          </cell>
          <cell r="AC1911" t="str">
            <v>CO314</v>
          </cell>
          <cell r="AD1911">
            <v>939514</v>
          </cell>
        </row>
        <row r="1912">
          <cell r="D1912" t="str">
            <v>SM346CO314</v>
          </cell>
          <cell r="E1912" t="str">
            <v>SM346</v>
          </cell>
          <cell r="F1912" t="str">
            <v>CO314</v>
          </cell>
          <cell r="G1912" t="str">
            <v>CO314</v>
          </cell>
          <cell r="H1912" t="str">
            <v/>
          </cell>
          <cell r="I1912" t="str">
            <v>SM346</v>
          </cell>
          <cell r="J1912" t="str">
            <v>Mkt 3 - Ext Ipst Connect BW - ATM Network Switch</v>
          </cell>
          <cell r="K1912" t="str">
            <v>CO314</v>
          </cell>
          <cell r="L1912">
            <v>1380581</v>
          </cell>
          <cell r="M1912">
            <v>8016</v>
          </cell>
          <cell r="N1912">
            <v>-5260</v>
          </cell>
          <cell r="O1912">
            <v>-2964</v>
          </cell>
          <cell r="P1912">
            <v>1380373</v>
          </cell>
          <cell r="Q1912">
            <v>1227369</v>
          </cell>
          <cell r="R1912">
            <v>9.9</v>
          </cell>
          <cell r="S1912">
            <v>121509</v>
          </cell>
          <cell r="T1912">
            <v>1501883</v>
          </cell>
          <cell r="U1912">
            <v>0</v>
          </cell>
          <cell r="V1912">
            <v>1501883</v>
          </cell>
          <cell r="W1912">
            <v>459956</v>
          </cell>
          <cell r="X1912" t="str">
            <v>usage</v>
          </cell>
          <cell r="Y1912">
            <v>0.32300000000000001</v>
          </cell>
          <cell r="Z1912" t="str">
            <v>\</v>
          </cell>
          <cell r="AA1912" t="str">
            <v>\</v>
          </cell>
          <cell r="AB1912" t="str">
            <v>CO314</v>
          </cell>
          <cell r="AC1912" t="str">
            <v>CO314</v>
          </cell>
          <cell r="AD1912">
            <v>1501883</v>
          </cell>
        </row>
        <row r="1913">
          <cell r="D1913" t="str">
            <v>SM347CO316</v>
          </cell>
          <cell r="E1913" t="str">
            <v>SM347</v>
          </cell>
          <cell r="F1913" t="str">
            <v>CO316</v>
          </cell>
          <cell r="G1913" t="str">
            <v>CO316</v>
          </cell>
          <cell r="H1913" t="str">
            <v/>
          </cell>
          <cell r="I1913" t="str">
            <v>SM347</v>
          </cell>
          <cell r="J1913" t="str">
            <v>Mkt 3 - Int Datast VPs - Inter ATM Trans</v>
          </cell>
          <cell r="K1913" t="str">
            <v>CO316</v>
          </cell>
          <cell r="L1913">
            <v>1163110</v>
          </cell>
          <cell r="M1913">
            <v>78447</v>
          </cell>
          <cell r="N1913">
            <v>-201844</v>
          </cell>
          <cell r="O1913">
            <v>41359</v>
          </cell>
          <cell r="P1913">
            <v>1081072</v>
          </cell>
          <cell r="Q1913">
            <v>7931451</v>
          </cell>
          <cell r="R1913">
            <v>9.9</v>
          </cell>
          <cell r="S1913">
            <v>785214</v>
          </cell>
          <cell r="T1913">
            <v>1866286</v>
          </cell>
          <cell r="U1913">
            <v>0</v>
          </cell>
          <cell r="V1913">
            <v>1866286</v>
          </cell>
          <cell r="W1913">
            <v>6036759</v>
          </cell>
          <cell r="X1913" t="str">
            <v>usage</v>
          </cell>
          <cell r="Y1913">
            <v>3.1E-2</v>
          </cell>
          <cell r="Z1913" t="str">
            <v>\</v>
          </cell>
          <cell r="AA1913" t="str">
            <v>\</v>
          </cell>
          <cell r="AB1913" t="str">
            <v>CO316</v>
          </cell>
          <cell r="AC1913" t="str">
            <v>CO316</v>
          </cell>
          <cell r="AD1913">
            <v>1866286</v>
          </cell>
        </row>
        <row r="1914">
          <cell r="D1914" t="str">
            <v>SM348CO316</v>
          </cell>
          <cell r="E1914" t="str">
            <v>SM348</v>
          </cell>
          <cell r="F1914" t="str">
            <v>CO316</v>
          </cell>
          <cell r="G1914" t="str">
            <v>CO316</v>
          </cell>
          <cell r="H1914" t="str">
            <v/>
          </cell>
          <cell r="I1914" t="str">
            <v>SM348</v>
          </cell>
          <cell r="J1914" t="str">
            <v>Mkt 3 - Ext Datast VPs - Inter ATM Trans</v>
          </cell>
          <cell r="K1914" t="str">
            <v>CO316</v>
          </cell>
          <cell r="L1914">
            <v>407132</v>
          </cell>
          <cell r="M1914">
            <v>27459</v>
          </cell>
          <cell r="N1914">
            <v>-70653</v>
          </cell>
          <cell r="O1914">
            <v>14477</v>
          </cell>
          <cell r="P1914">
            <v>378415</v>
          </cell>
          <cell r="Q1914">
            <v>2776301</v>
          </cell>
          <cell r="R1914">
            <v>9.9</v>
          </cell>
          <cell r="S1914">
            <v>274854</v>
          </cell>
          <cell r="T1914">
            <v>653269</v>
          </cell>
          <cell r="U1914">
            <v>0</v>
          </cell>
          <cell r="V1914">
            <v>653269</v>
          </cell>
          <cell r="W1914">
            <v>2113089</v>
          </cell>
          <cell r="X1914" t="str">
            <v>usage</v>
          </cell>
          <cell r="Y1914">
            <v>3.1E-2</v>
          </cell>
          <cell r="Z1914" t="str">
            <v>\</v>
          </cell>
          <cell r="AA1914" t="str">
            <v>\</v>
          </cell>
          <cell r="AB1914" t="str">
            <v>CO316</v>
          </cell>
          <cell r="AC1914" t="str">
            <v>CO316</v>
          </cell>
          <cell r="AD1914">
            <v>653269</v>
          </cell>
        </row>
        <row r="1915">
          <cell r="D1915" t="str">
            <v>SM349CO316</v>
          </cell>
          <cell r="E1915" t="str">
            <v>SM349</v>
          </cell>
          <cell r="F1915" t="str">
            <v>CO316</v>
          </cell>
          <cell r="G1915" t="str">
            <v>CO316</v>
          </cell>
          <cell r="H1915" t="str">
            <v/>
          </cell>
          <cell r="I1915" t="str">
            <v>SM349</v>
          </cell>
          <cell r="J1915" t="str">
            <v>Mkt 3 - Int Ipst Connect BW - Inter ATM Trans</v>
          </cell>
          <cell r="K1915" t="str">
            <v>CO316</v>
          </cell>
          <cell r="L1915">
            <v>845614</v>
          </cell>
          <cell r="M1915">
            <v>57033</v>
          </cell>
          <cell r="N1915">
            <v>-146747</v>
          </cell>
          <cell r="O1915">
            <v>30069</v>
          </cell>
          <cell r="P1915">
            <v>785970</v>
          </cell>
          <cell r="Q1915">
            <v>5766386</v>
          </cell>
          <cell r="R1915">
            <v>9.9</v>
          </cell>
          <cell r="S1915">
            <v>570872</v>
          </cell>
          <cell r="T1915">
            <v>1356842</v>
          </cell>
          <cell r="U1915">
            <v>0</v>
          </cell>
          <cell r="V1915">
            <v>1356842</v>
          </cell>
          <cell r="W1915">
            <v>4388892</v>
          </cell>
          <cell r="X1915" t="str">
            <v>usage</v>
          </cell>
          <cell r="Y1915">
            <v>3.1E-2</v>
          </cell>
          <cell r="Z1915" t="str">
            <v>\</v>
          </cell>
          <cell r="AA1915" t="str">
            <v>\</v>
          </cell>
          <cell r="AB1915" t="str">
            <v>CO316</v>
          </cell>
          <cell r="AC1915" t="str">
            <v>CO316</v>
          </cell>
          <cell r="AD1915">
            <v>1356842</v>
          </cell>
        </row>
        <row r="1916">
          <cell r="D1916" t="str">
            <v>SM350CO316</v>
          </cell>
          <cell r="E1916" t="str">
            <v>SM350</v>
          </cell>
          <cell r="F1916" t="str">
            <v>CO316</v>
          </cell>
          <cell r="G1916" t="str">
            <v>CO316</v>
          </cell>
          <cell r="H1916" t="str">
            <v/>
          </cell>
          <cell r="I1916" t="str">
            <v>SM350</v>
          </cell>
          <cell r="J1916" t="str">
            <v>Mkt 3 - Ext Ipst Connect BW - Inter ATM Trans</v>
          </cell>
          <cell r="K1916" t="str">
            <v>CO316</v>
          </cell>
          <cell r="L1916">
            <v>1351776</v>
          </cell>
          <cell r="M1916">
            <v>91172</v>
          </cell>
          <cell r="N1916">
            <v>-234585</v>
          </cell>
          <cell r="O1916">
            <v>48068</v>
          </cell>
          <cell r="P1916">
            <v>1256430</v>
          </cell>
          <cell r="Q1916">
            <v>9217994</v>
          </cell>
          <cell r="R1916">
            <v>9.9</v>
          </cell>
          <cell r="S1916">
            <v>912581</v>
          </cell>
          <cell r="T1916">
            <v>2169012</v>
          </cell>
          <cell r="U1916">
            <v>0</v>
          </cell>
          <cell r="V1916">
            <v>2169012</v>
          </cell>
          <cell r="W1916">
            <v>7015968</v>
          </cell>
          <cell r="X1916" t="str">
            <v>usage</v>
          </cell>
          <cell r="Y1916">
            <v>3.1E-2</v>
          </cell>
          <cell r="Z1916" t="str">
            <v>\</v>
          </cell>
          <cell r="AA1916" t="str">
            <v>\</v>
          </cell>
          <cell r="AB1916" t="str">
            <v>CO316</v>
          </cell>
          <cell r="AC1916" t="str">
            <v>CO316</v>
          </cell>
          <cell r="AD1916">
            <v>2169012</v>
          </cell>
        </row>
        <row r="1917">
          <cell r="D1917" t="str">
            <v>SM351CO681</v>
          </cell>
          <cell r="E1917" t="str">
            <v>SM351</v>
          </cell>
          <cell r="F1917" t="str">
            <v>CO681</v>
          </cell>
          <cell r="G1917" t="str">
            <v>CO681</v>
          </cell>
          <cell r="H1917" t="str">
            <v/>
          </cell>
          <cell r="I1917" t="str">
            <v>SM351</v>
          </cell>
          <cell r="J1917" t="str">
            <v>Mkt 3 - Int Datast VPs - Backhaul</v>
          </cell>
          <cell r="K1917" t="str">
            <v>CO681</v>
          </cell>
          <cell r="L1917">
            <v>710844</v>
          </cell>
          <cell r="M1917">
            <v>17194</v>
          </cell>
          <cell r="N1917">
            <v>-78778</v>
          </cell>
          <cell r="O1917">
            <v>24493</v>
          </cell>
          <cell r="P1917">
            <v>673754</v>
          </cell>
          <cell r="Q1917">
            <v>3536606</v>
          </cell>
          <cell r="R1917">
            <v>9.9</v>
          </cell>
          <cell r="S1917">
            <v>350124</v>
          </cell>
          <cell r="T1917">
            <v>1023878</v>
          </cell>
          <cell r="U1917">
            <v>0</v>
          </cell>
          <cell r="V1917">
            <v>1023878</v>
          </cell>
          <cell r="W1917">
            <v>100</v>
          </cell>
          <cell r="X1917" t="str">
            <v>circuits</v>
          </cell>
          <cell r="Y1917">
            <v>1013.639</v>
          </cell>
          <cell r="Z1917" t="str">
            <v>\</v>
          </cell>
          <cell r="AA1917" t="str">
            <v>\</v>
          </cell>
          <cell r="AB1917" t="str">
            <v>CO681</v>
          </cell>
          <cell r="AC1917" t="str">
            <v>CO681</v>
          </cell>
          <cell r="AD1917">
            <v>1023878</v>
          </cell>
        </row>
        <row r="1918">
          <cell r="D1918" t="str">
            <v>SM352CO681</v>
          </cell>
          <cell r="E1918" t="str">
            <v>SM352</v>
          </cell>
          <cell r="F1918" t="str">
            <v>CO681</v>
          </cell>
          <cell r="G1918" t="str">
            <v>CO681</v>
          </cell>
          <cell r="H1918" t="str">
            <v/>
          </cell>
          <cell r="I1918" t="str">
            <v>SM352</v>
          </cell>
          <cell r="J1918" t="str">
            <v>Mkt 3 - Ext Datast VPs - Backhaul</v>
          </cell>
          <cell r="K1918" t="str">
            <v>CO681</v>
          </cell>
          <cell r="L1918">
            <v>248832</v>
          </cell>
          <cell r="M1918">
            <v>6019</v>
          </cell>
          <cell r="N1918">
            <v>-27576</v>
          </cell>
          <cell r="O1918">
            <v>8574</v>
          </cell>
          <cell r="P1918">
            <v>235848</v>
          </cell>
          <cell r="Q1918">
            <v>1237994</v>
          </cell>
          <cell r="R1918">
            <v>9.9</v>
          </cell>
          <cell r="S1918">
            <v>122561</v>
          </cell>
          <cell r="T1918">
            <v>358410</v>
          </cell>
          <cell r="U1918">
            <v>0</v>
          </cell>
          <cell r="V1918">
            <v>358410</v>
          </cell>
          <cell r="W1918">
            <v>100</v>
          </cell>
          <cell r="X1918" t="str">
            <v>circuits</v>
          </cell>
          <cell r="Y1918">
            <v>354.82600000000002</v>
          </cell>
          <cell r="Z1918" t="str">
            <v>\</v>
          </cell>
          <cell r="AA1918" t="str">
            <v>\</v>
          </cell>
          <cell r="AB1918" t="str">
            <v>CO681</v>
          </cell>
          <cell r="AC1918" t="str">
            <v>CO681</v>
          </cell>
          <cell r="AD1918">
            <v>358410</v>
          </cell>
        </row>
        <row r="1919">
          <cell r="D1919" t="str">
            <v>SM353CO681</v>
          </cell>
          <cell r="E1919" t="str">
            <v>SM353</v>
          </cell>
          <cell r="F1919" t="str">
            <v>CO681</v>
          </cell>
          <cell r="G1919" t="str">
            <v>CO681</v>
          </cell>
          <cell r="H1919" t="str">
            <v/>
          </cell>
          <cell r="I1919" t="str">
            <v>SM353</v>
          </cell>
          <cell r="J1919" t="str">
            <v>Mkt 3 - Int Ipst Connect BW - backhaul</v>
          </cell>
          <cell r="K1919" t="str">
            <v>CO681</v>
          </cell>
          <cell r="L1919">
            <v>2141688</v>
          </cell>
          <cell r="M1919">
            <v>51803</v>
          </cell>
          <cell r="N1919">
            <v>-237347</v>
          </cell>
          <cell r="O1919">
            <v>73794</v>
          </cell>
          <cell r="P1919">
            <v>2029937</v>
          </cell>
          <cell r="Q1919">
            <v>10655363</v>
          </cell>
          <cell r="R1919">
            <v>9.9</v>
          </cell>
          <cell r="S1919">
            <v>1054881</v>
          </cell>
          <cell r="T1919">
            <v>3084818</v>
          </cell>
          <cell r="U1919">
            <v>0</v>
          </cell>
          <cell r="V1919">
            <v>3084818</v>
          </cell>
          <cell r="W1919">
            <v>100</v>
          </cell>
          <cell r="X1919" t="str">
            <v>circuits</v>
          </cell>
          <cell r="Y1919">
            <v>3053.97</v>
          </cell>
          <cell r="Z1919" t="str">
            <v>\</v>
          </cell>
          <cell r="AA1919" t="str">
            <v>\</v>
          </cell>
          <cell r="AB1919" t="str">
            <v>CO681</v>
          </cell>
          <cell r="AC1919" t="str">
            <v>CO681</v>
          </cell>
          <cell r="AD1919">
            <v>3084818</v>
          </cell>
        </row>
        <row r="1920">
          <cell r="D1920" t="str">
            <v>SM354CO681</v>
          </cell>
          <cell r="E1920" t="str">
            <v>SM354</v>
          </cell>
          <cell r="F1920" t="str">
            <v>CO681</v>
          </cell>
          <cell r="G1920" t="str">
            <v>CO681</v>
          </cell>
          <cell r="H1920" t="str">
            <v/>
          </cell>
          <cell r="I1920" t="str">
            <v>SM354</v>
          </cell>
          <cell r="J1920" t="str">
            <v>Mkt 3 - Ext Ipst Connect BW - Backhaul</v>
          </cell>
          <cell r="K1920" t="str">
            <v>CO681</v>
          </cell>
          <cell r="L1920">
            <v>3423631</v>
          </cell>
          <cell r="M1920">
            <v>82810</v>
          </cell>
          <cell r="N1920">
            <v>-379415</v>
          </cell>
          <cell r="O1920">
            <v>117965</v>
          </cell>
          <cell r="P1920">
            <v>3244991</v>
          </cell>
          <cell r="Q1920">
            <v>17033311</v>
          </cell>
          <cell r="R1920">
            <v>9.9</v>
          </cell>
          <cell r="S1920">
            <v>1686298</v>
          </cell>
          <cell r="T1920">
            <v>4931289</v>
          </cell>
          <cell r="U1920">
            <v>0</v>
          </cell>
          <cell r="V1920">
            <v>4931289</v>
          </cell>
          <cell r="W1920">
            <v>100</v>
          </cell>
          <cell r="X1920" t="str">
            <v>circuits</v>
          </cell>
          <cell r="Y1920">
            <v>4881.9759999999997</v>
          </cell>
          <cell r="Z1920" t="str">
            <v>\</v>
          </cell>
          <cell r="AA1920" t="str">
            <v>\</v>
          </cell>
          <cell r="AB1920" t="str">
            <v>CO681</v>
          </cell>
          <cell r="AC1920" t="str">
            <v>CO681</v>
          </cell>
          <cell r="AD1920">
            <v>4931289</v>
          </cell>
        </row>
        <row r="1921">
          <cell r="D1921" t="str">
            <v>SM355CO188</v>
          </cell>
          <cell r="E1921" t="str">
            <v>SM355</v>
          </cell>
          <cell r="F1921" t="str">
            <v>CO188</v>
          </cell>
          <cell r="G1921" t="str">
            <v>CO188</v>
          </cell>
          <cell r="H1921" t="str">
            <v/>
          </cell>
          <cell r="I1921" t="str">
            <v>SM355</v>
          </cell>
          <cell r="J1921" t="str">
            <v>Mkt 3 - Int Datast VPs - DSLAM overhead</v>
          </cell>
          <cell r="K1921" t="str">
            <v>CO188</v>
          </cell>
          <cell r="L1921">
            <v>1499577</v>
          </cell>
          <cell r="M1921">
            <v>30040</v>
          </cell>
          <cell r="N1921">
            <v>-19712</v>
          </cell>
          <cell r="O1921">
            <v>-11107</v>
          </cell>
          <cell r="P1921">
            <v>1498797</v>
          </cell>
          <cell r="Q1921">
            <v>2305038</v>
          </cell>
          <cell r="R1921">
            <v>9.9</v>
          </cell>
          <cell r="S1921">
            <v>228199</v>
          </cell>
          <cell r="T1921">
            <v>1726996</v>
          </cell>
          <cell r="U1921">
            <v>0</v>
          </cell>
          <cell r="V1921">
            <v>1726996</v>
          </cell>
          <cell r="W1921">
            <v>42624</v>
          </cell>
          <cell r="X1921" t="str">
            <v>lines</v>
          </cell>
          <cell r="Y1921">
            <v>4.0110000000000001</v>
          </cell>
          <cell r="Z1921" t="str">
            <v>\</v>
          </cell>
          <cell r="AA1921" t="str">
            <v>\</v>
          </cell>
          <cell r="AB1921" t="str">
            <v>CO188</v>
          </cell>
          <cell r="AC1921" t="str">
            <v>CR188</v>
          </cell>
          <cell r="AD1921">
            <v>1726996</v>
          </cell>
        </row>
        <row r="1922">
          <cell r="D1922" t="str">
            <v>SM356CO188</v>
          </cell>
          <cell r="E1922" t="str">
            <v>SM356</v>
          </cell>
          <cell r="F1922" t="str">
            <v>CO188</v>
          </cell>
          <cell r="G1922" t="str">
            <v>CO188</v>
          </cell>
          <cell r="H1922" t="str">
            <v/>
          </cell>
          <cell r="I1922" t="str">
            <v>SM356</v>
          </cell>
          <cell r="J1922" t="str">
            <v>Mkt 3 - Ext Datast VPs - DSLAM overhead</v>
          </cell>
          <cell r="K1922" t="str">
            <v>CO188</v>
          </cell>
          <cell r="L1922">
            <v>525826</v>
          </cell>
          <cell r="M1922">
            <v>10533</v>
          </cell>
          <cell r="N1922">
            <v>-6912</v>
          </cell>
          <cell r="O1922">
            <v>-3895</v>
          </cell>
          <cell r="P1922">
            <v>525552</v>
          </cell>
          <cell r="Q1922">
            <v>808260</v>
          </cell>
          <cell r="R1922">
            <v>9.9</v>
          </cell>
          <cell r="S1922">
            <v>80018</v>
          </cell>
          <cell r="T1922">
            <v>605570</v>
          </cell>
          <cell r="U1922">
            <v>0</v>
          </cell>
          <cell r="V1922">
            <v>605570</v>
          </cell>
          <cell r="W1922">
            <v>14946</v>
          </cell>
          <cell r="X1922" t="str">
            <v>lines</v>
          </cell>
          <cell r="Y1922">
            <v>4.0110000000000001</v>
          </cell>
          <cell r="Z1922" t="str">
            <v>\</v>
          </cell>
          <cell r="AA1922" t="str">
            <v>\</v>
          </cell>
          <cell r="AB1922" t="str">
            <v>CO188</v>
          </cell>
          <cell r="AC1922" t="str">
            <v>CR188</v>
          </cell>
          <cell r="AD1922">
            <v>605570</v>
          </cell>
        </row>
        <row r="1923">
          <cell r="D1923" t="str">
            <v>SM357CO188</v>
          </cell>
          <cell r="E1923" t="str">
            <v>SM357</v>
          </cell>
          <cell r="F1923" t="str">
            <v>CO188</v>
          </cell>
          <cell r="G1923" t="str">
            <v>CO188</v>
          </cell>
          <cell r="H1923" t="str">
            <v/>
          </cell>
          <cell r="I1923" t="str">
            <v>SM357</v>
          </cell>
          <cell r="J1923" t="str">
            <v>Mkt 3 - Int Ipst Connect BW - DSLAM overhead</v>
          </cell>
          <cell r="K1923" t="str">
            <v>CO188</v>
          </cell>
          <cell r="L1923">
            <v>8510585</v>
          </cell>
          <cell r="M1923">
            <v>170486</v>
          </cell>
          <cell r="N1923">
            <v>-111875</v>
          </cell>
          <cell r="O1923">
            <v>-63037</v>
          </cell>
          <cell r="P1923">
            <v>8506159</v>
          </cell>
          <cell r="Q1923">
            <v>13081839</v>
          </cell>
          <cell r="R1923">
            <v>9.9</v>
          </cell>
          <cell r="S1923">
            <v>1295102</v>
          </cell>
          <cell r="T1923">
            <v>9801261</v>
          </cell>
          <cell r="U1923">
            <v>0</v>
          </cell>
          <cell r="V1923">
            <v>9801261</v>
          </cell>
          <cell r="W1923">
            <v>241902</v>
          </cell>
          <cell r="X1923" t="str">
            <v>lines</v>
          </cell>
          <cell r="Y1923">
            <v>4.0110000000000001</v>
          </cell>
          <cell r="Z1923" t="str">
            <v>\</v>
          </cell>
          <cell r="AA1923" t="str">
            <v>\</v>
          </cell>
          <cell r="AB1923" t="str">
            <v>CO188</v>
          </cell>
          <cell r="AC1923" t="str">
            <v>CR188</v>
          </cell>
          <cell r="AD1923">
            <v>9801261</v>
          </cell>
        </row>
        <row r="1924">
          <cell r="D1924" t="str">
            <v>SM358CO188</v>
          </cell>
          <cell r="E1924" t="str">
            <v>SM358</v>
          </cell>
          <cell r="F1924" t="str">
            <v>CO188</v>
          </cell>
          <cell r="G1924" t="str">
            <v>CO188</v>
          </cell>
          <cell r="H1924" t="str">
            <v/>
          </cell>
          <cell r="I1924" t="str">
            <v>SM358</v>
          </cell>
          <cell r="J1924" t="str">
            <v>Mkt 3 - Ext Ipst Connect BW - DSLAM overhead</v>
          </cell>
          <cell r="K1924" t="str">
            <v>CO188</v>
          </cell>
          <cell r="L1924">
            <v>13603303</v>
          </cell>
          <cell r="M1924">
            <v>272505</v>
          </cell>
          <cell r="N1924">
            <v>-178820</v>
          </cell>
          <cell r="O1924">
            <v>-100759</v>
          </cell>
          <cell r="P1924">
            <v>13596229</v>
          </cell>
          <cell r="Q1924">
            <v>20909987</v>
          </cell>
          <cell r="R1924">
            <v>9.9</v>
          </cell>
          <cell r="S1924">
            <v>2070089</v>
          </cell>
          <cell r="T1924">
            <v>15666318</v>
          </cell>
          <cell r="U1924">
            <v>0</v>
          </cell>
          <cell r="V1924">
            <v>15666318</v>
          </cell>
          <cell r="W1924">
            <v>386656</v>
          </cell>
          <cell r="X1924" t="str">
            <v>lines</v>
          </cell>
          <cell r="Y1924">
            <v>4.0110000000000001</v>
          </cell>
          <cell r="Z1924" t="str">
            <v>\</v>
          </cell>
          <cell r="AA1924" t="str">
            <v>\</v>
          </cell>
          <cell r="AB1924" t="str">
            <v>CO188</v>
          </cell>
          <cell r="AC1924" t="str">
            <v>CR188</v>
          </cell>
          <cell r="AD1924">
            <v>15666318</v>
          </cell>
        </row>
        <row r="1925">
          <cell r="D1925" t="str">
            <v>SM359CO609</v>
          </cell>
          <cell r="E1925" t="str">
            <v>SM359</v>
          </cell>
          <cell r="F1925" t="str">
            <v>CO609</v>
          </cell>
          <cell r="G1925" t="str">
            <v>CO609</v>
          </cell>
          <cell r="H1925" t="str">
            <v/>
          </cell>
          <cell r="I1925" t="str">
            <v>SM359</v>
          </cell>
          <cell r="J1925" t="str">
            <v>Mkt 3 - Int Handover Charges</v>
          </cell>
          <cell r="K1925" t="str">
            <v>CO609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9.9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 t="str">
            <v>misc</v>
          </cell>
          <cell r="Y1925">
            <v>5.0000000000000001E-3</v>
          </cell>
          <cell r="Z1925" t="str">
            <v>\</v>
          </cell>
          <cell r="AA1925" t="str">
            <v>\</v>
          </cell>
          <cell r="AB1925" t="str">
            <v>CO609</v>
          </cell>
          <cell r="AC1925" t="str">
            <v>CO609</v>
          </cell>
          <cell r="AD1925">
            <v>0</v>
          </cell>
        </row>
        <row r="1926">
          <cell r="D1926" t="str">
            <v>SM360CO609</v>
          </cell>
          <cell r="E1926" t="str">
            <v>SM360</v>
          </cell>
          <cell r="F1926" t="str">
            <v>CO609</v>
          </cell>
          <cell r="G1926" t="str">
            <v>CO609</v>
          </cell>
          <cell r="H1926" t="str">
            <v/>
          </cell>
          <cell r="I1926" t="str">
            <v>SM360</v>
          </cell>
          <cell r="J1926" t="str">
            <v>Mkt 3 - Ext Handover Charges</v>
          </cell>
          <cell r="K1926" t="str">
            <v>CO609</v>
          </cell>
          <cell r="L1926">
            <v>55592</v>
          </cell>
          <cell r="M1926">
            <v>0</v>
          </cell>
          <cell r="N1926">
            <v>0</v>
          </cell>
          <cell r="O1926">
            <v>0</v>
          </cell>
          <cell r="P1926">
            <v>55592</v>
          </cell>
          <cell r="Q1926">
            <v>21242</v>
          </cell>
          <cell r="R1926">
            <v>9.9</v>
          </cell>
          <cell r="S1926">
            <v>2103</v>
          </cell>
          <cell r="T1926">
            <v>57695</v>
          </cell>
          <cell r="U1926">
            <v>0</v>
          </cell>
          <cell r="V1926">
            <v>57695</v>
          </cell>
          <cell r="W1926">
            <v>1083060</v>
          </cell>
          <cell r="X1926" t="str">
            <v>misc</v>
          </cell>
          <cell r="Y1926">
            <v>5.0000000000000001E-3</v>
          </cell>
          <cell r="Z1926" t="str">
            <v>\</v>
          </cell>
          <cell r="AA1926" t="str">
            <v>\</v>
          </cell>
          <cell r="AB1926" t="str">
            <v>CO609</v>
          </cell>
          <cell r="AC1926" t="str">
            <v>CO609</v>
          </cell>
          <cell r="AD1926">
            <v>57695</v>
          </cell>
        </row>
        <row r="1927">
          <cell r="D1927" t="str">
            <v>SM361CL139</v>
          </cell>
          <cell r="E1927" t="str">
            <v>SM361</v>
          </cell>
          <cell r="F1927" t="str">
            <v>CL139</v>
          </cell>
          <cell r="G1927" t="str">
            <v>CL139</v>
          </cell>
          <cell r="H1927" t="str">
            <v/>
          </cell>
          <cell r="I1927" t="str">
            <v>SM361</v>
          </cell>
          <cell r="J1927" t="str">
            <v>Mkt3 Int end user access OR IPstream regrades</v>
          </cell>
          <cell r="K1927" t="str">
            <v>CL139</v>
          </cell>
          <cell r="L1927">
            <v>77466</v>
          </cell>
          <cell r="M1927">
            <v>0</v>
          </cell>
          <cell r="N1927">
            <v>0</v>
          </cell>
          <cell r="O1927">
            <v>0</v>
          </cell>
          <cell r="P1927">
            <v>77466</v>
          </cell>
          <cell r="Q1927">
            <v>170534</v>
          </cell>
          <cell r="R1927">
            <v>8.8000000000000007</v>
          </cell>
          <cell r="S1927">
            <v>15007</v>
          </cell>
          <cell r="T1927">
            <v>92473</v>
          </cell>
          <cell r="U1927">
            <v>0</v>
          </cell>
          <cell r="V1927">
            <v>92473</v>
          </cell>
          <cell r="W1927">
            <v>568880</v>
          </cell>
          <cell r="X1927" t="str">
            <v>misc</v>
          </cell>
          <cell r="Y1927">
            <v>1.4E-2</v>
          </cell>
          <cell r="Z1927" t="str">
            <v>\</v>
          </cell>
          <cell r="AA1927" t="str">
            <v>\</v>
          </cell>
          <cell r="AB1927" t="str">
            <v>CL139</v>
          </cell>
          <cell r="AC1927" t="str">
            <v>CL139</v>
          </cell>
          <cell r="AD1927">
            <v>92473</v>
          </cell>
        </row>
        <row r="1928">
          <cell r="D1928" t="str">
            <v>SM361CL161</v>
          </cell>
          <cell r="E1928" t="str">
            <v>SM361</v>
          </cell>
          <cell r="F1928" t="str">
            <v>CL161</v>
          </cell>
          <cell r="G1928" t="str">
            <v>CL161</v>
          </cell>
          <cell r="H1928" t="str">
            <v/>
          </cell>
          <cell r="I1928" t="str">
            <v xml:space="preserve"> </v>
          </cell>
          <cell r="J1928" t="str">
            <v xml:space="preserve"> </v>
          </cell>
          <cell r="K1928" t="str">
            <v>CL161</v>
          </cell>
          <cell r="L1928">
            <v>2111514</v>
          </cell>
          <cell r="M1928">
            <v>0</v>
          </cell>
          <cell r="N1928">
            <v>0</v>
          </cell>
          <cell r="O1928">
            <v>0</v>
          </cell>
          <cell r="P1928">
            <v>2111514</v>
          </cell>
          <cell r="Q1928">
            <v>-79989</v>
          </cell>
          <cell r="R1928">
            <v>8.8000000000000007</v>
          </cell>
          <cell r="S1928">
            <v>-7039</v>
          </cell>
          <cell r="T1928">
            <v>2104475</v>
          </cell>
          <cell r="U1928">
            <v>0</v>
          </cell>
          <cell r="V1928">
            <v>2104475</v>
          </cell>
          <cell r="W1928">
            <v>530528</v>
          </cell>
          <cell r="X1928" t="str">
            <v>lines</v>
          </cell>
          <cell r="Y1928">
            <v>0.34899999999999998</v>
          </cell>
          <cell r="Z1928" t="str">
            <v>\</v>
          </cell>
          <cell r="AA1928" t="str">
            <v>\</v>
          </cell>
          <cell r="AB1928" t="str">
            <v>CL161</v>
          </cell>
          <cell r="AC1928" t="str">
            <v>CL161</v>
          </cell>
          <cell r="AD1928">
            <v>2104475</v>
          </cell>
        </row>
        <row r="1929">
          <cell r="D1929" t="str">
            <v>SM361CL501</v>
          </cell>
          <cell r="E1929" t="str">
            <v>SM361</v>
          </cell>
          <cell r="F1929" t="str">
            <v>CL501</v>
          </cell>
          <cell r="G1929" t="str">
            <v>CL501</v>
          </cell>
          <cell r="H1929" t="str">
            <v/>
          </cell>
          <cell r="I1929" t="str">
            <v xml:space="preserve"> </v>
          </cell>
          <cell r="J1929" t="str">
            <v xml:space="preserve"> </v>
          </cell>
          <cell r="K1929" t="str">
            <v>CL501</v>
          </cell>
          <cell r="L1929">
            <v>763998</v>
          </cell>
          <cell r="M1929">
            <v>0</v>
          </cell>
          <cell r="N1929">
            <v>0</v>
          </cell>
          <cell r="O1929">
            <v>0</v>
          </cell>
          <cell r="P1929">
            <v>763998</v>
          </cell>
          <cell r="Q1929">
            <v>-141192</v>
          </cell>
          <cell r="R1929">
            <v>8.8000000000000007</v>
          </cell>
          <cell r="S1929">
            <v>-12425</v>
          </cell>
          <cell r="T1929">
            <v>751573</v>
          </cell>
          <cell r="U1929">
            <v>0</v>
          </cell>
          <cell r="V1929">
            <v>751573</v>
          </cell>
          <cell r="W1929">
            <v>4204896</v>
          </cell>
          <cell r="X1929" t="str">
            <v>misc</v>
          </cell>
          <cell r="Y1929">
            <v>3.1E-2</v>
          </cell>
          <cell r="Z1929" t="str">
            <v>\</v>
          </cell>
          <cell r="AA1929" t="str">
            <v>\</v>
          </cell>
          <cell r="AB1929" t="str">
            <v>CL501</v>
          </cell>
          <cell r="AC1929" t="str">
            <v>CL570</v>
          </cell>
          <cell r="AD1929">
            <v>751573</v>
          </cell>
        </row>
        <row r="1930">
          <cell r="D1930" t="str">
            <v>SM362CL139</v>
          </cell>
          <cell r="E1930" t="str">
            <v>SM362</v>
          </cell>
          <cell r="F1930" t="str">
            <v>CL139</v>
          </cell>
          <cell r="G1930" t="str">
            <v>CL139</v>
          </cell>
          <cell r="H1930" t="str">
            <v/>
          </cell>
          <cell r="I1930" t="str">
            <v>SM362</v>
          </cell>
          <cell r="J1930" t="str">
            <v>Mkt3 Ext end user access OR IPstream regrades</v>
          </cell>
          <cell r="K1930" t="str">
            <v>CL139</v>
          </cell>
          <cell r="L1930">
            <v>119298</v>
          </cell>
          <cell r="M1930">
            <v>0</v>
          </cell>
          <cell r="N1930">
            <v>0</v>
          </cell>
          <cell r="O1930">
            <v>0</v>
          </cell>
          <cell r="P1930">
            <v>119298</v>
          </cell>
          <cell r="Q1930">
            <v>262625</v>
          </cell>
          <cell r="R1930">
            <v>8.8000000000000007</v>
          </cell>
          <cell r="S1930">
            <v>23111</v>
          </cell>
          <cell r="T1930">
            <v>142409</v>
          </cell>
          <cell r="U1930">
            <v>0</v>
          </cell>
          <cell r="V1930">
            <v>142409</v>
          </cell>
          <cell r="W1930">
            <v>568880</v>
          </cell>
          <cell r="X1930" t="str">
            <v>misc</v>
          </cell>
          <cell r="Y1930">
            <v>2.1999999999999999E-2</v>
          </cell>
          <cell r="Z1930" t="str">
            <v>\</v>
          </cell>
          <cell r="AA1930" t="str">
            <v>\</v>
          </cell>
          <cell r="AB1930" t="str">
            <v>CL139</v>
          </cell>
          <cell r="AC1930" t="str">
            <v>CL139</v>
          </cell>
          <cell r="AD1930">
            <v>142409</v>
          </cell>
        </row>
        <row r="1931">
          <cell r="D1931" t="str">
            <v>SM362CL161</v>
          </cell>
          <cell r="E1931" t="str">
            <v>SM362</v>
          </cell>
          <cell r="F1931" t="str">
            <v>CL161</v>
          </cell>
          <cell r="G1931" t="str">
            <v>CL161</v>
          </cell>
          <cell r="H1931" t="str">
            <v/>
          </cell>
          <cell r="I1931" t="str">
            <v xml:space="preserve"> </v>
          </cell>
          <cell r="J1931" t="str">
            <v xml:space="preserve"> </v>
          </cell>
          <cell r="K1931" t="str">
            <v>CL161</v>
          </cell>
          <cell r="L1931">
            <v>3251758</v>
          </cell>
          <cell r="M1931">
            <v>0</v>
          </cell>
          <cell r="N1931">
            <v>0</v>
          </cell>
          <cell r="O1931">
            <v>0</v>
          </cell>
          <cell r="P1931">
            <v>3251758</v>
          </cell>
          <cell r="Q1931">
            <v>-123184</v>
          </cell>
          <cell r="R1931">
            <v>8.8000000000000007</v>
          </cell>
          <cell r="S1931">
            <v>-10840</v>
          </cell>
          <cell r="T1931">
            <v>3240918</v>
          </cell>
          <cell r="U1931">
            <v>0</v>
          </cell>
          <cell r="V1931">
            <v>3240918</v>
          </cell>
          <cell r="W1931">
            <v>530528</v>
          </cell>
          <cell r="X1931" t="str">
            <v>lines</v>
          </cell>
          <cell r="Y1931">
            <v>0.53800000000000003</v>
          </cell>
          <cell r="Z1931" t="str">
            <v>\</v>
          </cell>
          <cell r="AA1931" t="str">
            <v>\</v>
          </cell>
          <cell r="AB1931" t="str">
            <v>CL161</v>
          </cell>
          <cell r="AC1931" t="str">
            <v>CL161</v>
          </cell>
          <cell r="AD1931">
            <v>3240918</v>
          </cell>
        </row>
        <row r="1932">
          <cell r="D1932" t="str">
            <v>SM362CL501</v>
          </cell>
          <cell r="E1932" t="str">
            <v>SM362</v>
          </cell>
          <cell r="F1932" t="str">
            <v>CL501</v>
          </cell>
          <cell r="G1932" t="str">
            <v>CL501</v>
          </cell>
          <cell r="H1932" t="str">
            <v/>
          </cell>
          <cell r="I1932" t="str">
            <v xml:space="preserve"> </v>
          </cell>
          <cell r="J1932" t="str">
            <v xml:space="preserve"> </v>
          </cell>
          <cell r="K1932" t="str">
            <v>CL501</v>
          </cell>
          <cell r="L1932">
            <v>1176566</v>
          </cell>
          <cell r="M1932">
            <v>0</v>
          </cell>
          <cell r="N1932">
            <v>0</v>
          </cell>
          <cell r="O1932">
            <v>0</v>
          </cell>
          <cell r="P1932">
            <v>1176566</v>
          </cell>
          <cell r="Q1932">
            <v>-217437</v>
          </cell>
          <cell r="R1932">
            <v>8.8000000000000007</v>
          </cell>
          <cell r="S1932">
            <v>-19134</v>
          </cell>
          <cell r="T1932">
            <v>1157432</v>
          </cell>
          <cell r="U1932">
            <v>0</v>
          </cell>
          <cell r="V1932">
            <v>1157432</v>
          </cell>
          <cell r="W1932">
            <v>4204896</v>
          </cell>
          <cell r="X1932" t="str">
            <v>misc</v>
          </cell>
          <cell r="Y1932">
            <v>4.8000000000000001E-2</v>
          </cell>
          <cell r="Z1932" t="str">
            <v>\</v>
          </cell>
          <cell r="AA1932" t="str">
            <v>\</v>
          </cell>
          <cell r="AB1932" t="str">
            <v>CL501</v>
          </cell>
          <cell r="AC1932" t="str">
            <v>CL570</v>
          </cell>
          <cell r="AD1932">
            <v>1157432</v>
          </cell>
        </row>
        <row r="1933">
          <cell r="D1933" t="str">
            <v>SM363CO609</v>
          </cell>
          <cell r="E1933" t="str">
            <v>SM363</v>
          </cell>
          <cell r="F1933" t="str">
            <v>CO609</v>
          </cell>
          <cell r="G1933" t="str">
            <v>CO609</v>
          </cell>
          <cell r="H1933" t="str">
            <v/>
          </cell>
          <cell r="I1933" t="str">
            <v>SM363</v>
          </cell>
          <cell r="J1933" t="str">
            <v>Mkt3 Int end user access WH IPstream regrades</v>
          </cell>
          <cell r="K1933" t="str">
            <v>CO609</v>
          </cell>
          <cell r="L1933">
            <v>59854</v>
          </cell>
          <cell r="M1933">
            <v>0</v>
          </cell>
          <cell r="N1933">
            <v>0</v>
          </cell>
          <cell r="O1933">
            <v>0</v>
          </cell>
          <cell r="P1933">
            <v>59854</v>
          </cell>
          <cell r="Q1933">
            <v>22870</v>
          </cell>
          <cell r="R1933">
            <v>9.9</v>
          </cell>
          <cell r="S1933">
            <v>2264</v>
          </cell>
          <cell r="T1933">
            <v>62118</v>
          </cell>
          <cell r="U1933">
            <v>0</v>
          </cell>
          <cell r="V1933">
            <v>62118</v>
          </cell>
          <cell r="W1933">
            <v>1166086</v>
          </cell>
          <cell r="X1933" t="str">
            <v>misc</v>
          </cell>
          <cell r="Y1933">
            <v>5.0000000000000001E-3</v>
          </cell>
          <cell r="Z1933" t="str">
            <v>\</v>
          </cell>
          <cell r="AA1933" t="str">
            <v>\</v>
          </cell>
          <cell r="AB1933" t="str">
            <v>CO609</v>
          </cell>
          <cell r="AC1933" t="str">
            <v>CO609</v>
          </cell>
          <cell r="AD1933">
            <v>62118</v>
          </cell>
        </row>
        <row r="1934">
          <cell r="D1934" t="str">
            <v>SM364CO609</v>
          </cell>
          <cell r="E1934" t="str">
            <v>SM364</v>
          </cell>
          <cell r="F1934" t="str">
            <v>CO609</v>
          </cell>
          <cell r="G1934" t="str">
            <v>CO609</v>
          </cell>
          <cell r="H1934" t="str">
            <v/>
          </cell>
          <cell r="I1934" t="str">
            <v>SM364</v>
          </cell>
          <cell r="J1934" t="str">
            <v>Mkt3 Ext end user access WH IPstream regrades</v>
          </cell>
          <cell r="K1934" t="str">
            <v>CO609</v>
          </cell>
          <cell r="L1934">
            <v>49695</v>
          </cell>
          <cell r="M1934">
            <v>0</v>
          </cell>
          <cell r="N1934">
            <v>0</v>
          </cell>
          <cell r="O1934">
            <v>0</v>
          </cell>
          <cell r="P1934">
            <v>49695</v>
          </cell>
          <cell r="Q1934">
            <v>18989</v>
          </cell>
          <cell r="R1934">
            <v>9.9</v>
          </cell>
          <cell r="S1934">
            <v>1880</v>
          </cell>
          <cell r="T1934">
            <v>51575</v>
          </cell>
          <cell r="U1934">
            <v>0</v>
          </cell>
          <cell r="V1934">
            <v>51575</v>
          </cell>
          <cell r="W1934">
            <v>968177</v>
          </cell>
          <cell r="X1934" t="str">
            <v>misc</v>
          </cell>
          <cell r="Y1934">
            <v>5.0000000000000001E-3</v>
          </cell>
          <cell r="Z1934" t="str">
            <v>\</v>
          </cell>
          <cell r="AA1934" t="str">
            <v>\</v>
          </cell>
          <cell r="AB1934" t="str">
            <v>CO609</v>
          </cell>
          <cell r="AC1934" t="str">
            <v>CO609</v>
          </cell>
          <cell r="AD1934">
            <v>51575</v>
          </cell>
        </row>
        <row r="1935">
          <cell r="D1935" t="str">
            <v>SM365CO989</v>
          </cell>
          <cell r="E1935" t="str">
            <v>SM365</v>
          </cell>
          <cell r="F1935" t="str">
            <v>CO989</v>
          </cell>
          <cell r="G1935" t="str">
            <v>CO989</v>
          </cell>
          <cell r="H1935" t="str">
            <v/>
          </cell>
          <cell r="I1935" t="str">
            <v>SM365</v>
          </cell>
          <cell r="J1935" t="str">
            <v>Mkt 3 - Int SFI - OR</v>
          </cell>
          <cell r="K1935" t="str">
            <v>CO989</v>
          </cell>
          <cell r="L1935">
            <v>90433</v>
          </cell>
          <cell r="M1935">
            <v>0</v>
          </cell>
          <cell r="N1935">
            <v>0</v>
          </cell>
          <cell r="O1935">
            <v>0</v>
          </cell>
          <cell r="P1935">
            <v>90433</v>
          </cell>
          <cell r="Q1935">
            <v>-3040</v>
          </cell>
          <cell r="R1935">
            <v>9.9</v>
          </cell>
          <cell r="S1935">
            <v>-301</v>
          </cell>
          <cell r="T1935">
            <v>90132</v>
          </cell>
          <cell r="U1935">
            <v>0</v>
          </cell>
          <cell r="V1935">
            <v>90132</v>
          </cell>
          <cell r="W1935">
            <v>118130</v>
          </cell>
          <cell r="X1935" t="str">
            <v>misc</v>
          </cell>
          <cell r="Y1935">
            <v>7.5999999999999998E-2</v>
          </cell>
          <cell r="Z1935" t="str">
            <v>p</v>
          </cell>
          <cell r="AA1935" t="str">
            <v>p</v>
          </cell>
          <cell r="AB1935" t="str">
            <v>CO989</v>
          </cell>
          <cell r="AC1935" t="str">
            <v>CO989</v>
          </cell>
          <cell r="AD1935">
            <v>90132</v>
          </cell>
        </row>
        <row r="1936">
          <cell r="D1936" t="str">
            <v>SM366CO989</v>
          </cell>
          <cell r="E1936" t="str">
            <v>SM366</v>
          </cell>
          <cell r="F1936" t="str">
            <v>CO989</v>
          </cell>
          <cell r="G1936" t="str">
            <v>CO989</v>
          </cell>
          <cell r="H1936" t="str">
            <v/>
          </cell>
          <cell r="I1936" t="str">
            <v>SM366</v>
          </cell>
          <cell r="J1936" t="str">
            <v>Mkt 3 - Ext SFI - OR</v>
          </cell>
          <cell r="K1936" t="str">
            <v>CO989</v>
          </cell>
          <cell r="L1936">
            <v>117962</v>
          </cell>
          <cell r="M1936">
            <v>0</v>
          </cell>
          <cell r="N1936">
            <v>0</v>
          </cell>
          <cell r="O1936">
            <v>0</v>
          </cell>
          <cell r="P1936">
            <v>117962</v>
          </cell>
          <cell r="Q1936">
            <v>-3966</v>
          </cell>
          <cell r="R1936">
            <v>9.9</v>
          </cell>
          <cell r="S1936">
            <v>-393</v>
          </cell>
          <cell r="T1936">
            <v>117569</v>
          </cell>
          <cell r="U1936">
            <v>0</v>
          </cell>
          <cell r="V1936">
            <v>117569</v>
          </cell>
          <cell r="W1936">
            <v>118130</v>
          </cell>
          <cell r="X1936" t="str">
            <v>misc</v>
          </cell>
          <cell r="Y1936">
            <v>9.9000000000000005E-2</v>
          </cell>
          <cell r="Z1936" t="str">
            <v>p</v>
          </cell>
          <cell r="AA1936" t="str">
            <v>p</v>
          </cell>
          <cell r="AB1936" t="str">
            <v>CO989</v>
          </cell>
          <cell r="AC1936" t="str">
            <v>CO989</v>
          </cell>
          <cell r="AD1936">
            <v>117569</v>
          </cell>
        </row>
        <row r="1937">
          <cell r="D1937" t="str">
            <v>SM367CO609</v>
          </cell>
          <cell r="E1937" t="str">
            <v>SM367</v>
          </cell>
          <cell r="F1937" t="str">
            <v>CO609</v>
          </cell>
          <cell r="G1937" t="str">
            <v>CO609</v>
          </cell>
          <cell r="H1937" t="str">
            <v/>
          </cell>
          <cell r="I1937" t="str">
            <v>SM367</v>
          </cell>
          <cell r="J1937" t="str">
            <v>Mkt 3 - Int SFI - WH</v>
          </cell>
          <cell r="K1937" t="str">
            <v>CO609</v>
          </cell>
          <cell r="L1937">
            <v>76</v>
          </cell>
          <cell r="M1937">
            <v>0</v>
          </cell>
          <cell r="N1937">
            <v>0</v>
          </cell>
          <cell r="O1937">
            <v>0</v>
          </cell>
          <cell r="P1937">
            <v>76</v>
          </cell>
          <cell r="Q1937">
            <v>29</v>
          </cell>
          <cell r="R1937">
            <v>9.9</v>
          </cell>
          <cell r="S1937">
            <v>3</v>
          </cell>
          <cell r="T1937">
            <v>79</v>
          </cell>
          <cell r="U1937">
            <v>0</v>
          </cell>
          <cell r="V1937">
            <v>79</v>
          </cell>
          <cell r="W1937">
            <v>1487</v>
          </cell>
          <cell r="X1937" t="str">
            <v>misc</v>
          </cell>
          <cell r="Y1937">
            <v>5.0000000000000001E-3</v>
          </cell>
          <cell r="Z1937" t="str">
            <v>\</v>
          </cell>
          <cell r="AA1937" t="str">
            <v>\</v>
          </cell>
          <cell r="AB1937" t="str">
            <v>CO609</v>
          </cell>
          <cell r="AC1937" t="str">
            <v>CO609</v>
          </cell>
          <cell r="AD1937">
            <v>79</v>
          </cell>
        </row>
        <row r="1938">
          <cell r="D1938" t="str">
            <v>SM368CO609</v>
          </cell>
          <cell r="E1938" t="str">
            <v>SM368</v>
          </cell>
          <cell r="F1938" t="str">
            <v>CO609</v>
          </cell>
          <cell r="G1938" t="str">
            <v>CO609</v>
          </cell>
          <cell r="H1938" t="str">
            <v/>
          </cell>
          <cell r="I1938" t="str">
            <v>SM368</v>
          </cell>
          <cell r="J1938" t="str">
            <v>Mkt 3 - Ext SFI - WH</v>
          </cell>
          <cell r="K1938" t="str">
            <v>CO609</v>
          </cell>
          <cell r="L1938">
            <v>52366</v>
          </cell>
          <cell r="M1938">
            <v>0</v>
          </cell>
          <cell r="N1938">
            <v>0</v>
          </cell>
          <cell r="O1938">
            <v>0</v>
          </cell>
          <cell r="P1938">
            <v>52366</v>
          </cell>
          <cell r="Q1938">
            <v>20009</v>
          </cell>
          <cell r="R1938">
            <v>9.9</v>
          </cell>
          <cell r="S1938">
            <v>1981</v>
          </cell>
          <cell r="T1938">
            <v>54347</v>
          </cell>
          <cell r="U1938">
            <v>0</v>
          </cell>
          <cell r="V1938">
            <v>54347</v>
          </cell>
          <cell r="W1938">
            <v>1020206</v>
          </cell>
          <cell r="X1938" t="str">
            <v>misc</v>
          </cell>
          <cell r="Y1938">
            <v>5.0000000000000001E-3</v>
          </cell>
          <cell r="Z1938" t="str">
            <v>\</v>
          </cell>
          <cell r="AA1938" t="str">
            <v>\</v>
          </cell>
          <cell r="AB1938" t="str">
            <v>CO609</v>
          </cell>
          <cell r="AC1938" t="str">
            <v>CO609</v>
          </cell>
          <cell r="AD1938">
            <v>54347</v>
          </cell>
        </row>
        <row r="1939">
          <cell r="D1939" t="str">
            <v>SM369CO609</v>
          </cell>
          <cell r="E1939" t="str">
            <v>SM369</v>
          </cell>
          <cell r="F1939" t="str">
            <v>CO609</v>
          </cell>
          <cell r="G1939" t="str">
            <v>CO609</v>
          </cell>
          <cell r="H1939" t="str">
            <v/>
          </cell>
          <cell r="I1939" t="str">
            <v>SM369</v>
          </cell>
          <cell r="J1939" t="str">
            <v>Mkt 3 - Int Other Ancillaries</v>
          </cell>
          <cell r="K1939" t="str">
            <v>CO609</v>
          </cell>
          <cell r="L1939">
            <v>138989</v>
          </cell>
          <cell r="M1939">
            <v>0</v>
          </cell>
          <cell r="N1939">
            <v>0</v>
          </cell>
          <cell r="O1939">
            <v>0</v>
          </cell>
          <cell r="P1939">
            <v>138989</v>
          </cell>
          <cell r="Q1939">
            <v>53108</v>
          </cell>
          <cell r="R1939">
            <v>9.9</v>
          </cell>
          <cell r="S1939">
            <v>5258</v>
          </cell>
          <cell r="T1939">
            <v>144247</v>
          </cell>
          <cell r="U1939">
            <v>0</v>
          </cell>
          <cell r="V1939">
            <v>144247</v>
          </cell>
          <cell r="W1939">
            <v>2707837</v>
          </cell>
          <cell r="X1939" t="str">
            <v>misc</v>
          </cell>
          <cell r="Y1939">
            <v>5.0000000000000001E-3</v>
          </cell>
          <cell r="Z1939" t="str">
            <v>\</v>
          </cell>
          <cell r="AA1939" t="str">
            <v>\</v>
          </cell>
          <cell r="AB1939" t="str">
            <v>CO609</v>
          </cell>
          <cell r="AC1939" t="str">
            <v>CO609</v>
          </cell>
          <cell r="AD1939">
            <v>144247</v>
          </cell>
        </row>
        <row r="1940">
          <cell r="D1940" t="str">
            <v>SM370CO609</v>
          </cell>
          <cell r="E1940" t="str">
            <v>SM370</v>
          </cell>
          <cell r="F1940" t="str">
            <v>CO609</v>
          </cell>
          <cell r="G1940" t="str">
            <v>CO609</v>
          </cell>
          <cell r="H1940" t="str">
            <v/>
          </cell>
          <cell r="I1940" t="str">
            <v>SM370</v>
          </cell>
          <cell r="J1940" t="str">
            <v>Mkt 3 - Ext Other Ancillaries</v>
          </cell>
          <cell r="K1940" t="str">
            <v>CO609</v>
          </cell>
          <cell r="L1940">
            <v>489421</v>
          </cell>
          <cell r="M1940">
            <v>0</v>
          </cell>
          <cell r="N1940">
            <v>0</v>
          </cell>
          <cell r="O1940">
            <v>0</v>
          </cell>
          <cell r="P1940">
            <v>489421</v>
          </cell>
          <cell r="Q1940">
            <v>187010</v>
          </cell>
          <cell r="R1940">
            <v>9.9</v>
          </cell>
          <cell r="S1940">
            <v>18514</v>
          </cell>
          <cell r="T1940">
            <v>507935</v>
          </cell>
          <cell r="U1940">
            <v>0</v>
          </cell>
          <cell r="V1940">
            <v>507935</v>
          </cell>
          <cell r="W1940">
            <v>9535059</v>
          </cell>
          <cell r="X1940" t="str">
            <v>misc</v>
          </cell>
          <cell r="Y1940">
            <v>5.0000000000000001E-3</v>
          </cell>
          <cell r="Z1940" t="str">
            <v>\</v>
          </cell>
          <cell r="AA1940" t="str">
            <v>\</v>
          </cell>
          <cell r="AB1940" t="str">
            <v>CO609</v>
          </cell>
          <cell r="AC1940" t="str">
            <v>CO609</v>
          </cell>
          <cell r="AD1940">
            <v>507935</v>
          </cell>
        </row>
        <row r="1941">
          <cell r="D1941" t="str">
            <v>SM371CO188</v>
          </cell>
          <cell r="E1941" t="str">
            <v>SM371</v>
          </cell>
          <cell r="F1941" t="str">
            <v>CO188</v>
          </cell>
          <cell r="G1941" t="str">
            <v>CO188</v>
          </cell>
          <cell r="H1941" t="str">
            <v/>
          </cell>
          <cell r="I1941" t="str">
            <v>SM371</v>
          </cell>
          <cell r="J1941" t="str">
            <v>Mkt 3 - Int Datastream - DSLAM depreciation</v>
          </cell>
          <cell r="K1941" t="str">
            <v>CO188</v>
          </cell>
          <cell r="L1941">
            <v>15140</v>
          </cell>
          <cell r="M1941">
            <v>0</v>
          </cell>
          <cell r="N1941">
            <v>0</v>
          </cell>
          <cell r="O1941">
            <v>0</v>
          </cell>
          <cell r="P1941">
            <v>15140</v>
          </cell>
          <cell r="Q1941">
            <v>22102</v>
          </cell>
          <cell r="R1941">
            <v>9.9</v>
          </cell>
          <cell r="S1941">
            <v>2188</v>
          </cell>
          <cell r="T1941">
            <v>17328</v>
          </cell>
          <cell r="U1941">
            <v>0</v>
          </cell>
          <cell r="V1941">
            <v>17328</v>
          </cell>
          <cell r="W1941">
            <v>1661</v>
          </cell>
          <cell r="X1941" t="str">
            <v>lines</v>
          </cell>
          <cell r="Y1941">
            <v>1.0329999999999999</v>
          </cell>
          <cell r="Z1941" t="str">
            <v>\</v>
          </cell>
          <cell r="AA1941" t="str">
            <v>\</v>
          </cell>
          <cell r="AB1941" t="str">
            <v>CO188</v>
          </cell>
          <cell r="AC1941" t="str">
            <v>CR188</v>
          </cell>
          <cell r="AD1941">
            <v>17328</v>
          </cell>
        </row>
        <row r="1942">
          <cell r="D1942" t="str">
            <v>SM372CO188</v>
          </cell>
          <cell r="E1942" t="str">
            <v>SM372</v>
          </cell>
          <cell r="F1942" t="str">
            <v>CO188</v>
          </cell>
          <cell r="G1942" t="str">
            <v>CO188</v>
          </cell>
          <cell r="H1942" t="str">
            <v/>
          </cell>
          <cell r="I1942" t="str">
            <v>SM372</v>
          </cell>
          <cell r="J1942" t="str">
            <v>Mkt 3 - Ext Datastream - DSLAM depreciation</v>
          </cell>
          <cell r="K1942" t="str">
            <v>CO188</v>
          </cell>
          <cell r="L1942">
            <v>5047</v>
          </cell>
          <cell r="M1942">
            <v>0</v>
          </cell>
          <cell r="N1942">
            <v>0</v>
          </cell>
          <cell r="O1942">
            <v>0</v>
          </cell>
          <cell r="P1942">
            <v>5047</v>
          </cell>
          <cell r="Q1942">
            <v>7367</v>
          </cell>
          <cell r="R1942">
            <v>9.9</v>
          </cell>
          <cell r="S1942">
            <v>729</v>
          </cell>
          <cell r="T1942">
            <v>5776</v>
          </cell>
          <cell r="U1942">
            <v>0</v>
          </cell>
          <cell r="V1942">
            <v>5776</v>
          </cell>
          <cell r="W1942">
            <v>554</v>
          </cell>
          <cell r="X1942" t="str">
            <v>lines</v>
          </cell>
          <cell r="Y1942">
            <v>1.0329999999999999</v>
          </cell>
          <cell r="Z1942" t="str">
            <v>\</v>
          </cell>
          <cell r="AA1942" t="str">
            <v>\</v>
          </cell>
          <cell r="AB1942" t="str">
            <v>CO188</v>
          </cell>
          <cell r="AC1942" t="str">
            <v>CR188</v>
          </cell>
          <cell r="AD1942">
            <v>5776</v>
          </cell>
        </row>
        <row r="1943">
          <cell r="D1943" t="str">
            <v>SM373CO188</v>
          </cell>
          <cell r="E1943" t="str">
            <v>SM373</v>
          </cell>
          <cell r="F1943" t="str">
            <v>CO188</v>
          </cell>
          <cell r="G1943" t="str">
            <v>CO188</v>
          </cell>
          <cell r="H1943" t="str">
            <v/>
          </cell>
          <cell r="I1943" t="str">
            <v>SM373</v>
          </cell>
          <cell r="J1943" t="str">
            <v>Mkt 3 - Int Ipst Connect - DSLAM depreciation</v>
          </cell>
          <cell r="K1943" t="str">
            <v>CO188</v>
          </cell>
          <cell r="L1943">
            <v>277562</v>
          </cell>
          <cell r="M1943">
            <v>0</v>
          </cell>
          <cell r="N1943">
            <v>0</v>
          </cell>
          <cell r="O1943">
            <v>0</v>
          </cell>
          <cell r="P1943">
            <v>277562</v>
          </cell>
          <cell r="Q1943">
            <v>405201</v>
          </cell>
          <cell r="R1943">
            <v>9.9</v>
          </cell>
          <cell r="S1943">
            <v>40115</v>
          </cell>
          <cell r="T1943">
            <v>317677</v>
          </cell>
          <cell r="U1943">
            <v>0</v>
          </cell>
          <cell r="V1943">
            <v>317677</v>
          </cell>
          <cell r="W1943">
            <v>30445</v>
          </cell>
          <cell r="X1943" t="str">
            <v>lines</v>
          </cell>
          <cell r="Y1943">
            <v>1.0329999999999999</v>
          </cell>
          <cell r="Z1943" t="str">
            <v>\</v>
          </cell>
          <cell r="AA1943" t="str">
            <v>\</v>
          </cell>
          <cell r="AB1943" t="str">
            <v>CO188</v>
          </cell>
          <cell r="AC1943" t="str">
            <v>CR188</v>
          </cell>
          <cell r="AD1943">
            <v>317677</v>
          </cell>
        </row>
        <row r="1944">
          <cell r="D1944" t="str">
            <v>SM374CO188</v>
          </cell>
          <cell r="E1944" t="str">
            <v>SM374</v>
          </cell>
          <cell r="F1944" t="str">
            <v>CO188</v>
          </cell>
          <cell r="G1944" t="str">
            <v>CO188</v>
          </cell>
          <cell r="H1944" t="str">
            <v/>
          </cell>
          <cell r="I1944" t="str">
            <v>SM374</v>
          </cell>
          <cell r="J1944" t="str">
            <v>Mkt 3 - Ext Ipst Connect - DSLAM depreciation</v>
          </cell>
          <cell r="K1944" t="str">
            <v>CO188</v>
          </cell>
          <cell r="L1944">
            <v>444100</v>
          </cell>
          <cell r="M1944">
            <v>0</v>
          </cell>
          <cell r="N1944">
            <v>0</v>
          </cell>
          <cell r="O1944">
            <v>0</v>
          </cell>
          <cell r="P1944">
            <v>444100</v>
          </cell>
          <cell r="Q1944">
            <v>648322</v>
          </cell>
          <cell r="R1944">
            <v>9.9</v>
          </cell>
          <cell r="S1944">
            <v>64184</v>
          </cell>
          <cell r="T1944">
            <v>508284</v>
          </cell>
          <cell r="U1944">
            <v>0</v>
          </cell>
          <cell r="V1944">
            <v>508284</v>
          </cell>
          <cell r="W1944">
            <v>48713</v>
          </cell>
          <cell r="X1944" t="str">
            <v>lines</v>
          </cell>
          <cell r="Y1944">
            <v>1.0329999999999999</v>
          </cell>
          <cell r="Z1944" t="str">
            <v>\</v>
          </cell>
          <cell r="AA1944" t="str">
            <v>\</v>
          </cell>
          <cell r="AB1944" t="str">
            <v>CO188</v>
          </cell>
          <cell r="AC1944" t="str">
            <v>CR188</v>
          </cell>
          <cell r="AD1944">
            <v>508284</v>
          </cell>
        </row>
        <row r="1945">
          <cell r="D1945" t="str">
            <v>SM381CL139</v>
          </cell>
          <cell r="E1945" t="str">
            <v>SM381</v>
          </cell>
          <cell r="F1945" t="str">
            <v>CL139</v>
          </cell>
          <cell r="G1945" t="str">
            <v>CL139</v>
          </cell>
          <cell r="H1945" t="str">
            <v/>
          </cell>
          <cell r="I1945" t="str">
            <v>SM381</v>
          </cell>
          <cell r="J1945" t="str">
            <v>Mkt 3 - OR Int IPstream Connect 21CN Tie cables</v>
          </cell>
          <cell r="K1945" t="str">
            <v>CL139</v>
          </cell>
          <cell r="L1945">
            <v>2414</v>
          </cell>
          <cell r="M1945">
            <v>0</v>
          </cell>
          <cell r="N1945">
            <v>0</v>
          </cell>
          <cell r="O1945">
            <v>0</v>
          </cell>
          <cell r="P1945">
            <v>2414</v>
          </cell>
          <cell r="Q1945">
            <v>5314</v>
          </cell>
          <cell r="R1945">
            <v>8.8000000000000007</v>
          </cell>
          <cell r="S1945">
            <v>468</v>
          </cell>
          <cell r="T1945">
            <v>2882</v>
          </cell>
          <cell r="U1945">
            <v>0</v>
          </cell>
          <cell r="V1945">
            <v>2882</v>
          </cell>
          <cell r="W1945">
            <v>253666</v>
          </cell>
          <cell r="X1945" t="str">
            <v>misc</v>
          </cell>
          <cell r="Y1945">
            <v>1E-3</v>
          </cell>
          <cell r="Z1945" t="str">
            <v>\</v>
          </cell>
          <cell r="AA1945" t="str">
            <v>\</v>
          </cell>
          <cell r="AB1945" t="str">
            <v>CL139</v>
          </cell>
          <cell r="AC1945" t="str">
            <v>CL139</v>
          </cell>
          <cell r="AD1945">
            <v>2882</v>
          </cell>
        </row>
        <row r="1946">
          <cell r="D1946" t="str">
            <v>SM381CL170</v>
          </cell>
          <cell r="E1946" t="str">
            <v>SM381</v>
          </cell>
          <cell r="F1946" t="str">
            <v>CL170</v>
          </cell>
          <cell r="G1946" t="str">
            <v>CL170</v>
          </cell>
          <cell r="H1946" t="str">
            <v/>
          </cell>
          <cell r="I1946" t="str">
            <v xml:space="preserve"> </v>
          </cell>
          <cell r="J1946" t="str">
            <v xml:space="preserve"> </v>
          </cell>
          <cell r="K1946" t="str">
            <v>CL170</v>
          </cell>
          <cell r="L1946">
            <v>143344</v>
          </cell>
          <cell r="M1946">
            <v>25558</v>
          </cell>
          <cell r="N1946">
            <v>-21135</v>
          </cell>
          <cell r="O1946">
            <v>-864</v>
          </cell>
          <cell r="P1946">
            <v>146903</v>
          </cell>
          <cell r="Q1946">
            <v>993211</v>
          </cell>
          <cell r="R1946">
            <v>8.8000000000000007</v>
          </cell>
          <cell r="S1946">
            <v>87403</v>
          </cell>
          <cell r="T1946">
            <v>234305</v>
          </cell>
          <cell r="U1946">
            <v>0</v>
          </cell>
          <cell r="V1946">
            <v>234305</v>
          </cell>
          <cell r="W1946">
            <v>253666</v>
          </cell>
          <cell r="X1946" t="str">
            <v>cables</v>
          </cell>
          <cell r="Y1946">
            <v>8.1000000000000003E-2</v>
          </cell>
          <cell r="Z1946" t="str">
            <v>\</v>
          </cell>
          <cell r="AA1946" t="str">
            <v>\</v>
          </cell>
          <cell r="AB1946" t="str">
            <v>CL170</v>
          </cell>
          <cell r="AC1946" t="str">
            <v>CL170</v>
          </cell>
          <cell r="AD1946">
            <v>234305</v>
          </cell>
        </row>
        <row r="1947">
          <cell r="D1947" t="str">
            <v>SM381CL501</v>
          </cell>
          <cell r="E1947" t="str">
            <v>SM381</v>
          </cell>
          <cell r="F1947" t="str">
            <v>CL501</v>
          </cell>
          <cell r="G1947" t="str">
            <v>CL501</v>
          </cell>
          <cell r="H1947" t="str">
            <v/>
          </cell>
          <cell r="I1947" t="str">
            <v xml:space="preserve"> </v>
          </cell>
          <cell r="J1947" t="str">
            <v xml:space="preserve"> </v>
          </cell>
          <cell r="K1947" t="str">
            <v>CL501</v>
          </cell>
          <cell r="L1947">
            <v>10084</v>
          </cell>
          <cell r="M1947">
            <v>0</v>
          </cell>
          <cell r="N1947">
            <v>0</v>
          </cell>
          <cell r="O1947">
            <v>0</v>
          </cell>
          <cell r="P1947">
            <v>10084</v>
          </cell>
          <cell r="Q1947">
            <v>-304</v>
          </cell>
          <cell r="R1947">
            <v>8.8000000000000007</v>
          </cell>
          <cell r="S1947">
            <v>-27</v>
          </cell>
          <cell r="T1947">
            <v>10057</v>
          </cell>
          <cell r="U1947">
            <v>0</v>
          </cell>
          <cell r="V1947">
            <v>10057</v>
          </cell>
          <cell r="W1947">
            <v>253666</v>
          </cell>
          <cell r="X1947" t="str">
            <v>misc</v>
          </cell>
          <cell r="Y1947">
            <v>3.0000000000000001E-3</v>
          </cell>
          <cell r="Z1947" t="str">
            <v>\</v>
          </cell>
          <cell r="AA1947" t="str">
            <v>\</v>
          </cell>
          <cell r="AB1947" t="str">
            <v>CL501</v>
          </cell>
          <cell r="AC1947" t="str">
            <v>CL570</v>
          </cell>
          <cell r="AD1947">
            <v>10057</v>
          </cell>
        </row>
        <row r="1948">
          <cell r="D1948" t="str">
            <v>SM381CL503</v>
          </cell>
          <cell r="E1948" t="str">
            <v>SM381</v>
          </cell>
          <cell r="F1948" t="str">
            <v>CL503</v>
          </cell>
          <cell r="G1948" t="str">
            <v>CL503</v>
          </cell>
          <cell r="H1948" t="str">
            <v/>
          </cell>
          <cell r="I1948" t="str">
            <v xml:space="preserve"> </v>
          </cell>
          <cell r="J1948" t="str">
            <v xml:space="preserve"> </v>
          </cell>
          <cell r="K1948" t="str">
            <v>CL503</v>
          </cell>
          <cell r="L1948">
            <v>3652</v>
          </cell>
          <cell r="M1948">
            <v>0</v>
          </cell>
          <cell r="N1948">
            <v>0</v>
          </cell>
          <cell r="O1948">
            <v>0</v>
          </cell>
          <cell r="P1948">
            <v>3652</v>
          </cell>
          <cell r="Q1948">
            <v>236</v>
          </cell>
          <cell r="R1948">
            <v>8.8000000000000007</v>
          </cell>
          <cell r="S1948">
            <v>21</v>
          </cell>
          <cell r="T1948">
            <v>3673</v>
          </cell>
          <cell r="U1948">
            <v>0</v>
          </cell>
          <cell r="V1948">
            <v>3673</v>
          </cell>
          <cell r="W1948">
            <v>1207102</v>
          </cell>
          <cell r="X1948" t="str">
            <v>misc</v>
          </cell>
          <cell r="Y1948">
            <v>0</v>
          </cell>
          <cell r="Z1948" t="str">
            <v>\</v>
          </cell>
          <cell r="AA1948" t="str">
            <v>\</v>
          </cell>
          <cell r="AB1948" t="str">
            <v>CL503</v>
          </cell>
          <cell r="AC1948" t="str">
            <v>CL575</v>
          </cell>
          <cell r="AD1948">
            <v>3673</v>
          </cell>
        </row>
        <row r="1949">
          <cell r="D1949" t="str">
            <v>SM382CL139</v>
          </cell>
          <cell r="E1949" t="str">
            <v>SM382</v>
          </cell>
          <cell r="F1949" t="str">
            <v>CL139</v>
          </cell>
          <cell r="G1949" t="str">
            <v>CL139</v>
          </cell>
          <cell r="H1949" t="str">
            <v/>
          </cell>
          <cell r="I1949" t="str">
            <v>SM382</v>
          </cell>
          <cell r="J1949" t="str">
            <v>Mkt 3 - OR Ext IPstream Connect 21CN Tie cables</v>
          </cell>
          <cell r="K1949" t="str">
            <v>CL139</v>
          </cell>
          <cell r="L1949">
            <v>2915</v>
          </cell>
          <cell r="M1949">
            <v>0</v>
          </cell>
          <cell r="N1949">
            <v>0</v>
          </cell>
          <cell r="O1949">
            <v>0</v>
          </cell>
          <cell r="P1949">
            <v>2915</v>
          </cell>
          <cell r="Q1949">
            <v>6417</v>
          </cell>
          <cell r="R1949">
            <v>8.8000000000000007</v>
          </cell>
          <cell r="S1949">
            <v>565</v>
          </cell>
          <cell r="T1949">
            <v>3479</v>
          </cell>
          <cell r="U1949">
            <v>0</v>
          </cell>
          <cell r="V1949">
            <v>3479</v>
          </cell>
          <cell r="W1949">
            <v>253666</v>
          </cell>
          <cell r="X1949" t="str">
            <v>misc</v>
          </cell>
          <cell r="Y1949">
            <v>1E-3</v>
          </cell>
          <cell r="Z1949" t="str">
            <v>\</v>
          </cell>
          <cell r="AA1949" t="str">
            <v>\</v>
          </cell>
          <cell r="AB1949" t="str">
            <v>CL139</v>
          </cell>
          <cell r="AC1949" t="str">
            <v>CL139</v>
          </cell>
          <cell r="AD1949">
            <v>3479</v>
          </cell>
        </row>
        <row r="1950">
          <cell r="D1950" t="str">
            <v>SM382CL170</v>
          </cell>
          <cell r="E1950" t="str">
            <v>SM382</v>
          </cell>
          <cell r="F1950" t="str">
            <v>CL170</v>
          </cell>
          <cell r="G1950" t="str">
            <v>CL170</v>
          </cell>
          <cell r="H1950" t="str">
            <v/>
          </cell>
          <cell r="I1950" t="str">
            <v xml:space="preserve"> </v>
          </cell>
          <cell r="J1950" t="str">
            <v xml:space="preserve"> </v>
          </cell>
          <cell r="K1950" t="str">
            <v>CL170</v>
          </cell>
          <cell r="L1950">
            <v>173090</v>
          </cell>
          <cell r="M1950">
            <v>30862</v>
          </cell>
          <cell r="N1950">
            <v>-25521</v>
          </cell>
          <cell r="O1950">
            <v>-1044</v>
          </cell>
          <cell r="P1950">
            <v>177387</v>
          </cell>
          <cell r="Q1950">
            <v>1199316</v>
          </cell>
          <cell r="R1950">
            <v>8.8000000000000007</v>
          </cell>
          <cell r="S1950">
            <v>105540</v>
          </cell>
          <cell r="T1950">
            <v>282927</v>
          </cell>
          <cell r="U1950">
            <v>0</v>
          </cell>
          <cell r="V1950">
            <v>282927</v>
          </cell>
          <cell r="W1950">
            <v>253666</v>
          </cell>
          <cell r="X1950" t="str">
            <v>cables</v>
          </cell>
          <cell r="Y1950">
            <v>9.8000000000000004E-2</v>
          </cell>
          <cell r="Z1950" t="str">
            <v>\</v>
          </cell>
          <cell r="AA1950" t="str">
            <v>\</v>
          </cell>
          <cell r="AB1950" t="str">
            <v>CL170</v>
          </cell>
          <cell r="AC1950" t="str">
            <v>CL170</v>
          </cell>
          <cell r="AD1950">
            <v>282927</v>
          </cell>
        </row>
        <row r="1951">
          <cell r="D1951" t="str">
            <v>SM382CL501</v>
          </cell>
          <cell r="E1951" t="str">
            <v>SM382</v>
          </cell>
          <cell r="F1951" t="str">
            <v>CL501</v>
          </cell>
          <cell r="G1951" t="str">
            <v>CL501</v>
          </cell>
          <cell r="H1951" t="str">
            <v/>
          </cell>
          <cell r="I1951" t="str">
            <v xml:space="preserve"> </v>
          </cell>
          <cell r="J1951" t="str">
            <v xml:space="preserve"> </v>
          </cell>
          <cell r="K1951" t="str">
            <v>CL501</v>
          </cell>
          <cell r="L1951">
            <v>12176</v>
          </cell>
          <cell r="M1951">
            <v>0</v>
          </cell>
          <cell r="N1951">
            <v>0</v>
          </cell>
          <cell r="O1951">
            <v>0</v>
          </cell>
          <cell r="P1951">
            <v>12176</v>
          </cell>
          <cell r="Q1951">
            <v>-367</v>
          </cell>
          <cell r="R1951">
            <v>8.8000000000000007</v>
          </cell>
          <cell r="S1951">
            <v>-32</v>
          </cell>
          <cell r="T1951">
            <v>12144</v>
          </cell>
          <cell r="U1951">
            <v>0</v>
          </cell>
          <cell r="V1951">
            <v>12144</v>
          </cell>
          <cell r="W1951">
            <v>253666</v>
          </cell>
          <cell r="X1951" t="str">
            <v>misc</v>
          </cell>
          <cell r="Y1951">
            <v>4.0000000000000001E-3</v>
          </cell>
          <cell r="Z1951" t="str">
            <v>\</v>
          </cell>
          <cell r="AA1951" t="str">
            <v>\</v>
          </cell>
          <cell r="AB1951" t="str">
            <v>CL501</v>
          </cell>
          <cell r="AC1951" t="str">
            <v>CL570</v>
          </cell>
          <cell r="AD1951">
            <v>12144</v>
          </cell>
        </row>
        <row r="1952">
          <cell r="D1952" t="str">
            <v>SM382CL503</v>
          </cell>
          <cell r="E1952" t="str">
            <v>SM382</v>
          </cell>
          <cell r="F1952" t="str">
            <v>CL503</v>
          </cell>
          <cell r="G1952" t="str">
            <v>CL503</v>
          </cell>
          <cell r="H1952" t="str">
            <v/>
          </cell>
          <cell r="I1952" t="str">
            <v xml:space="preserve"> </v>
          </cell>
          <cell r="J1952" t="str">
            <v xml:space="preserve"> </v>
          </cell>
          <cell r="K1952" t="str">
            <v>CL503</v>
          </cell>
          <cell r="L1952">
            <v>4410</v>
          </cell>
          <cell r="M1952">
            <v>0</v>
          </cell>
          <cell r="N1952">
            <v>0</v>
          </cell>
          <cell r="O1952">
            <v>0</v>
          </cell>
          <cell r="P1952">
            <v>4410</v>
          </cell>
          <cell r="Q1952">
            <v>284</v>
          </cell>
          <cell r="R1952">
            <v>8.8000000000000007</v>
          </cell>
          <cell r="S1952">
            <v>25</v>
          </cell>
          <cell r="T1952">
            <v>4435</v>
          </cell>
          <cell r="U1952">
            <v>0</v>
          </cell>
          <cell r="V1952">
            <v>4435</v>
          </cell>
          <cell r="W1952">
            <v>1207102</v>
          </cell>
          <cell r="X1952" t="str">
            <v>misc</v>
          </cell>
          <cell r="Y1952">
            <v>0</v>
          </cell>
          <cell r="Z1952" t="str">
            <v>\</v>
          </cell>
          <cell r="AA1952" t="str">
            <v>\</v>
          </cell>
          <cell r="AB1952" t="str">
            <v>CL503</v>
          </cell>
          <cell r="AC1952" t="str">
            <v>CL575</v>
          </cell>
          <cell r="AD1952">
            <v>4435</v>
          </cell>
        </row>
        <row r="1953">
          <cell r="D1953" t="str">
            <v>SM383CL139</v>
          </cell>
          <cell r="E1953" t="str">
            <v>SM383</v>
          </cell>
          <cell r="F1953" t="str">
            <v>CL139</v>
          </cell>
          <cell r="G1953" t="str">
            <v>CL139</v>
          </cell>
          <cell r="H1953" t="str">
            <v/>
          </cell>
          <cell r="I1953" t="str">
            <v>SM383</v>
          </cell>
          <cell r="J1953" t="str">
            <v>Mkt 3 - OR Int Datastream 21CN Tie cables</v>
          </cell>
          <cell r="K1953" t="str">
            <v>CL139</v>
          </cell>
          <cell r="L1953">
            <v>276</v>
          </cell>
          <cell r="M1953">
            <v>0</v>
          </cell>
          <cell r="N1953">
            <v>0</v>
          </cell>
          <cell r="O1953">
            <v>0</v>
          </cell>
          <cell r="P1953">
            <v>276</v>
          </cell>
          <cell r="Q1953">
            <v>607</v>
          </cell>
          <cell r="R1953">
            <v>8.8000000000000007</v>
          </cell>
          <cell r="S1953">
            <v>53</v>
          </cell>
          <cell r="T1953">
            <v>329</v>
          </cell>
          <cell r="U1953">
            <v>0</v>
          </cell>
          <cell r="V1953">
            <v>329</v>
          </cell>
          <cell r="W1953">
            <v>253666</v>
          </cell>
          <cell r="X1953" t="str">
            <v>misc</v>
          </cell>
          <cell r="Y1953">
            <v>0</v>
          </cell>
          <cell r="Z1953" t="str">
            <v>\</v>
          </cell>
          <cell r="AA1953" t="str">
            <v>\</v>
          </cell>
          <cell r="AB1953" t="str">
            <v>CL139</v>
          </cell>
          <cell r="AC1953" t="str">
            <v>CL139</v>
          </cell>
          <cell r="AD1953">
            <v>329</v>
          </cell>
        </row>
        <row r="1954">
          <cell r="D1954" t="str">
            <v>SM383CL170</v>
          </cell>
          <cell r="E1954" t="str">
            <v>SM383</v>
          </cell>
          <cell r="F1954" t="str">
            <v>CL170</v>
          </cell>
          <cell r="G1954" t="str">
            <v>CL170</v>
          </cell>
          <cell r="H1954" t="str">
            <v/>
          </cell>
          <cell r="I1954" t="str">
            <v xml:space="preserve"> </v>
          </cell>
          <cell r="J1954" t="str">
            <v xml:space="preserve"> </v>
          </cell>
          <cell r="K1954" t="str">
            <v>CL170</v>
          </cell>
          <cell r="L1954">
            <v>16376</v>
          </cell>
          <cell r="M1954">
            <v>2920</v>
          </cell>
          <cell r="N1954">
            <v>-2414</v>
          </cell>
          <cell r="O1954">
            <v>-99</v>
          </cell>
          <cell r="P1954">
            <v>16782</v>
          </cell>
          <cell r="Q1954">
            <v>113464</v>
          </cell>
          <cell r="R1954">
            <v>8.8000000000000007</v>
          </cell>
          <cell r="S1954">
            <v>9985</v>
          </cell>
          <cell r="T1954">
            <v>26767</v>
          </cell>
          <cell r="U1954">
            <v>0</v>
          </cell>
          <cell r="V1954">
            <v>26767</v>
          </cell>
          <cell r="W1954">
            <v>253666</v>
          </cell>
          <cell r="X1954" t="str">
            <v>cables</v>
          </cell>
          <cell r="Y1954">
            <v>8.9999999999999993E-3</v>
          </cell>
          <cell r="Z1954" t="str">
            <v>\</v>
          </cell>
          <cell r="AA1954" t="str">
            <v>\</v>
          </cell>
          <cell r="AB1954" t="str">
            <v>CL170</v>
          </cell>
          <cell r="AC1954" t="str">
            <v>CL170</v>
          </cell>
          <cell r="AD1954">
            <v>26767</v>
          </cell>
        </row>
        <row r="1955">
          <cell r="D1955" t="str">
            <v>SM383CL501</v>
          </cell>
          <cell r="E1955" t="str">
            <v>SM383</v>
          </cell>
          <cell r="F1955" t="str">
            <v>CL501</v>
          </cell>
          <cell r="G1955" t="str">
            <v>CL501</v>
          </cell>
          <cell r="H1955" t="str">
            <v/>
          </cell>
          <cell r="I1955" t="str">
            <v xml:space="preserve"> </v>
          </cell>
          <cell r="J1955" t="str">
            <v xml:space="preserve"> </v>
          </cell>
          <cell r="K1955" t="str">
            <v>CL501</v>
          </cell>
          <cell r="L1955">
            <v>1152</v>
          </cell>
          <cell r="M1955">
            <v>0</v>
          </cell>
          <cell r="N1955">
            <v>0</v>
          </cell>
          <cell r="O1955">
            <v>0</v>
          </cell>
          <cell r="P1955">
            <v>1152</v>
          </cell>
          <cell r="Q1955">
            <v>-35</v>
          </cell>
          <cell r="R1955">
            <v>8.8000000000000007</v>
          </cell>
          <cell r="S1955">
            <v>-3</v>
          </cell>
          <cell r="T1955">
            <v>1149</v>
          </cell>
          <cell r="U1955">
            <v>0</v>
          </cell>
          <cell r="V1955">
            <v>1149</v>
          </cell>
          <cell r="W1955">
            <v>253666</v>
          </cell>
          <cell r="X1955" t="str">
            <v>misc</v>
          </cell>
          <cell r="Y1955">
            <v>0</v>
          </cell>
          <cell r="Z1955" t="str">
            <v>\</v>
          </cell>
          <cell r="AA1955" t="str">
            <v>\</v>
          </cell>
          <cell r="AB1955" t="str">
            <v>CL501</v>
          </cell>
          <cell r="AC1955" t="str">
            <v>CL570</v>
          </cell>
          <cell r="AD1955">
            <v>1149</v>
          </cell>
        </row>
        <row r="1956">
          <cell r="D1956" t="str">
            <v>SM383CL503</v>
          </cell>
          <cell r="E1956" t="str">
            <v>SM383</v>
          </cell>
          <cell r="F1956" t="str">
            <v>CL503</v>
          </cell>
          <cell r="G1956" t="str">
            <v>CL503</v>
          </cell>
          <cell r="H1956" t="str">
            <v/>
          </cell>
          <cell r="I1956" t="str">
            <v xml:space="preserve"> </v>
          </cell>
          <cell r="J1956" t="str">
            <v xml:space="preserve"> </v>
          </cell>
          <cell r="K1956" t="str">
            <v>CL503</v>
          </cell>
          <cell r="L1956">
            <v>417</v>
          </cell>
          <cell r="M1956">
            <v>0</v>
          </cell>
          <cell r="N1956">
            <v>0</v>
          </cell>
          <cell r="O1956">
            <v>0</v>
          </cell>
          <cell r="P1956">
            <v>417</v>
          </cell>
          <cell r="Q1956">
            <v>27</v>
          </cell>
          <cell r="R1956">
            <v>8.8000000000000007</v>
          </cell>
          <cell r="S1956">
            <v>2</v>
          </cell>
          <cell r="T1956">
            <v>420</v>
          </cell>
          <cell r="U1956">
            <v>0</v>
          </cell>
          <cell r="V1956">
            <v>420</v>
          </cell>
          <cell r="W1956">
            <v>1207102</v>
          </cell>
          <cell r="X1956" t="str">
            <v>misc</v>
          </cell>
          <cell r="Y1956">
            <v>0</v>
          </cell>
          <cell r="Z1956" t="str">
            <v>\</v>
          </cell>
          <cell r="AA1956" t="str">
            <v>\</v>
          </cell>
          <cell r="AB1956" t="str">
            <v>CL503</v>
          </cell>
          <cell r="AC1956" t="str">
            <v>CL575</v>
          </cell>
          <cell r="AD1956">
            <v>420</v>
          </cell>
        </row>
        <row r="1957">
          <cell r="D1957" t="str">
            <v>SM384CL139</v>
          </cell>
          <cell r="E1957" t="str">
            <v>SM384</v>
          </cell>
          <cell r="F1957" t="str">
            <v>CL139</v>
          </cell>
          <cell r="G1957" t="str">
            <v>CL139</v>
          </cell>
          <cell r="H1957" t="str">
            <v/>
          </cell>
          <cell r="I1957" t="str">
            <v>SM384</v>
          </cell>
          <cell r="J1957" t="str">
            <v>Mkt 3 - OR Ext Datastream 21CN Tie cables</v>
          </cell>
          <cell r="K1957" t="str">
            <v>CL139</v>
          </cell>
          <cell r="L1957">
            <v>133</v>
          </cell>
          <cell r="M1957">
            <v>0</v>
          </cell>
          <cell r="N1957">
            <v>0</v>
          </cell>
          <cell r="O1957">
            <v>0</v>
          </cell>
          <cell r="P1957">
            <v>133</v>
          </cell>
          <cell r="Q1957">
            <v>292</v>
          </cell>
          <cell r="R1957">
            <v>8.8000000000000007</v>
          </cell>
          <cell r="S1957">
            <v>26</v>
          </cell>
          <cell r="T1957">
            <v>158</v>
          </cell>
          <cell r="U1957">
            <v>0</v>
          </cell>
          <cell r="V1957">
            <v>158</v>
          </cell>
          <cell r="W1957">
            <v>253666</v>
          </cell>
          <cell r="X1957" t="str">
            <v>misc</v>
          </cell>
          <cell r="Y1957">
            <v>0</v>
          </cell>
          <cell r="Z1957" t="str">
            <v>\</v>
          </cell>
          <cell r="AA1957" t="str">
            <v>\</v>
          </cell>
          <cell r="AB1957" t="str">
            <v>CL139</v>
          </cell>
          <cell r="AC1957" t="str">
            <v>CL139</v>
          </cell>
          <cell r="AD1957">
            <v>158</v>
          </cell>
        </row>
        <row r="1958">
          <cell r="D1958" t="str">
            <v>SM384CL170</v>
          </cell>
          <cell r="E1958" t="str">
            <v>SM384</v>
          </cell>
          <cell r="F1958" t="str">
            <v>CL170</v>
          </cell>
          <cell r="G1958" t="str">
            <v>CL170</v>
          </cell>
          <cell r="H1958" t="str">
            <v/>
          </cell>
          <cell r="I1958" t="str">
            <v xml:space="preserve"> </v>
          </cell>
          <cell r="J1958" t="str">
            <v xml:space="preserve"> </v>
          </cell>
          <cell r="K1958" t="str">
            <v>CL170</v>
          </cell>
          <cell r="L1958">
            <v>7876</v>
          </cell>
          <cell r="M1958">
            <v>1404</v>
          </cell>
          <cell r="N1958">
            <v>-1161</v>
          </cell>
          <cell r="O1958">
            <v>-47</v>
          </cell>
          <cell r="P1958">
            <v>8071</v>
          </cell>
          <cell r="Q1958">
            <v>54569</v>
          </cell>
          <cell r="R1958">
            <v>8.8000000000000007</v>
          </cell>
          <cell r="S1958">
            <v>4802</v>
          </cell>
          <cell r="T1958">
            <v>12873</v>
          </cell>
          <cell r="U1958">
            <v>0</v>
          </cell>
          <cell r="V1958">
            <v>12873</v>
          </cell>
          <cell r="W1958">
            <v>253666</v>
          </cell>
          <cell r="X1958" t="str">
            <v>cables</v>
          </cell>
          <cell r="Y1958">
            <v>4.0000000000000001E-3</v>
          </cell>
          <cell r="Z1958" t="str">
            <v>\</v>
          </cell>
          <cell r="AA1958" t="str">
            <v>\</v>
          </cell>
          <cell r="AB1958" t="str">
            <v>CL170</v>
          </cell>
          <cell r="AC1958" t="str">
            <v>CL170</v>
          </cell>
          <cell r="AD1958">
            <v>12873</v>
          </cell>
        </row>
        <row r="1959">
          <cell r="D1959" t="str">
            <v>SM384CL501</v>
          </cell>
          <cell r="E1959" t="str">
            <v>SM384</v>
          </cell>
          <cell r="F1959" t="str">
            <v>CL501</v>
          </cell>
          <cell r="G1959" t="str">
            <v>CL501</v>
          </cell>
          <cell r="H1959" t="str">
            <v/>
          </cell>
          <cell r="I1959" t="str">
            <v xml:space="preserve"> </v>
          </cell>
          <cell r="J1959" t="str">
            <v xml:space="preserve"> </v>
          </cell>
          <cell r="K1959" t="str">
            <v>CL501</v>
          </cell>
          <cell r="L1959">
            <v>554</v>
          </cell>
          <cell r="M1959">
            <v>0</v>
          </cell>
          <cell r="N1959">
            <v>0</v>
          </cell>
          <cell r="O1959">
            <v>0</v>
          </cell>
          <cell r="P1959">
            <v>554</v>
          </cell>
          <cell r="Q1959">
            <v>-17</v>
          </cell>
          <cell r="R1959">
            <v>8.8000000000000007</v>
          </cell>
          <cell r="S1959">
            <v>-1</v>
          </cell>
          <cell r="T1959">
            <v>553</v>
          </cell>
          <cell r="U1959">
            <v>0</v>
          </cell>
          <cell r="V1959">
            <v>553</v>
          </cell>
          <cell r="W1959">
            <v>253666</v>
          </cell>
          <cell r="X1959" t="str">
            <v>misc</v>
          </cell>
          <cell r="Y1959">
            <v>0</v>
          </cell>
          <cell r="Z1959" t="str">
            <v>\</v>
          </cell>
          <cell r="AA1959" t="str">
            <v>\</v>
          </cell>
          <cell r="AB1959" t="str">
            <v>CL501</v>
          </cell>
          <cell r="AC1959" t="str">
            <v>CL570</v>
          </cell>
          <cell r="AD1959">
            <v>553</v>
          </cell>
        </row>
        <row r="1960">
          <cell r="D1960" t="str">
            <v>SM384CL503</v>
          </cell>
          <cell r="E1960" t="str">
            <v>SM384</v>
          </cell>
          <cell r="F1960" t="str">
            <v>CL503</v>
          </cell>
          <cell r="G1960" t="str">
            <v>CL503</v>
          </cell>
          <cell r="H1960" t="str">
            <v/>
          </cell>
          <cell r="I1960" t="str">
            <v xml:space="preserve"> </v>
          </cell>
          <cell r="J1960" t="str">
            <v xml:space="preserve"> </v>
          </cell>
          <cell r="K1960" t="str">
            <v>CL503</v>
          </cell>
          <cell r="L1960">
            <v>201</v>
          </cell>
          <cell r="M1960">
            <v>0</v>
          </cell>
          <cell r="N1960">
            <v>0</v>
          </cell>
          <cell r="O1960">
            <v>0</v>
          </cell>
          <cell r="P1960">
            <v>201</v>
          </cell>
          <cell r="Q1960">
            <v>13</v>
          </cell>
          <cell r="R1960">
            <v>8.8000000000000007</v>
          </cell>
          <cell r="S1960">
            <v>1</v>
          </cell>
          <cell r="T1960">
            <v>202</v>
          </cell>
          <cell r="U1960">
            <v>0</v>
          </cell>
          <cell r="V1960">
            <v>202</v>
          </cell>
          <cell r="W1960">
            <v>1207102</v>
          </cell>
          <cell r="X1960" t="str">
            <v>misc</v>
          </cell>
          <cell r="Y1960">
            <v>0</v>
          </cell>
          <cell r="Z1960" t="str">
            <v>\</v>
          </cell>
          <cell r="AA1960" t="str">
            <v>\</v>
          </cell>
          <cell r="AB1960" t="str">
            <v>CL503</v>
          </cell>
          <cell r="AC1960" t="str">
            <v>CL575</v>
          </cell>
          <cell r="AD1960">
            <v>202</v>
          </cell>
        </row>
        <row r="1961">
          <cell r="D1961" t="str">
            <v>SM385CL139</v>
          </cell>
          <cell r="E1961" t="str">
            <v>SM385</v>
          </cell>
          <cell r="F1961" t="str">
            <v>CL139</v>
          </cell>
          <cell r="G1961" t="str">
            <v>CL139</v>
          </cell>
          <cell r="H1961" t="str">
            <v/>
          </cell>
          <cell r="I1961" t="str">
            <v>SM385</v>
          </cell>
          <cell r="J1961" t="str">
            <v>Mkt 3 - OR Int WBC 21CN Tie cables</v>
          </cell>
          <cell r="K1961" t="str">
            <v>CL139</v>
          </cell>
          <cell r="L1961">
            <v>56886</v>
          </cell>
          <cell r="M1961">
            <v>0</v>
          </cell>
          <cell r="N1961">
            <v>0</v>
          </cell>
          <cell r="O1961">
            <v>0</v>
          </cell>
          <cell r="P1961">
            <v>56886</v>
          </cell>
          <cell r="Q1961">
            <v>125230</v>
          </cell>
          <cell r="R1961">
            <v>8.8000000000000007</v>
          </cell>
          <cell r="S1961">
            <v>11020</v>
          </cell>
          <cell r="T1961">
            <v>67906</v>
          </cell>
          <cell r="U1961">
            <v>0</v>
          </cell>
          <cell r="V1961">
            <v>67906</v>
          </cell>
          <cell r="W1961">
            <v>253666</v>
          </cell>
          <cell r="X1961" t="str">
            <v>misc</v>
          </cell>
          <cell r="Y1961">
            <v>2.4E-2</v>
          </cell>
          <cell r="Z1961" t="str">
            <v>\</v>
          </cell>
          <cell r="AA1961" t="str">
            <v>\</v>
          </cell>
          <cell r="AB1961" t="str">
            <v>CL139</v>
          </cell>
          <cell r="AC1961" t="str">
            <v>CL139</v>
          </cell>
          <cell r="AD1961">
            <v>67906</v>
          </cell>
        </row>
        <row r="1962">
          <cell r="D1962" t="str">
            <v>SM385CL170</v>
          </cell>
          <cell r="E1962" t="str">
            <v>SM385</v>
          </cell>
          <cell r="F1962" t="str">
            <v>CL170</v>
          </cell>
          <cell r="G1962" t="str">
            <v>CL170</v>
          </cell>
          <cell r="H1962" t="str">
            <v/>
          </cell>
          <cell r="I1962" t="str">
            <v xml:space="preserve"> </v>
          </cell>
          <cell r="J1962" t="str">
            <v xml:space="preserve"> </v>
          </cell>
          <cell r="K1962" t="str">
            <v>CL170</v>
          </cell>
          <cell r="L1962">
            <v>3378097</v>
          </cell>
          <cell r="M1962">
            <v>602306</v>
          </cell>
          <cell r="N1962">
            <v>-498083</v>
          </cell>
          <cell r="O1962">
            <v>-20367</v>
          </cell>
          <cell r="P1962">
            <v>3461954</v>
          </cell>
          <cell r="Q1962">
            <v>23406305</v>
          </cell>
          <cell r="R1962">
            <v>8.8000000000000007</v>
          </cell>
          <cell r="S1962">
            <v>2059755</v>
          </cell>
          <cell r="T1962">
            <v>5521708</v>
          </cell>
          <cell r="U1962">
            <v>0</v>
          </cell>
          <cell r="V1962">
            <v>5521708</v>
          </cell>
          <cell r="W1962">
            <v>253666</v>
          </cell>
          <cell r="X1962" t="str">
            <v>cables</v>
          </cell>
          <cell r="Y1962">
            <v>1.9159999999999999</v>
          </cell>
          <cell r="Z1962" t="str">
            <v>\</v>
          </cell>
          <cell r="AA1962" t="str">
            <v>\</v>
          </cell>
          <cell r="AB1962" t="str">
            <v>CL170</v>
          </cell>
          <cell r="AC1962" t="str">
            <v>CL170</v>
          </cell>
          <cell r="AD1962">
            <v>5521708</v>
          </cell>
        </row>
        <row r="1963">
          <cell r="D1963" t="str">
            <v>SM385CL501</v>
          </cell>
          <cell r="E1963" t="str">
            <v>SM385</v>
          </cell>
          <cell r="F1963" t="str">
            <v>CL501</v>
          </cell>
          <cell r="G1963" t="str">
            <v>CL501</v>
          </cell>
          <cell r="H1963" t="str">
            <v/>
          </cell>
          <cell r="I1963" t="str">
            <v xml:space="preserve"> </v>
          </cell>
          <cell r="J1963" t="str">
            <v xml:space="preserve"> </v>
          </cell>
          <cell r="K1963" t="str">
            <v>CL501</v>
          </cell>
          <cell r="L1963">
            <v>237638</v>
          </cell>
          <cell r="M1963">
            <v>0</v>
          </cell>
          <cell r="N1963">
            <v>0</v>
          </cell>
          <cell r="O1963">
            <v>0</v>
          </cell>
          <cell r="P1963">
            <v>237638</v>
          </cell>
          <cell r="Q1963">
            <v>-7161</v>
          </cell>
          <cell r="R1963">
            <v>8.8000000000000007</v>
          </cell>
          <cell r="S1963">
            <v>-630</v>
          </cell>
          <cell r="T1963">
            <v>237008</v>
          </cell>
          <cell r="U1963">
            <v>0</v>
          </cell>
          <cell r="V1963">
            <v>237008</v>
          </cell>
          <cell r="W1963">
            <v>253666</v>
          </cell>
          <cell r="X1963" t="str">
            <v>misc</v>
          </cell>
          <cell r="Y1963">
            <v>8.2000000000000003E-2</v>
          </cell>
          <cell r="Z1963" t="str">
            <v>\</v>
          </cell>
          <cell r="AA1963" t="str">
            <v>\</v>
          </cell>
          <cell r="AB1963" t="str">
            <v>CL501</v>
          </cell>
          <cell r="AC1963" t="str">
            <v>CL570</v>
          </cell>
          <cell r="AD1963">
            <v>237008</v>
          </cell>
        </row>
        <row r="1964">
          <cell r="D1964" t="str">
            <v>SM385CL503</v>
          </cell>
          <cell r="E1964" t="str">
            <v>SM385</v>
          </cell>
          <cell r="F1964" t="str">
            <v>CL503</v>
          </cell>
          <cell r="G1964" t="str">
            <v>CL503</v>
          </cell>
          <cell r="H1964" t="str">
            <v/>
          </cell>
          <cell r="I1964" t="str">
            <v xml:space="preserve"> </v>
          </cell>
          <cell r="J1964" t="str">
            <v xml:space="preserve"> </v>
          </cell>
          <cell r="K1964" t="str">
            <v>CL503</v>
          </cell>
          <cell r="L1964">
            <v>86059</v>
          </cell>
          <cell r="M1964">
            <v>0</v>
          </cell>
          <cell r="N1964">
            <v>0</v>
          </cell>
          <cell r="O1964">
            <v>0</v>
          </cell>
          <cell r="P1964">
            <v>86059</v>
          </cell>
          <cell r="Q1964">
            <v>5552</v>
          </cell>
          <cell r="R1964">
            <v>8.8000000000000007</v>
          </cell>
          <cell r="S1964">
            <v>489</v>
          </cell>
          <cell r="T1964">
            <v>86548</v>
          </cell>
          <cell r="U1964">
            <v>0</v>
          </cell>
          <cell r="V1964">
            <v>86548</v>
          </cell>
          <cell r="W1964">
            <v>1207102</v>
          </cell>
          <cell r="X1964" t="str">
            <v>misc</v>
          </cell>
          <cell r="Y1964">
            <v>6.0000000000000001E-3</v>
          </cell>
          <cell r="Z1964" t="str">
            <v>\</v>
          </cell>
          <cell r="AA1964" t="str">
            <v>\</v>
          </cell>
          <cell r="AB1964" t="str">
            <v>CL503</v>
          </cell>
          <cell r="AC1964" t="str">
            <v>CL575</v>
          </cell>
          <cell r="AD1964">
            <v>86548</v>
          </cell>
        </row>
        <row r="1965">
          <cell r="D1965" t="str">
            <v>SM386CL139</v>
          </cell>
          <cell r="E1965" t="str">
            <v>SM386</v>
          </cell>
          <cell r="F1965" t="str">
            <v>CL139</v>
          </cell>
          <cell r="G1965" t="str">
            <v>CL139</v>
          </cell>
          <cell r="H1965" t="str">
            <v/>
          </cell>
          <cell r="I1965" t="str">
            <v>SM386</v>
          </cell>
          <cell r="J1965" t="str">
            <v>Mkt 3 - OR Ext WBC 21CN Tie cables</v>
          </cell>
          <cell r="K1965" t="str">
            <v>CL139</v>
          </cell>
          <cell r="L1965">
            <v>18294</v>
          </cell>
          <cell r="M1965">
            <v>0</v>
          </cell>
          <cell r="N1965">
            <v>0</v>
          </cell>
          <cell r="O1965">
            <v>0</v>
          </cell>
          <cell r="P1965">
            <v>18294</v>
          </cell>
          <cell r="Q1965">
            <v>40273</v>
          </cell>
          <cell r="R1965">
            <v>8.8000000000000007</v>
          </cell>
          <cell r="S1965">
            <v>3544</v>
          </cell>
          <cell r="T1965">
            <v>21838</v>
          </cell>
          <cell r="U1965">
            <v>0</v>
          </cell>
          <cell r="V1965">
            <v>21838</v>
          </cell>
          <cell r="W1965">
            <v>253666</v>
          </cell>
          <cell r="X1965" t="str">
            <v>misc</v>
          </cell>
          <cell r="Y1965">
            <v>8.0000000000000002E-3</v>
          </cell>
          <cell r="Z1965" t="str">
            <v>\</v>
          </cell>
          <cell r="AA1965" t="str">
            <v>\</v>
          </cell>
          <cell r="AB1965" t="str">
            <v>CL139</v>
          </cell>
          <cell r="AC1965" t="str">
            <v>CL139</v>
          </cell>
          <cell r="AD1965">
            <v>21838</v>
          </cell>
        </row>
        <row r="1966">
          <cell r="D1966" t="str">
            <v>SM386CL170</v>
          </cell>
          <cell r="E1966" t="str">
            <v>SM386</v>
          </cell>
          <cell r="F1966" t="str">
            <v>CL170</v>
          </cell>
          <cell r="G1966" t="str">
            <v>CL170</v>
          </cell>
          <cell r="H1966" t="str">
            <v/>
          </cell>
          <cell r="I1966" t="str">
            <v xml:space="preserve"> </v>
          </cell>
          <cell r="J1966" t="str">
            <v xml:space="preserve"> </v>
          </cell>
          <cell r="K1966" t="str">
            <v>CL170</v>
          </cell>
          <cell r="L1966">
            <v>1086369</v>
          </cell>
          <cell r="M1966">
            <v>193697</v>
          </cell>
          <cell r="N1966">
            <v>-160180</v>
          </cell>
          <cell r="O1966">
            <v>-6550</v>
          </cell>
          <cell r="P1966">
            <v>1113337</v>
          </cell>
          <cell r="Q1966">
            <v>7527281</v>
          </cell>
          <cell r="R1966">
            <v>8.8000000000000007</v>
          </cell>
          <cell r="S1966">
            <v>662401</v>
          </cell>
          <cell r="T1966">
            <v>1775737</v>
          </cell>
          <cell r="U1966">
            <v>0</v>
          </cell>
          <cell r="V1966">
            <v>1775737</v>
          </cell>
          <cell r="W1966">
            <v>253666</v>
          </cell>
          <cell r="X1966" t="str">
            <v>cables</v>
          </cell>
          <cell r="Y1966">
            <v>0.61599999999999999</v>
          </cell>
          <cell r="Z1966" t="str">
            <v>\</v>
          </cell>
          <cell r="AA1966" t="str">
            <v>\</v>
          </cell>
          <cell r="AB1966" t="str">
            <v>CL170</v>
          </cell>
          <cell r="AC1966" t="str">
            <v>CL170</v>
          </cell>
          <cell r="AD1966">
            <v>1775737</v>
          </cell>
        </row>
        <row r="1967">
          <cell r="D1967" t="str">
            <v>SM386CL501</v>
          </cell>
          <cell r="E1967" t="str">
            <v>SM386</v>
          </cell>
          <cell r="F1967" t="str">
            <v>CL501</v>
          </cell>
          <cell r="G1967" t="str">
            <v>CL501</v>
          </cell>
          <cell r="H1967" t="str">
            <v/>
          </cell>
          <cell r="I1967" t="str">
            <v xml:space="preserve"> </v>
          </cell>
          <cell r="J1967" t="str">
            <v xml:space="preserve"> </v>
          </cell>
          <cell r="K1967" t="str">
            <v>CL501</v>
          </cell>
          <cell r="L1967">
            <v>76423</v>
          </cell>
          <cell r="M1967">
            <v>0</v>
          </cell>
          <cell r="N1967">
            <v>0</v>
          </cell>
          <cell r="O1967">
            <v>0</v>
          </cell>
          <cell r="P1967">
            <v>76423</v>
          </cell>
          <cell r="Q1967">
            <v>-2303</v>
          </cell>
          <cell r="R1967">
            <v>8.8000000000000007</v>
          </cell>
          <cell r="S1967">
            <v>-203</v>
          </cell>
          <cell r="T1967">
            <v>76220</v>
          </cell>
          <cell r="U1967">
            <v>0</v>
          </cell>
          <cell r="V1967">
            <v>76220</v>
          </cell>
          <cell r="W1967">
            <v>253666</v>
          </cell>
          <cell r="X1967" t="str">
            <v>misc</v>
          </cell>
          <cell r="Y1967">
            <v>2.5999999999999999E-2</v>
          </cell>
          <cell r="Z1967" t="str">
            <v>\</v>
          </cell>
          <cell r="AA1967" t="str">
            <v>\</v>
          </cell>
          <cell r="AB1967" t="str">
            <v>CL501</v>
          </cell>
          <cell r="AC1967" t="str">
            <v>CL570</v>
          </cell>
          <cell r="AD1967">
            <v>76220</v>
          </cell>
        </row>
        <row r="1968">
          <cell r="D1968" t="str">
            <v>SM386CL503</v>
          </cell>
          <cell r="E1968" t="str">
            <v>SM386</v>
          </cell>
          <cell r="F1968" t="str">
            <v>CL503</v>
          </cell>
          <cell r="G1968" t="str">
            <v>CL503</v>
          </cell>
          <cell r="H1968" t="str">
            <v/>
          </cell>
          <cell r="I1968" t="str">
            <v xml:space="preserve"> </v>
          </cell>
          <cell r="J1968" t="str">
            <v xml:space="preserve"> </v>
          </cell>
          <cell r="K1968" t="str">
            <v>CL503</v>
          </cell>
          <cell r="L1968">
            <v>27676</v>
          </cell>
          <cell r="M1968">
            <v>0</v>
          </cell>
          <cell r="N1968">
            <v>0</v>
          </cell>
          <cell r="O1968">
            <v>0</v>
          </cell>
          <cell r="P1968">
            <v>27676</v>
          </cell>
          <cell r="Q1968">
            <v>1785</v>
          </cell>
          <cell r="R1968">
            <v>8.8000000000000007</v>
          </cell>
          <cell r="S1968">
            <v>157</v>
          </cell>
          <cell r="T1968">
            <v>27833</v>
          </cell>
          <cell r="U1968">
            <v>0</v>
          </cell>
          <cell r="V1968">
            <v>27833</v>
          </cell>
          <cell r="W1968">
            <v>1207102</v>
          </cell>
          <cell r="X1968" t="str">
            <v>misc</v>
          </cell>
          <cell r="Y1968">
            <v>2E-3</v>
          </cell>
          <cell r="Z1968" t="str">
            <v>\</v>
          </cell>
          <cell r="AA1968" t="str">
            <v>\</v>
          </cell>
          <cell r="AB1968" t="str">
            <v>CL503</v>
          </cell>
          <cell r="AC1968" t="str">
            <v>CL575</v>
          </cell>
          <cell r="AD1968">
            <v>27833</v>
          </cell>
        </row>
        <row r="1969">
          <cell r="D1969" t="str">
            <v>SM387CL139</v>
          </cell>
          <cell r="E1969" t="str">
            <v>SM387</v>
          </cell>
          <cell r="F1969" t="str">
            <v>CL139</v>
          </cell>
          <cell r="G1969" t="str">
            <v>CL139</v>
          </cell>
          <cell r="H1969" t="str">
            <v/>
          </cell>
          <cell r="I1969" t="str">
            <v>SM387</v>
          </cell>
          <cell r="J1969" t="str">
            <v>Mkt 3 - OR Int IPstream Connect 20CN Tie cables</v>
          </cell>
          <cell r="K1969" t="str">
            <v>CL139</v>
          </cell>
          <cell r="L1969">
            <v>7762</v>
          </cell>
          <cell r="M1969">
            <v>0</v>
          </cell>
          <cell r="N1969">
            <v>0</v>
          </cell>
          <cell r="O1969">
            <v>0</v>
          </cell>
          <cell r="P1969">
            <v>7762</v>
          </cell>
          <cell r="Q1969">
            <v>17086</v>
          </cell>
          <cell r="R1969">
            <v>8.8000000000000007</v>
          </cell>
          <cell r="S1969">
            <v>1504</v>
          </cell>
          <cell r="T1969">
            <v>9265</v>
          </cell>
          <cell r="U1969">
            <v>0</v>
          </cell>
          <cell r="V1969">
            <v>9265</v>
          </cell>
          <cell r="W1969">
            <v>229445</v>
          </cell>
          <cell r="X1969" t="str">
            <v>misc</v>
          </cell>
          <cell r="Y1969">
            <v>4.0000000000000001E-3</v>
          </cell>
          <cell r="Z1969" t="str">
            <v>\</v>
          </cell>
          <cell r="AA1969" t="str">
            <v>\</v>
          </cell>
          <cell r="AB1969" t="str">
            <v>CL139</v>
          </cell>
          <cell r="AC1969" t="str">
            <v>CL139</v>
          </cell>
          <cell r="AD1969">
            <v>9265</v>
          </cell>
        </row>
        <row r="1970">
          <cell r="D1970" t="str">
            <v>SM387CL170</v>
          </cell>
          <cell r="E1970" t="str">
            <v>SM387</v>
          </cell>
          <cell r="F1970" t="str">
            <v>CL170</v>
          </cell>
          <cell r="G1970" t="str">
            <v>CL170</v>
          </cell>
          <cell r="H1970" t="str">
            <v/>
          </cell>
          <cell r="I1970" t="str">
            <v xml:space="preserve"> </v>
          </cell>
          <cell r="J1970" t="str">
            <v xml:space="preserve"> </v>
          </cell>
          <cell r="K1970" t="str">
            <v>CL170</v>
          </cell>
          <cell r="L1970">
            <v>460907</v>
          </cell>
          <cell r="M1970">
            <v>82179</v>
          </cell>
          <cell r="N1970">
            <v>-67958</v>
          </cell>
          <cell r="O1970">
            <v>-2779</v>
          </cell>
          <cell r="P1970">
            <v>472348</v>
          </cell>
          <cell r="Q1970">
            <v>3193550</v>
          </cell>
          <cell r="R1970">
            <v>8.8000000000000007</v>
          </cell>
          <cell r="S1970">
            <v>281032</v>
          </cell>
          <cell r="T1970">
            <v>753380</v>
          </cell>
          <cell r="U1970">
            <v>0</v>
          </cell>
          <cell r="V1970">
            <v>753380</v>
          </cell>
          <cell r="W1970">
            <v>229445</v>
          </cell>
          <cell r="X1970" t="str">
            <v>cables</v>
          </cell>
          <cell r="Y1970">
            <v>0.28899999999999998</v>
          </cell>
          <cell r="Z1970" t="str">
            <v>\</v>
          </cell>
          <cell r="AA1970" t="str">
            <v>\</v>
          </cell>
          <cell r="AB1970" t="str">
            <v>CL170</v>
          </cell>
          <cell r="AC1970" t="str">
            <v>CL170</v>
          </cell>
          <cell r="AD1970">
            <v>753380</v>
          </cell>
        </row>
        <row r="1971">
          <cell r="D1971" t="str">
            <v>SM387CL501</v>
          </cell>
          <cell r="E1971" t="str">
            <v>SM387</v>
          </cell>
          <cell r="F1971" t="str">
            <v>CL501</v>
          </cell>
          <cell r="G1971" t="str">
            <v>CL501</v>
          </cell>
          <cell r="H1971" t="str">
            <v/>
          </cell>
          <cell r="I1971" t="str">
            <v xml:space="preserve"> </v>
          </cell>
          <cell r="J1971" t="str">
            <v xml:space="preserve"> </v>
          </cell>
          <cell r="K1971" t="str">
            <v>CL501</v>
          </cell>
          <cell r="L1971">
            <v>32423</v>
          </cell>
          <cell r="M1971">
            <v>0</v>
          </cell>
          <cell r="N1971">
            <v>0</v>
          </cell>
          <cell r="O1971">
            <v>0</v>
          </cell>
          <cell r="P1971">
            <v>32423</v>
          </cell>
          <cell r="Q1971">
            <v>-977</v>
          </cell>
          <cell r="R1971">
            <v>8.8000000000000007</v>
          </cell>
          <cell r="S1971">
            <v>-86</v>
          </cell>
          <cell r="T1971">
            <v>32337</v>
          </cell>
          <cell r="U1971">
            <v>0</v>
          </cell>
          <cell r="V1971">
            <v>32337</v>
          </cell>
          <cell r="W1971">
            <v>229445</v>
          </cell>
          <cell r="X1971" t="str">
            <v>misc</v>
          </cell>
          <cell r="Y1971">
            <v>1.2E-2</v>
          </cell>
          <cell r="Z1971" t="str">
            <v>\</v>
          </cell>
          <cell r="AA1971" t="str">
            <v>\</v>
          </cell>
          <cell r="AB1971" t="str">
            <v>CL501</v>
          </cell>
          <cell r="AC1971" t="str">
            <v>CL570</v>
          </cell>
          <cell r="AD1971">
            <v>32337</v>
          </cell>
        </row>
        <row r="1972">
          <cell r="D1972" t="str">
            <v>SM387CP502</v>
          </cell>
          <cell r="E1972" t="str">
            <v>SM387</v>
          </cell>
          <cell r="F1972" t="str">
            <v>CP502</v>
          </cell>
          <cell r="G1972" t="str">
            <v>CP502</v>
          </cell>
          <cell r="H1972" t="str">
            <v/>
          </cell>
          <cell r="I1972" t="str">
            <v xml:space="preserve"> </v>
          </cell>
          <cell r="J1972" t="str">
            <v xml:space="preserve"> </v>
          </cell>
          <cell r="K1972" t="str">
            <v>CP502</v>
          </cell>
          <cell r="L1972">
            <v>5148</v>
          </cell>
          <cell r="M1972">
            <v>0</v>
          </cell>
          <cell r="N1972">
            <v>0</v>
          </cell>
          <cell r="O1972">
            <v>0</v>
          </cell>
          <cell r="P1972">
            <v>5148</v>
          </cell>
          <cell r="Q1972">
            <v>-2431</v>
          </cell>
          <cell r="R1972">
            <v>8.8000000000000007</v>
          </cell>
          <cell r="S1972">
            <v>-214</v>
          </cell>
          <cell r="T1972">
            <v>4934</v>
          </cell>
          <cell r="U1972">
            <v>0</v>
          </cell>
          <cell r="V1972">
            <v>4934</v>
          </cell>
          <cell r="W1972">
            <v>26580</v>
          </cell>
          <cell r="X1972" t="str">
            <v>misc</v>
          </cell>
          <cell r="Y1972">
            <v>1.6E-2</v>
          </cell>
          <cell r="Z1972" t="str">
            <v>\</v>
          </cell>
          <cell r="AA1972" t="str">
            <v>\</v>
          </cell>
          <cell r="AB1972" t="str">
            <v>CP502</v>
          </cell>
          <cell r="AC1972" t="str">
            <v>CP502</v>
          </cell>
          <cell r="AD1972">
            <v>4934</v>
          </cell>
        </row>
        <row r="1973">
          <cell r="D1973" t="str">
            <v>SM388CL139</v>
          </cell>
          <cell r="E1973" t="str">
            <v>SM388</v>
          </cell>
          <cell r="F1973" t="str">
            <v>CL139</v>
          </cell>
          <cell r="G1973" t="str">
            <v>CL139</v>
          </cell>
          <cell r="H1973" t="str">
            <v/>
          </cell>
          <cell r="I1973" t="str">
            <v>SM388</v>
          </cell>
          <cell r="J1973" t="str">
            <v>Mkt 3 - OR Ext IPstream Connect 20CN Tie cables</v>
          </cell>
          <cell r="K1973" t="str">
            <v>CL139</v>
          </cell>
          <cell r="L1973">
            <v>9372</v>
          </cell>
          <cell r="M1973">
            <v>0</v>
          </cell>
          <cell r="N1973">
            <v>0</v>
          </cell>
          <cell r="O1973">
            <v>0</v>
          </cell>
          <cell r="P1973">
            <v>9372</v>
          </cell>
          <cell r="Q1973">
            <v>20632</v>
          </cell>
          <cell r="R1973">
            <v>8.8000000000000007</v>
          </cell>
          <cell r="S1973">
            <v>1816</v>
          </cell>
          <cell r="T1973">
            <v>11188</v>
          </cell>
          <cell r="U1973">
            <v>0</v>
          </cell>
          <cell r="V1973">
            <v>11188</v>
          </cell>
          <cell r="W1973">
            <v>229445</v>
          </cell>
          <cell r="X1973" t="str">
            <v>misc</v>
          </cell>
          <cell r="Y1973">
            <v>4.0000000000000001E-3</v>
          </cell>
          <cell r="Z1973" t="str">
            <v>\</v>
          </cell>
          <cell r="AA1973" t="str">
            <v>\</v>
          </cell>
          <cell r="AB1973" t="str">
            <v>CL139</v>
          </cell>
          <cell r="AC1973" t="str">
            <v>CL139</v>
          </cell>
          <cell r="AD1973">
            <v>11188</v>
          </cell>
        </row>
        <row r="1974">
          <cell r="D1974" t="str">
            <v>SM388CL170</v>
          </cell>
          <cell r="E1974" t="str">
            <v>SM388</v>
          </cell>
          <cell r="F1974" t="str">
            <v>CL170</v>
          </cell>
          <cell r="G1974" t="str">
            <v>CL170</v>
          </cell>
          <cell r="H1974" t="str">
            <v/>
          </cell>
          <cell r="I1974" t="str">
            <v xml:space="preserve"> </v>
          </cell>
          <cell r="J1974" t="str">
            <v xml:space="preserve"> </v>
          </cell>
          <cell r="K1974" t="str">
            <v>CL170</v>
          </cell>
          <cell r="L1974">
            <v>556551</v>
          </cell>
          <cell r="M1974">
            <v>99232</v>
          </cell>
          <cell r="N1974">
            <v>-82061</v>
          </cell>
          <cell r="O1974">
            <v>-3356</v>
          </cell>
          <cell r="P1974">
            <v>570367</v>
          </cell>
          <cell r="Q1974">
            <v>3856257</v>
          </cell>
          <cell r="R1974">
            <v>8.8000000000000007</v>
          </cell>
          <cell r="S1974">
            <v>339351</v>
          </cell>
          <cell r="T1974">
            <v>909718</v>
          </cell>
          <cell r="U1974">
            <v>0</v>
          </cell>
          <cell r="V1974">
            <v>909718</v>
          </cell>
          <cell r="W1974">
            <v>229445</v>
          </cell>
          <cell r="X1974" t="str">
            <v>cables</v>
          </cell>
          <cell r="Y1974">
            <v>0.34899999999999998</v>
          </cell>
          <cell r="Z1974" t="str">
            <v>\</v>
          </cell>
          <cell r="AA1974" t="str">
            <v>\</v>
          </cell>
          <cell r="AB1974" t="str">
            <v>CL170</v>
          </cell>
          <cell r="AC1974" t="str">
            <v>CL170</v>
          </cell>
          <cell r="AD1974">
            <v>909718</v>
          </cell>
        </row>
        <row r="1975">
          <cell r="D1975" t="str">
            <v>SM388CL501</v>
          </cell>
          <cell r="E1975" t="str">
            <v>SM388</v>
          </cell>
          <cell r="F1975" t="str">
            <v>CL501</v>
          </cell>
          <cell r="G1975" t="str">
            <v>CL501</v>
          </cell>
          <cell r="H1975" t="str">
            <v/>
          </cell>
          <cell r="I1975" t="str">
            <v xml:space="preserve"> </v>
          </cell>
          <cell r="J1975" t="str">
            <v xml:space="preserve"> </v>
          </cell>
          <cell r="K1975" t="str">
            <v>CL501</v>
          </cell>
          <cell r="L1975">
            <v>39152</v>
          </cell>
          <cell r="M1975">
            <v>0</v>
          </cell>
          <cell r="N1975">
            <v>0</v>
          </cell>
          <cell r="O1975">
            <v>0</v>
          </cell>
          <cell r="P1975">
            <v>39152</v>
          </cell>
          <cell r="Q1975">
            <v>-1180</v>
          </cell>
          <cell r="R1975">
            <v>8.8000000000000007</v>
          </cell>
          <cell r="S1975">
            <v>-104</v>
          </cell>
          <cell r="T1975">
            <v>39048</v>
          </cell>
          <cell r="U1975">
            <v>0</v>
          </cell>
          <cell r="V1975">
            <v>39048</v>
          </cell>
          <cell r="W1975">
            <v>229445</v>
          </cell>
          <cell r="X1975" t="str">
            <v>misc</v>
          </cell>
          <cell r="Y1975">
            <v>1.4999999999999999E-2</v>
          </cell>
          <cell r="Z1975" t="str">
            <v>\</v>
          </cell>
          <cell r="AA1975" t="str">
            <v>\</v>
          </cell>
          <cell r="AB1975" t="str">
            <v>CL501</v>
          </cell>
          <cell r="AC1975" t="str">
            <v>CL570</v>
          </cell>
          <cell r="AD1975">
            <v>39048</v>
          </cell>
        </row>
        <row r="1976">
          <cell r="D1976" t="str">
            <v>SM388CP502</v>
          </cell>
          <cell r="E1976" t="str">
            <v>SM388</v>
          </cell>
          <cell r="F1976" t="str">
            <v>CP502</v>
          </cell>
          <cell r="G1976" t="str">
            <v>CP502</v>
          </cell>
          <cell r="H1976" t="str">
            <v/>
          </cell>
          <cell r="I1976" t="str">
            <v xml:space="preserve"> </v>
          </cell>
          <cell r="J1976" t="str">
            <v xml:space="preserve"> </v>
          </cell>
          <cell r="K1976" t="str">
            <v>CP502</v>
          </cell>
          <cell r="L1976">
            <v>6216</v>
          </cell>
          <cell r="M1976">
            <v>0</v>
          </cell>
          <cell r="N1976">
            <v>0</v>
          </cell>
          <cell r="O1976">
            <v>0</v>
          </cell>
          <cell r="P1976">
            <v>6216</v>
          </cell>
          <cell r="Q1976">
            <v>-2935</v>
          </cell>
          <cell r="R1976">
            <v>8.8000000000000007</v>
          </cell>
          <cell r="S1976">
            <v>-258</v>
          </cell>
          <cell r="T1976">
            <v>5958</v>
          </cell>
          <cell r="U1976">
            <v>0</v>
          </cell>
          <cell r="V1976">
            <v>5958</v>
          </cell>
          <cell r="W1976">
            <v>26580</v>
          </cell>
          <cell r="X1976" t="str">
            <v>misc</v>
          </cell>
          <cell r="Y1976">
            <v>0.02</v>
          </cell>
          <cell r="Z1976" t="str">
            <v>\</v>
          </cell>
          <cell r="AA1976" t="str">
            <v>\</v>
          </cell>
          <cell r="AB1976" t="str">
            <v>CP502</v>
          </cell>
          <cell r="AC1976" t="str">
            <v>CP502</v>
          </cell>
          <cell r="AD1976">
            <v>5958</v>
          </cell>
        </row>
        <row r="1977">
          <cell r="D1977" t="str">
            <v>SM389CL139</v>
          </cell>
          <cell r="E1977" t="str">
            <v>SM389</v>
          </cell>
          <cell r="F1977" t="str">
            <v>CL139</v>
          </cell>
          <cell r="G1977" t="str">
            <v>CL139</v>
          </cell>
          <cell r="H1977" t="str">
            <v/>
          </cell>
          <cell r="I1977" t="str">
            <v>SM389</v>
          </cell>
          <cell r="J1977" t="str">
            <v>Mkt 3 - OR Int Datastream 20CN Tie cables</v>
          </cell>
          <cell r="K1977" t="str">
            <v>CL139</v>
          </cell>
          <cell r="L1977">
            <v>887</v>
          </cell>
          <cell r="M1977">
            <v>0</v>
          </cell>
          <cell r="N1977">
            <v>0</v>
          </cell>
          <cell r="O1977">
            <v>0</v>
          </cell>
          <cell r="P1977">
            <v>887</v>
          </cell>
          <cell r="Q1977">
            <v>1952</v>
          </cell>
          <cell r="R1977">
            <v>8.8000000000000007</v>
          </cell>
          <cell r="S1977">
            <v>172</v>
          </cell>
          <cell r="T1977">
            <v>1058</v>
          </cell>
          <cell r="U1977">
            <v>0</v>
          </cell>
          <cell r="V1977">
            <v>1058</v>
          </cell>
          <cell r="W1977">
            <v>229445</v>
          </cell>
          <cell r="X1977" t="str">
            <v>misc</v>
          </cell>
          <cell r="Y1977">
            <v>0</v>
          </cell>
          <cell r="Z1977" t="str">
            <v>\</v>
          </cell>
          <cell r="AA1977" t="str">
            <v>\</v>
          </cell>
          <cell r="AB1977" t="str">
            <v>CL139</v>
          </cell>
          <cell r="AC1977" t="str">
            <v>CL139</v>
          </cell>
          <cell r="AD1977">
            <v>1058</v>
          </cell>
        </row>
        <row r="1978">
          <cell r="D1978" t="str">
            <v>SM389CL170</v>
          </cell>
          <cell r="E1978" t="str">
            <v>SM389</v>
          </cell>
          <cell r="F1978" t="str">
            <v>CL170</v>
          </cell>
          <cell r="G1978" t="str">
            <v>CL170</v>
          </cell>
          <cell r="H1978" t="str">
            <v/>
          </cell>
          <cell r="I1978" t="str">
            <v xml:space="preserve"> </v>
          </cell>
          <cell r="J1978" t="str">
            <v xml:space="preserve"> </v>
          </cell>
          <cell r="K1978" t="str">
            <v>CL170</v>
          </cell>
          <cell r="L1978">
            <v>52654</v>
          </cell>
          <cell r="M1978">
            <v>9388</v>
          </cell>
          <cell r="N1978">
            <v>-7764</v>
          </cell>
          <cell r="O1978">
            <v>-317</v>
          </cell>
          <cell r="P1978">
            <v>53961</v>
          </cell>
          <cell r="Q1978">
            <v>364829</v>
          </cell>
          <cell r="R1978">
            <v>8.8000000000000007</v>
          </cell>
          <cell r="S1978">
            <v>32105</v>
          </cell>
          <cell r="T1978">
            <v>86066</v>
          </cell>
          <cell r="U1978">
            <v>0</v>
          </cell>
          <cell r="V1978">
            <v>86066</v>
          </cell>
          <cell r="W1978">
            <v>229445</v>
          </cell>
          <cell r="X1978" t="str">
            <v>cables</v>
          </cell>
          <cell r="Y1978">
            <v>3.3000000000000002E-2</v>
          </cell>
          <cell r="Z1978" t="str">
            <v>\</v>
          </cell>
          <cell r="AA1978" t="str">
            <v>\</v>
          </cell>
          <cell r="AB1978" t="str">
            <v>CL170</v>
          </cell>
          <cell r="AC1978" t="str">
            <v>CL170</v>
          </cell>
          <cell r="AD1978">
            <v>86066</v>
          </cell>
        </row>
        <row r="1979">
          <cell r="D1979" t="str">
            <v>SM389CL501</v>
          </cell>
          <cell r="E1979" t="str">
            <v>SM389</v>
          </cell>
          <cell r="F1979" t="str">
            <v>CL501</v>
          </cell>
          <cell r="G1979" t="str">
            <v>CL501</v>
          </cell>
          <cell r="H1979" t="str">
            <v/>
          </cell>
          <cell r="I1979" t="str">
            <v xml:space="preserve"> </v>
          </cell>
          <cell r="J1979" t="str">
            <v xml:space="preserve"> </v>
          </cell>
          <cell r="K1979" t="str">
            <v>CL501</v>
          </cell>
          <cell r="L1979">
            <v>3704</v>
          </cell>
          <cell r="M1979">
            <v>0</v>
          </cell>
          <cell r="N1979">
            <v>0</v>
          </cell>
          <cell r="O1979">
            <v>0</v>
          </cell>
          <cell r="P1979">
            <v>3704</v>
          </cell>
          <cell r="Q1979">
            <v>-112</v>
          </cell>
          <cell r="R1979">
            <v>8.8000000000000007</v>
          </cell>
          <cell r="S1979">
            <v>-10</v>
          </cell>
          <cell r="T1979">
            <v>3694</v>
          </cell>
          <cell r="U1979">
            <v>0</v>
          </cell>
          <cell r="V1979">
            <v>3694</v>
          </cell>
          <cell r="W1979">
            <v>229445</v>
          </cell>
          <cell r="X1979" t="str">
            <v>misc</v>
          </cell>
          <cell r="Y1979">
            <v>1E-3</v>
          </cell>
          <cell r="Z1979" t="str">
            <v>\</v>
          </cell>
          <cell r="AA1979" t="str">
            <v>\</v>
          </cell>
          <cell r="AB1979" t="str">
            <v>CL501</v>
          </cell>
          <cell r="AC1979" t="str">
            <v>CL570</v>
          </cell>
          <cell r="AD1979">
            <v>3694</v>
          </cell>
        </row>
        <row r="1980">
          <cell r="D1980" t="str">
            <v>SM389CP502</v>
          </cell>
          <cell r="E1980" t="str">
            <v>SM389</v>
          </cell>
          <cell r="F1980" t="str">
            <v>CP502</v>
          </cell>
          <cell r="G1980" t="str">
            <v>CP502</v>
          </cell>
          <cell r="H1980" t="str">
            <v/>
          </cell>
          <cell r="I1980" t="str">
            <v xml:space="preserve"> </v>
          </cell>
          <cell r="J1980" t="str">
            <v xml:space="preserve"> </v>
          </cell>
          <cell r="K1980" t="str">
            <v>CP502</v>
          </cell>
          <cell r="L1980">
            <v>588</v>
          </cell>
          <cell r="M1980">
            <v>0</v>
          </cell>
          <cell r="N1980">
            <v>0</v>
          </cell>
          <cell r="O1980">
            <v>0</v>
          </cell>
          <cell r="P1980">
            <v>588</v>
          </cell>
          <cell r="Q1980">
            <v>-278</v>
          </cell>
          <cell r="R1980">
            <v>8.8000000000000007</v>
          </cell>
          <cell r="S1980">
            <v>-24</v>
          </cell>
          <cell r="T1980">
            <v>564</v>
          </cell>
          <cell r="U1980">
            <v>0</v>
          </cell>
          <cell r="V1980">
            <v>564</v>
          </cell>
          <cell r="W1980">
            <v>26580</v>
          </cell>
          <cell r="X1980" t="str">
            <v>misc</v>
          </cell>
          <cell r="Y1980">
            <v>2E-3</v>
          </cell>
          <cell r="Z1980" t="str">
            <v>\</v>
          </cell>
          <cell r="AA1980" t="str">
            <v>\</v>
          </cell>
          <cell r="AB1980" t="str">
            <v>CP502</v>
          </cell>
          <cell r="AC1980" t="str">
            <v>CP502</v>
          </cell>
          <cell r="AD1980">
            <v>564</v>
          </cell>
        </row>
        <row r="1981">
          <cell r="D1981" t="str">
            <v>SM390CL139</v>
          </cell>
          <cell r="E1981" t="str">
            <v>SM390</v>
          </cell>
          <cell r="F1981" t="str">
            <v>CL139</v>
          </cell>
          <cell r="G1981" t="str">
            <v>CL139</v>
          </cell>
          <cell r="H1981" t="str">
            <v/>
          </cell>
          <cell r="I1981" t="str">
            <v>SM390</v>
          </cell>
          <cell r="J1981" t="str">
            <v>Mkt 3 - OR Ext Datastream 20CN Tie cables</v>
          </cell>
          <cell r="K1981" t="str">
            <v>CL139</v>
          </cell>
          <cell r="L1981">
            <v>426</v>
          </cell>
          <cell r="M1981">
            <v>0</v>
          </cell>
          <cell r="N1981">
            <v>0</v>
          </cell>
          <cell r="O1981">
            <v>0</v>
          </cell>
          <cell r="P1981">
            <v>426</v>
          </cell>
          <cell r="Q1981">
            <v>939</v>
          </cell>
          <cell r="R1981">
            <v>8.8000000000000007</v>
          </cell>
          <cell r="S1981">
            <v>83</v>
          </cell>
          <cell r="T1981">
            <v>509</v>
          </cell>
          <cell r="U1981">
            <v>0</v>
          </cell>
          <cell r="V1981">
            <v>509</v>
          </cell>
          <cell r="W1981">
            <v>229445</v>
          </cell>
          <cell r="X1981" t="str">
            <v>misc</v>
          </cell>
          <cell r="Y1981">
            <v>0</v>
          </cell>
          <cell r="Z1981" t="str">
            <v>\</v>
          </cell>
          <cell r="AA1981" t="str">
            <v>\</v>
          </cell>
          <cell r="AB1981" t="str">
            <v>CL139</v>
          </cell>
          <cell r="AC1981" t="str">
            <v>CL139</v>
          </cell>
          <cell r="AD1981">
            <v>509</v>
          </cell>
        </row>
        <row r="1982">
          <cell r="D1982" t="str">
            <v>SM390CL170</v>
          </cell>
          <cell r="E1982" t="str">
            <v>SM390</v>
          </cell>
          <cell r="F1982" t="str">
            <v>CL170</v>
          </cell>
          <cell r="G1982" t="str">
            <v>CL170</v>
          </cell>
          <cell r="H1982" t="str">
            <v/>
          </cell>
          <cell r="I1982" t="str">
            <v xml:space="preserve"> </v>
          </cell>
          <cell r="J1982" t="str">
            <v xml:space="preserve"> </v>
          </cell>
          <cell r="K1982" t="str">
            <v>CL170</v>
          </cell>
          <cell r="L1982">
            <v>25323</v>
          </cell>
          <cell r="M1982">
            <v>4515</v>
          </cell>
          <cell r="N1982">
            <v>-3734</v>
          </cell>
          <cell r="O1982">
            <v>-153</v>
          </cell>
          <cell r="P1982">
            <v>25952</v>
          </cell>
          <cell r="Q1982">
            <v>175460</v>
          </cell>
          <cell r="R1982">
            <v>8.8000000000000007</v>
          </cell>
          <cell r="S1982">
            <v>15440</v>
          </cell>
          <cell r="T1982">
            <v>41392</v>
          </cell>
          <cell r="U1982">
            <v>0</v>
          </cell>
          <cell r="V1982">
            <v>41392</v>
          </cell>
          <cell r="W1982">
            <v>229445</v>
          </cell>
          <cell r="X1982" t="str">
            <v>cables</v>
          </cell>
          <cell r="Y1982">
            <v>1.6E-2</v>
          </cell>
          <cell r="Z1982" t="str">
            <v>\</v>
          </cell>
          <cell r="AA1982" t="str">
            <v>\</v>
          </cell>
          <cell r="AB1982" t="str">
            <v>CL170</v>
          </cell>
          <cell r="AC1982" t="str">
            <v>CL170</v>
          </cell>
          <cell r="AD1982">
            <v>41392</v>
          </cell>
        </row>
        <row r="1983">
          <cell r="D1983" t="str">
            <v>SM390CL501</v>
          </cell>
          <cell r="E1983" t="str">
            <v>SM390</v>
          </cell>
          <cell r="F1983" t="str">
            <v>CL501</v>
          </cell>
          <cell r="G1983" t="str">
            <v>CL501</v>
          </cell>
          <cell r="H1983" t="str">
            <v/>
          </cell>
          <cell r="I1983" t="str">
            <v xml:space="preserve"> </v>
          </cell>
          <cell r="J1983" t="str">
            <v xml:space="preserve"> </v>
          </cell>
          <cell r="K1983" t="str">
            <v>CL501</v>
          </cell>
          <cell r="L1983">
            <v>1781</v>
          </cell>
          <cell r="M1983">
            <v>0</v>
          </cell>
          <cell r="N1983">
            <v>0</v>
          </cell>
          <cell r="O1983">
            <v>0</v>
          </cell>
          <cell r="P1983">
            <v>1781</v>
          </cell>
          <cell r="Q1983">
            <v>-54</v>
          </cell>
          <cell r="R1983">
            <v>8.8000000000000007</v>
          </cell>
          <cell r="S1983">
            <v>-5</v>
          </cell>
          <cell r="T1983">
            <v>1777</v>
          </cell>
          <cell r="U1983">
            <v>0</v>
          </cell>
          <cell r="V1983">
            <v>1777</v>
          </cell>
          <cell r="W1983">
            <v>229445</v>
          </cell>
          <cell r="X1983" t="str">
            <v>misc</v>
          </cell>
          <cell r="Y1983">
            <v>1E-3</v>
          </cell>
          <cell r="Z1983" t="str">
            <v>\</v>
          </cell>
          <cell r="AA1983" t="str">
            <v>\</v>
          </cell>
          <cell r="AB1983" t="str">
            <v>CL501</v>
          </cell>
          <cell r="AC1983" t="str">
            <v>CL570</v>
          </cell>
          <cell r="AD1983">
            <v>1777</v>
          </cell>
        </row>
        <row r="1984">
          <cell r="D1984" t="str">
            <v>SM390CP502</v>
          </cell>
          <cell r="E1984" t="str">
            <v>SM390</v>
          </cell>
          <cell r="F1984" t="str">
            <v>CP502</v>
          </cell>
          <cell r="G1984" t="str">
            <v>CP502</v>
          </cell>
          <cell r="H1984" t="str">
            <v/>
          </cell>
          <cell r="I1984" t="str">
            <v xml:space="preserve"> </v>
          </cell>
          <cell r="J1984" t="str">
            <v xml:space="preserve"> </v>
          </cell>
          <cell r="K1984" t="str">
            <v>CP502</v>
          </cell>
          <cell r="L1984">
            <v>283</v>
          </cell>
          <cell r="M1984">
            <v>0</v>
          </cell>
          <cell r="N1984">
            <v>0</v>
          </cell>
          <cell r="O1984">
            <v>0</v>
          </cell>
          <cell r="P1984">
            <v>283</v>
          </cell>
          <cell r="Q1984">
            <v>-134</v>
          </cell>
          <cell r="R1984">
            <v>8.8000000000000007</v>
          </cell>
          <cell r="S1984">
            <v>-12</v>
          </cell>
          <cell r="T1984">
            <v>271</v>
          </cell>
          <cell r="U1984">
            <v>0</v>
          </cell>
          <cell r="V1984">
            <v>271</v>
          </cell>
          <cell r="W1984">
            <v>26580</v>
          </cell>
          <cell r="X1984" t="str">
            <v>misc</v>
          </cell>
          <cell r="Y1984">
            <v>1E-3</v>
          </cell>
          <cell r="Z1984" t="str">
            <v>\</v>
          </cell>
          <cell r="AA1984" t="str">
            <v>\</v>
          </cell>
          <cell r="AB1984" t="str">
            <v>CP502</v>
          </cell>
          <cell r="AC1984" t="str">
            <v>CP502</v>
          </cell>
          <cell r="AD1984">
            <v>271</v>
          </cell>
        </row>
        <row r="1985">
          <cell r="D1985" t="str">
            <v>SM401CL501</v>
          </cell>
          <cell r="E1985" t="str">
            <v>SM401</v>
          </cell>
          <cell r="F1985" t="str">
            <v>CL501</v>
          </cell>
          <cell r="G1985" t="str">
            <v>CL501</v>
          </cell>
          <cell r="H1985" t="str">
            <v/>
          </cell>
          <cell r="I1985" t="str">
            <v>SM401</v>
          </cell>
          <cell r="J1985" t="str">
            <v>WBA Other Residual</v>
          </cell>
          <cell r="K1985" t="str">
            <v>CL501</v>
          </cell>
          <cell r="L1985">
            <v>164635</v>
          </cell>
          <cell r="M1985">
            <v>0</v>
          </cell>
          <cell r="N1985">
            <v>0</v>
          </cell>
          <cell r="O1985">
            <v>0</v>
          </cell>
          <cell r="P1985">
            <v>164635</v>
          </cell>
          <cell r="Q1985">
            <v>-19444</v>
          </cell>
          <cell r="R1985">
            <v>9.9</v>
          </cell>
          <cell r="S1985">
            <v>-1925</v>
          </cell>
          <cell r="T1985">
            <v>162710</v>
          </cell>
          <cell r="U1985">
            <v>0</v>
          </cell>
          <cell r="V1985">
            <v>162710</v>
          </cell>
          <cell r="W1985">
            <v>1459</v>
          </cell>
          <cell r="X1985" t="str">
            <v>misc</v>
          </cell>
          <cell r="Y1985">
            <v>11.041</v>
          </cell>
          <cell r="Z1985" t="str">
            <v>\</v>
          </cell>
          <cell r="AA1985" t="str">
            <v>\</v>
          </cell>
          <cell r="AB1985" t="str">
            <v>CL501</v>
          </cell>
          <cell r="AC1985" t="str">
            <v>CL570</v>
          </cell>
          <cell r="AD1985">
            <v>162710</v>
          </cell>
        </row>
        <row r="1986">
          <cell r="D1986" t="str">
            <v>SM401CL503</v>
          </cell>
          <cell r="E1986" t="str">
            <v>SM401</v>
          </cell>
          <cell r="F1986" t="str">
            <v>CL503</v>
          </cell>
          <cell r="G1986" t="str">
            <v>CL503</v>
          </cell>
          <cell r="H1986" t="str">
            <v/>
          </cell>
          <cell r="I1986" t="str">
            <v xml:space="preserve"> </v>
          </cell>
          <cell r="J1986" t="str">
            <v xml:space="preserve"> </v>
          </cell>
          <cell r="K1986" t="str">
            <v>CL503</v>
          </cell>
          <cell r="L1986">
            <v>75486</v>
          </cell>
          <cell r="M1986">
            <v>0</v>
          </cell>
          <cell r="N1986">
            <v>0</v>
          </cell>
          <cell r="O1986">
            <v>0</v>
          </cell>
          <cell r="P1986">
            <v>75486</v>
          </cell>
          <cell r="Q1986">
            <v>-5762</v>
          </cell>
          <cell r="R1986">
            <v>9.9</v>
          </cell>
          <cell r="S1986">
            <v>-570</v>
          </cell>
          <cell r="T1986">
            <v>74915</v>
          </cell>
          <cell r="U1986">
            <v>0</v>
          </cell>
          <cell r="V1986">
            <v>74915</v>
          </cell>
          <cell r="W1986">
            <v>6947</v>
          </cell>
          <cell r="X1986" t="str">
            <v>misc</v>
          </cell>
          <cell r="Y1986">
            <v>1.0680000000000001</v>
          </cell>
          <cell r="Z1986" t="str">
            <v>\</v>
          </cell>
          <cell r="AA1986" t="str">
            <v>\</v>
          </cell>
          <cell r="AB1986" t="str">
            <v>CL503</v>
          </cell>
          <cell r="AC1986" t="str">
            <v>CL575</v>
          </cell>
          <cell r="AD1986">
            <v>74915</v>
          </cell>
        </row>
        <row r="1987">
          <cell r="D1987" t="str">
            <v>SM401CN008</v>
          </cell>
          <cell r="E1987" t="str">
            <v>SM401</v>
          </cell>
          <cell r="F1987" t="str">
            <v>CN008</v>
          </cell>
          <cell r="G1987" t="str">
            <v>CN008</v>
          </cell>
          <cell r="H1987" t="str">
            <v/>
          </cell>
          <cell r="I1987" t="str">
            <v xml:space="preserve"> </v>
          </cell>
          <cell r="J1987" t="str">
            <v xml:space="preserve"> </v>
          </cell>
          <cell r="K1987" t="str">
            <v>CN008</v>
          </cell>
          <cell r="L1987">
            <v>3171790</v>
          </cell>
          <cell r="M1987">
            <v>-170035</v>
          </cell>
          <cell r="N1987">
            <v>159491</v>
          </cell>
          <cell r="O1987">
            <v>268076</v>
          </cell>
          <cell r="P1987">
            <v>3429322</v>
          </cell>
          <cell r="Q1987">
            <v>4114830</v>
          </cell>
          <cell r="R1987">
            <v>9.9</v>
          </cell>
          <cell r="S1987">
            <v>407368</v>
          </cell>
          <cell r="T1987">
            <v>3836691</v>
          </cell>
          <cell r="U1987">
            <v>0</v>
          </cell>
          <cell r="V1987">
            <v>3836691</v>
          </cell>
          <cell r="W1987">
            <v>9867359</v>
          </cell>
          <cell r="X1987" t="str">
            <v>circuits</v>
          </cell>
          <cell r="Y1987">
            <v>3.7999999999999999E-2</v>
          </cell>
          <cell r="Z1987" t="str">
            <v>\</v>
          </cell>
          <cell r="AA1987" t="str">
            <v>\</v>
          </cell>
          <cell r="AB1987" t="str">
            <v>CN008</v>
          </cell>
          <cell r="AC1987" t="str">
            <v>CN885</v>
          </cell>
          <cell r="AD1987">
            <v>3836691</v>
          </cell>
        </row>
        <row r="1988">
          <cell r="D1988" t="str">
            <v>SM401CN013</v>
          </cell>
          <cell r="E1988" t="str">
            <v>SM401</v>
          </cell>
          <cell r="F1988" t="str">
            <v>CN013</v>
          </cell>
          <cell r="G1988" t="str">
            <v>CN013</v>
          </cell>
          <cell r="H1988" t="str">
            <v/>
          </cell>
          <cell r="I1988" t="str">
            <v xml:space="preserve"> </v>
          </cell>
          <cell r="J1988" t="str">
            <v xml:space="preserve"> </v>
          </cell>
          <cell r="K1988" t="str">
            <v>CN013</v>
          </cell>
          <cell r="L1988">
            <v>27922134</v>
          </cell>
          <cell r="M1988">
            <v>-2254401</v>
          </cell>
          <cell r="N1988">
            <v>2720786</v>
          </cell>
          <cell r="O1988">
            <v>-653608</v>
          </cell>
          <cell r="P1988">
            <v>27734910</v>
          </cell>
          <cell r="Q1988">
            <v>54375446</v>
          </cell>
          <cell r="R1988">
            <v>9.9</v>
          </cell>
          <cell r="S1988">
            <v>5383169</v>
          </cell>
          <cell r="T1988">
            <v>33118079</v>
          </cell>
          <cell r="U1988">
            <v>0</v>
          </cell>
          <cell r="V1988">
            <v>33118079</v>
          </cell>
          <cell r="W1988">
            <v>4937890</v>
          </cell>
          <cell r="X1988" t="str">
            <v>circuits</v>
          </cell>
          <cell r="Y1988">
            <v>1.3280000000000001</v>
          </cell>
          <cell r="Z1988" t="str">
            <v>\</v>
          </cell>
          <cell r="AA1988" t="str">
            <v>\</v>
          </cell>
          <cell r="AB1988" t="str">
            <v>CN013</v>
          </cell>
          <cell r="AC1988" t="str">
            <v>CN616</v>
          </cell>
          <cell r="AD1988">
            <v>33118079</v>
          </cell>
        </row>
        <row r="1989">
          <cell r="D1989" t="str">
            <v>SM401CN015</v>
          </cell>
          <cell r="E1989" t="str">
            <v>SM401</v>
          </cell>
          <cell r="F1989" t="str">
            <v>CN015</v>
          </cell>
          <cell r="G1989" t="str">
            <v>CN015</v>
          </cell>
          <cell r="H1989" t="str">
            <v/>
          </cell>
          <cell r="I1989" t="str">
            <v xml:space="preserve"> </v>
          </cell>
          <cell r="J1989" t="str">
            <v xml:space="preserve"> </v>
          </cell>
          <cell r="K1989" t="str">
            <v>CN015</v>
          </cell>
          <cell r="L1989">
            <v>76835887</v>
          </cell>
          <cell r="M1989">
            <v>-2029175</v>
          </cell>
          <cell r="N1989">
            <v>913742</v>
          </cell>
          <cell r="O1989">
            <v>232459</v>
          </cell>
          <cell r="P1989">
            <v>75952913</v>
          </cell>
          <cell r="Q1989">
            <v>170015332</v>
          </cell>
          <cell r="R1989">
            <v>9.9</v>
          </cell>
          <cell r="S1989">
            <v>16831518</v>
          </cell>
          <cell r="T1989">
            <v>92784431</v>
          </cell>
          <cell r="U1989">
            <v>0</v>
          </cell>
          <cell r="V1989">
            <v>92784431</v>
          </cell>
          <cell r="W1989">
            <v>11342162</v>
          </cell>
          <cell r="X1989" t="str">
            <v>misc</v>
          </cell>
          <cell r="Y1989">
            <v>4.0490000000000004</v>
          </cell>
          <cell r="Z1989" t="str">
            <v>\</v>
          </cell>
          <cell r="AA1989" t="str">
            <v>\</v>
          </cell>
          <cell r="AB1989" t="str">
            <v>CN015</v>
          </cell>
          <cell r="AC1989" t="str">
            <v>CN860</v>
          </cell>
          <cell r="AD1989">
            <v>92784431</v>
          </cell>
        </row>
        <row r="1990">
          <cell r="D1990" t="str">
            <v>SM401CO450</v>
          </cell>
          <cell r="E1990" t="str">
            <v>SM401</v>
          </cell>
          <cell r="F1990" t="str">
            <v>CO450</v>
          </cell>
          <cell r="G1990" t="str">
            <v>CO450</v>
          </cell>
          <cell r="H1990" t="str">
            <v/>
          </cell>
          <cell r="I1990" t="str">
            <v xml:space="preserve"> </v>
          </cell>
          <cell r="J1990" t="str">
            <v xml:space="preserve"> </v>
          </cell>
          <cell r="K1990" t="str">
            <v>CO450</v>
          </cell>
          <cell r="L1990">
            <v>190238</v>
          </cell>
          <cell r="M1990">
            <v>0</v>
          </cell>
          <cell r="N1990">
            <v>0</v>
          </cell>
          <cell r="O1990">
            <v>0</v>
          </cell>
          <cell r="P1990">
            <v>190238</v>
          </cell>
          <cell r="Q1990">
            <v>418792</v>
          </cell>
          <cell r="R1990">
            <v>9.9</v>
          </cell>
          <cell r="S1990">
            <v>41460</v>
          </cell>
          <cell r="T1990">
            <v>231698</v>
          </cell>
          <cell r="U1990">
            <v>0</v>
          </cell>
          <cell r="V1990">
            <v>231698</v>
          </cell>
          <cell r="W1990">
            <v>8406</v>
          </cell>
          <cell r="X1990" t="str">
            <v>le</v>
          </cell>
          <cell r="Y1990">
            <v>2.7290000000000001</v>
          </cell>
          <cell r="Z1990" t="str">
            <v>\</v>
          </cell>
          <cell r="AA1990" t="str">
            <v>\</v>
          </cell>
          <cell r="AB1990" t="str">
            <v>CO450</v>
          </cell>
          <cell r="AC1990" t="str">
            <v>CO450</v>
          </cell>
          <cell r="AD1990">
            <v>231698</v>
          </cell>
        </row>
        <row r="1991">
          <cell r="D1991" t="str">
            <v>SM401CO609</v>
          </cell>
          <cell r="E1991" t="str">
            <v>SM401</v>
          </cell>
          <cell r="F1991" t="str">
            <v>CO609</v>
          </cell>
          <cell r="G1991" t="str">
            <v>CO609</v>
          </cell>
          <cell r="H1991" t="str">
            <v/>
          </cell>
          <cell r="I1991" t="str">
            <v xml:space="preserve"> </v>
          </cell>
          <cell r="J1991" t="str">
            <v xml:space="preserve"> </v>
          </cell>
          <cell r="K1991" t="str">
            <v>CO609</v>
          </cell>
          <cell r="L1991">
            <v>16061181</v>
          </cell>
          <cell r="M1991">
            <v>0</v>
          </cell>
          <cell r="N1991">
            <v>0</v>
          </cell>
          <cell r="O1991">
            <v>0</v>
          </cell>
          <cell r="P1991">
            <v>16061181</v>
          </cell>
          <cell r="Q1991">
            <v>6137043</v>
          </cell>
          <cell r="R1991">
            <v>9.9</v>
          </cell>
          <cell r="S1991">
            <v>607567</v>
          </cell>
          <cell r="T1991">
            <v>16668748</v>
          </cell>
          <cell r="U1991">
            <v>0</v>
          </cell>
          <cell r="V1991">
            <v>16668748</v>
          </cell>
          <cell r="W1991">
            <v>312909382</v>
          </cell>
          <cell r="X1991" t="str">
            <v>misc</v>
          </cell>
          <cell r="Y1991">
            <v>5.0000000000000001E-3</v>
          </cell>
          <cell r="Z1991" t="str">
            <v>\</v>
          </cell>
          <cell r="AA1991" t="str">
            <v>\</v>
          </cell>
          <cell r="AB1991" t="str">
            <v>CO609</v>
          </cell>
          <cell r="AC1991" t="str">
            <v>CO609</v>
          </cell>
          <cell r="AD1991">
            <v>16668748</v>
          </cell>
        </row>
        <row r="1992">
          <cell r="D1992" t="str">
            <v>SM401CO682</v>
          </cell>
          <cell r="E1992" t="str">
            <v>SM401</v>
          </cell>
          <cell r="F1992" t="str">
            <v>CO682</v>
          </cell>
          <cell r="G1992" t="str">
            <v>CO682</v>
          </cell>
          <cell r="H1992" t="str">
            <v/>
          </cell>
          <cell r="I1992" t="str">
            <v xml:space="preserve"> </v>
          </cell>
          <cell r="J1992" t="str">
            <v xml:space="preserve"> </v>
          </cell>
          <cell r="K1992" t="str">
            <v>CO682</v>
          </cell>
          <cell r="L1992">
            <v>1905887</v>
          </cell>
          <cell r="M1992">
            <v>6259</v>
          </cell>
          <cell r="N1992">
            <v>-147017</v>
          </cell>
          <cell r="O1992">
            <v>56426</v>
          </cell>
          <cell r="P1992">
            <v>1821556</v>
          </cell>
          <cell r="Q1992">
            <v>7320152</v>
          </cell>
          <cell r="R1992">
            <v>9.9</v>
          </cell>
          <cell r="S1992">
            <v>724695</v>
          </cell>
          <cell r="T1992">
            <v>2546251</v>
          </cell>
          <cell r="U1992">
            <v>0</v>
          </cell>
          <cell r="V1992">
            <v>2546251</v>
          </cell>
          <cell r="W1992">
            <v>1</v>
          </cell>
          <cell r="X1992" t="str">
            <v>circuits</v>
          </cell>
          <cell r="Y1992">
            <v>252078.83100000001</v>
          </cell>
          <cell r="Z1992" t="str">
            <v>\</v>
          </cell>
          <cell r="AA1992" t="str">
            <v>\</v>
          </cell>
          <cell r="AB1992" t="str">
            <v>CO682</v>
          </cell>
          <cell r="AC1992" t="str">
            <v>CO682</v>
          </cell>
          <cell r="AD1992">
            <v>2546251</v>
          </cell>
        </row>
        <row r="1993">
          <cell r="D1993" t="str">
            <v>SM401CO683</v>
          </cell>
          <cell r="E1993" t="str">
            <v>SM401</v>
          </cell>
          <cell r="F1993" t="str">
            <v>CO683</v>
          </cell>
          <cell r="G1993" t="str">
            <v>CO683</v>
          </cell>
          <cell r="H1993" t="str">
            <v/>
          </cell>
          <cell r="I1993" t="str">
            <v xml:space="preserve"> </v>
          </cell>
          <cell r="J1993" t="str">
            <v xml:space="preserve"> </v>
          </cell>
          <cell r="K1993" t="str">
            <v>CO683</v>
          </cell>
          <cell r="L1993">
            <v>590549</v>
          </cell>
          <cell r="M1993">
            <v>20670</v>
          </cell>
          <cell r="N1993">
            <v>-39205</v>
          </cell>
          <cell r="O1993">
            <v>6488</v>
          </cell>
          <cell r="P1993">
            <v>578502</v>
          </cell>
          <cell r="Q1993">
            <v>2039762</v>
          </cell>
          <cell r="R1993">
            <v>9.9</v>
          </cell>
          <cell r="S1993">
            <v>201936</v>
          </cell>
          <cell r="T1993">
            <v>780438</v>
          </cell>
          <cell r="U1993">
            <v>0</v>
          </cell>
          <cell r="V1993">
            <v>780438</v>
          </cell>
          <cell r="W1993">
            <v>1</v>
          </cell>
          <cell r="X1993" t="str">
            <v>circuits</v>
          </cell>
          <cell r="Y1993">
            <v>77263.388000000006</v>
          </cell>
          <cell r="Z1993" t="str">
            <v>\</v>
          </cell>
          <cell r="AA1993" t="str">
            <v>\</v>
          </cell>
          <cell r="AB1993" t="str">
            <v>CO683</v>
          </cell>
          <cell r="AC1993" t="str">
            <v>CO683</v>
          </cell>
          <cell r="AD1993">
            <v>780438</v>
          </cell>
        </row>
        <row r="1994">
          <cell r="D1994" t="str">
            <v>SM401CP502</v>
          </cell>
          <cell r="E1994" t="str">
            <v>SM401</v>
          </cell>
          <cell r="F1994" t="str">
            <v>CP502</v>
          </cell>
          <cell r="G1994" t="str">
            <v>CP502</v>
          </cell>
          <cell r="H1994" t="str">
            <v/>
          </cell>
          <cell r="I1994" t="str">
            <v xml:space="preserve"> </v>
          </cell>
          <cell r="J1994" t="str">
            <v xml:space="preserve"> </v>
          </cell>
          <cell r="K1994" t="str">
            <v>CP502</v>
          </cell>
          <cell r="L1994">
            <v>49638</v>
          </cell>
          <cell r="M1994">
            <v>0</v>
          </cell>
          <cell r="N1994">
            <v>0</v>
          </cell>
          <cell r="O1994">
            <v>0</v>
          </cell>
          <cell r="P1994">
            <v>49638</v>
          </cell>
          <cell r="Q1994">
            <v>-23440</v>
          </cell>
          <cell r="R1994">
            <v>8.8000000000000007</v>
          </cell>
          <cell r="S1994">
            <v>-2063</v>
          </cell>
          <cell r="T1994">
            <v>47575</v>
          </cell>
          <cell r="U1994">
            <v>0</v>
          </cell>
          <cell r="V1994">
            <v>47575</v>
          </cell>
          <cell r="W1994">
            <v>89633</v>
          </cell>
          <cell r="X1994" t="str">
            <v>misc</v>
          </cell>
          <cell r="Y1994">
            <v>4.7E-2</v>
          </cell>
          <cell r="Z1994" t="str">
            <v>\</v>
          </cell>
          <cell r="AA1994" t="str">
            <v>\</v>
          </cell>
          <cell r="AB1994" t="str">
            <v>CP502</v>
          </cell>
          <cell r="AC1994" t="str">
            <v>CP502</v>
          </cell>
          <cell r="AD1994">
            <v>47575</v>
          </cell>
        </row>
        <row r="1995">
          <cell r="D1995" t="str">
            <v>SN103CB001</v>
          </cell>
          <cell r="E1995" t="str">
            <v>SN103</v>
          </cell>
          <cell r="F1995" t="str">
            <v>CB001</v>
          </cell>
          <cell r="G1995" t="str">
            <v>CB001</v>
          </cell>
          <cell r="H1995" t="str">
            <v/>
          </cell>
          <cell r="I1995" t="str">
            <v>SN103</v>
          </cell>
          <cell r="J1995" t="str">
            <v>Mkt 1 - OR Int Broadband Boost</v>
          </cell>
          <cell r="K1995" t="str">
            <v>CB001</v>
          </cell>
          <cell r="L1995">
            <v>10918131</v>
          </cell>
          <cell r="M1995">
            <v>0</v>
          </cell>
          <cell r="N1995">
            <v>0</v>
          </cell>
          <cell r="O1995">
            <v>0</v>
          </cell>
          <cell r="P1995">
            <v>10918131</v>
          </cell>
          <cell r="Q1995">
            <v>-305882</v>
          </cell>
          <cell r="R1995">
            <v>9.9</v>
          </cell>
          <cell r="S1995">
            <v>-30282</v>
          </cell>
          <cell r="T1995">
            <v>10887848</v>
          </cell>
          <cell r="U1995">
            <v>0</v>
          </cell>
          <cell r="V1995">
            <v>10887848</v>
          </cell>
          <cell r="W1995">
            <v>223119</v>
          </cell>
          <cell r="X1995" t="str">
            <v>misc</v>
          </cell>
          <cell r="Y1995">
            <v>4.8310000000000004</v>
          </cell>
          <cell r="Z1995" t="str">
            <v>\</v>
          </cell>
          <cell r="AA1995" t="str">
            <v>\</v>
          </cell>
          <cell r="AB1995" t="str">
            <v>CB001</v>
          </cell>
          <cell r="AC1995" t="str">
            <v>CM301</v>
          </cell>
          <cell r="AD1995">
            <v>10887848</v>
          </cell>
        </row>
        <row r="1996">
          <cell r="D1996" t="str">
            <v>SN104CO609</v>
          </cell>
          <cell r="E1996" t="str">
            <v>SN104</v>
          </cell>
          <cell r="F1996" t="str">
            <v>CO609</v>
          </cell>
          <cell r="G1996" t="str">
            <v>CO609</v>
          </cell>
          <cell r="H1996" t="str">
            <v/>
          </cell>
          <cell r="I1996" t="str">
            <v>SN104</v>
          </cell>
          <cell r="J1996" t="str">
            <v>Mkt 1 - WH Int Broadband Boost</v>
          </cell>
          <cell r="K1996" t="str">
            <v>CO609</v>
          </cell>
          <cell r="L1996">
            <v>581903</v>
          </cell>
          <cell r="M1996">
            <v>0</v>
          </cell>
          <cell r="N1996">
            <v>0</v>
          </cell>
          <cell r="O1996">
            <v>0</v>
          </cell>
          <cell r="P1996">
            <v>581903</v>
          </cell>
          <cell r="Q1996">
            <v>222347</v>
          </cell>
          <cell r="R1996">
            <v>9.9</v>
          </cell>
          <cell r="S1996">
            <v>22012</v>
          </cell>
          <cell r="T1996">
            <v>603915</v>
          </cell>
          <cell r="U1996">
            <v>0</v>
          </cell>
          <cell r="V1996">
            <v>603915</v>
          </cell>
          <cell r="W1996">
            <v>11336829</v>
          </cell>
          <cell r="X1996" t="str">
            <v>misc</v>
          </cell>
          <cell r="Y1996">
            <v>5.0000000000000001E-3</v>
          </cell>
          <cell r="Z1996" t="str">
            <v>\</v>
          </cell>
          <cell r="AA1996" t="str">
            <v>\</v>
          </cell>
          <cell r="AB1996" t="str">
            <v>CO609</v>
          </cell>
          <cell r="AC1996" t="str">
            <v>CO609</v>
          </cell>
          <cell r="AD1996">
            <v>603915</v>
          </cell>
        </row>
        <row r="1997">
          <cell r="D1997" t="str">
            <v>SN109CL501</v>
          </cell>
          <cell r="E1997" t="str">
            <v>SN109</v>
          </cell>
          <cell r="F1997" t="str">
            <v>CL501</v>
          </cell>
          <cell r="G1997" t="str">
            <v>CL501</v>
          </cell>
          <cell r="H1997" t="str">
            <v/>
          </cell>
          <cell r="I1997" t="str">
            <v>SN109</v>
          </cell>
          <cell r="J1997" t="str">
            <v>Mkt 1 - OR Int IPstream Connect 21CN Backhaul</v>
          </cell>
          <cell r="K1997" t="str">
            <v>CL501</v>
          </cell>
          <cell r="L1997">
            <v>32701</v>
          </cell>
          <cell r="M1997">
            <v>0</v>
          </cell>
          <cell r="N1997">
            <v>0</v>
          </cell>
          <cell r="O1997">
            <v>0</v>
          </cell>
          <cell r="P1997">
            <v>32701</v>
          </cell>
          <cell r="Q1997">
            <v>-3862</v>
          </cell>
          <cell r="R1997">
            <v>9.9</v>
          </cell>
          <cell r="S1997">
            <v>-382</v>
          </cell>
          <cell r="T1997">
            <v>32319</v>
          </cell>
          <cell r="U1997">
            <v>0</v>
          </cell>
          <cell r="V1997">
            <v>32319</v>
          </cell>
          <cell r="W1997">
            <v>1459</v>
          </cell>
          <cell r="X1997" t="str">
            <v>misc</v>
          </cell>
          <cell r="Y1997">
            <v>2.1930000000000001</v>
          </cell>
          <cell r="Z1997" t="str">
            <v>\</v>
          </cell>
          <cell r="AA1997" t="str">
            <v>\</v>
          </cell>
          <cell r="AB1997" t="str">
            <v>CL501</v>
          </cell>
          <cell r="AC1997" t="str">
            <v>CL570</v>
          </cell>
          <cell r="AD1997">
            <v>32319</v>
          </cell>
        </row>
        <row r="1998">
          <cell r="D1998" t="str">
            <v>SN109CL503</v>
          </cell>
          <cell r="E1998" t="str">
            <v>SN109</v>
          </cell>
          <cell r="F1998" t="str">
            <v>CL503</v>
          </cell>
          <cell r="G1998" t="str">
            <v>CL503</v>
          </cell>
          <cell r="H1998" t="str">
            <v/>
          </cell>
          <cell r="I1998" t="str">
            <v xml:space="preserve"> </v>
          </cell>
          <cell r="J1998" t="str">
            <v xml:space="preserve"> </v>
          </cell>
          <cell r="K1998" t="str">
            <v>CL503</v>
          </cell>
          <cell r="L1998">
            <v>14994</v>
          </cell>
          <cell r="M1998">
            <v>0</v>
          </cell>
          <cell r="N1998">
            <v>0</v>
          </cell>
          <cell r="O1998">
            <v>0</v>
          </cell>
          <cell r="P1998">
            <v>14994</v>
          </cell>
          <cell r="Q1998">
            <v>-1144</v>
          </cell>
          <cell r="R1998">
            <v>9.9</v>
          </cell>
          <cell r="S1998">
            <v>-113</v>
          </cell>
          <cell r="T1998">
            <v>14880</v>
          </cell>
          <cell r="U1998">
            <v>0</v>
          </cell>
          <cell r="V1998">
            <v>14880</v>
          </cell>
          <cell r="W1998">
            <v>6947</v>
          </cell>
          <cell r="X1998" t="str">
            <v>misc</v>
          </cell>
          <cell r="Y1998">
            <v>0.21199999999999999</v>
          </cell>
          <cell r="Z1998" t="str">
            <v>\</v>
          </cell>
          <cell r="AA1998" t="str">
            <v>\</v>
          </cell>
          <cell r="AB1998" t="str">
            <v>CL503</v>
          </cell>
          <cell r="AC1998" t="str">
            <v>CL575</v>
          </cell>
          <cell r="AD1998">
            <v>14880</v>
          </cell>
        </row>
        <row r="1999">
          <cell r="D1999" t="str">
            <v>SN109CN013</v>
          </cell>
          <cell r="E1999" t="str">
            <v>SN109</v>
          </cell>
          <cell r="F1999" t="str">
            <v>CN013</v>
          </cell>
          <cell r="G1999" t="str">
            <v>CN013</v>
          </cell>
          <cell r="H1999" t="str">
            <v/>
          </cell>
          <cell r="I1999" t="str">
            <v xml:space="preserve"> </v>
          </cell>
          <cell r="J1999" t="str">
            <v xml:space="preserve"> </v>
          </cell>
          <cell r="K1999" t="str">
            <v>CN013</v>
          </cell>
          <cell r="L1999">
            <v>1016065</v>
          </cell>
          <cell r="M1999">
            <v>-11864</v>
          </cell>
          <cell r="N1999">
            <v>-46461</v>
          </cell>
          <cell r="O1999">
            <v>-37294</v>
          </cell>
          <cell r="P1999">
            <v>920445</v>
          </cell>
          <cell r="Q1999">
            <v>3186978</v>
          </cell>
          <cell r="R1999">
            <v>9.9</v>
          </cell>
          <cell r="S1999">
            <v>315511</v>
          </cell>
          <cell r="T1999">
            <v>1235956</v>
          </cell>
          <cell r="U1999">
            <v>0</v>
          </cell>
          <cell r="V1999">
            <v>1235956</v>
          </cell>
          <cell r="W1999">
            <v>8421</v>
          </cell>
          <cell r="X1999" t="str">
            <v>circuits</v>
          </cell>
          <cell r="Y1999">
            <v>14.53</v>
          </cell>
          <cell r="Z1999" t="str">
            <v>\</v>
          </cell>
          <cell r="AA1999" t="str">
            <v>\</v>
          </cell>
          <cell r="AB1999" t="str">
            <v>CN013</v>
          </cell>
          <cell r="AC1999" t="str">
            <v>CN616</v>
          </cell>
          <cell r="AD1999">
            <v>1235956</v>
          </cell>
        </row>
        <row r="2000">
          <cell r="D2000" t="str">
            <v>SN109CO450</v>
          </cell>
          <cell r="E2000" t="str">
            <v>SN109</v>
          </cell>
          <cell r="F2000" t="str">
            <v>CO450</v>
          </cell>
          <cell r="G2000" t="str">
            <v>CO450</v>
          </cell>
          <cell r="H2000" t="str">
            <v/>
          </cell>
          <cell r="I2000" t="str">
            <v xml:space="preserve"> </v>
          </cell>
          <cell r="J2000" t="str">
            <v xml:space="preserve"> </v>
          </cell>
          <cell r="K2000" t="str">
            <v>CO450</v>
          </cell>
          <cell r="L2000">
            <v>37787</v>
          </cell>
          <cell r="M2000">
            <v>0</v>
          </cell>
          <cell r="N2000">
            <v>0</v>
          </cell>
          <cell r="O2000">
            <v>0</v>
          </cell>
          <cell r="P2000">
            <v>37787</v>
          </cell>
          <cell r="Q2000">
            <v>83184</v>
          </cell>
          <cell r="R2000">
            <v>9.9</v>
          </cell>
          <cell r="S2000">
            <v>8235</v>
          </cell>
          <cell r="T2000">
            <v>46022</v>
          </cell>
          <cell r="U2000">
            <v>0</v>
          </cell>
          <cell r="V2000">
            <v>46022</v>
          </cell>
          <cell r="W2000">
            <v>8406</v>
          </cell>
          <cell r="X2000" t="str">
            <v>le</v>
          </cell>
          <cell r="Y2000">
            <v>0.54200000000000004</v>
          </cell>
          <cell r="Z2000" t="str">
            <v>\</v>
          </cell>
          <cell r="AA2000" t="str">
            <v>\</v>
          </cell>
          <cell r="AB2000" t="str">
            <v>CO450</v>
          </cell>
          <cell r="AC2000" t="str">
            <v>CO450</v>
          </cell>
          <cell r="AD2000">
            <v>46022</v>
          </cell>
        </row>
        <row r="2001">
          <cell r="D2001" t="str">
            <v>SN109CP502</v>
          </cell>
          <cell r="E2001" t="str">
            <v>SN109</v>
          </cell>
          <cell r="F2001" t="str">
            <v>CP502</v>
          </cell>
          <cell r="G2001" t="str">
            <v>CP502</v>
          </cell>
          <cell r="H2001" t="str">
            <v/>
          </cell>
          <cell r="I2001" t="str">
            <v xml:space="preserve"> </v>
          </cell>
          <cell r="J2001" t="str">
            <v xml:space="preserve"> </v>
          </cell>
          <cell r="K2001" t="str">
            <v>CP502</v>
          </cell>
          <cell r="L2001">
            <v>9860</v>
          </cell>
          <cell r="M2001">
            <v>0</v>
          </cell>
          <cell r="N2001">
            <v>0</v>
          </cell>
          <cell r="O2001">
            <v>0</v>
          </cell>
          <cell r="P2001">
            <v>9860</v>
          </cell>
          <cell r="Q2001">
            <v>-4656</v>
          </cell>
          <cell r="R2001">
            <v>8.8000000000000007</v>
          </cell>
          <cell r="S2001">
            <v>-410</v>
          </cell>
          <cell r="T2001">
            <v>9450</v>
          </cell>
          <cell r="U2001">
            <v>0</v>
          </cell>
          <cell r="V2001">
            <v>9450</v>
          </cell>
          <cell r="W2001">
            <v>89633</v>
          </cell>
          <cell r="X2001" t="str">
            <v>misc</v>
          </cell>
          <cell r="Y2001">
            <v>8.9999999999999993E-3</v>
          </cell>
          <cell r="Z2001" t="str">
            <v>\</v>
          </cell>
          <cell r="AA2001" t="str">
            <v>\</v>
          </cell>
          <cell r="AB2001" t="str">
            <v>CP502</v>
          </cell>
          <cell r="AC2001" t="str">
            <v>CP502</v>
          </cell>
          <cell r="AD2001">
            <v>9450</v>
          </cell>
        </row>
        <row r="2002">
          <cell r="D2002" t="str">
            <v>SN110CL501</v>
          </cell>
          <cell r="E2002" t="str">
            <v>SN110</v>
          </cell>
          <cell r="F2002" t="str">
            <v>CL501</v>
          </cell>
          <cell r="G2002" t="str">
            <v>CL501</v>
          </cell>
          <cell r="H2002" t="str">
            <v/>
          </cell>
          <cell r="I2002" t="str">
            <v>SN110</v>
          </cell>
          <cell r="J2002" t="str">
            <v>Mkt 1 - OR Ext IPstream Connect 21CN Backhaul</v>
          </cell>
          <cell r="K2002" t="str">
            <v>CL501</v>
          </cell>
          <cell r="L2002">
            <v>12867</v>
          </cell>
          <cell r="M2002">
            <v>0</v>
          </cell>
          <cell r="N2002">
            <v>0</v>
          </cell>
          <cell r="O2002">
            <v>0</v>
          </cell>
          <cell r="P2002">
            <v>12867</v>
          </cell>
          <cell r="Q2002">
            <v>-1520</v>
          </cell>
          <cell r="R2002">
            <v>9.9</v>
          </cell>
          <cell r="S2002">
            <v>-150</v>
          </cell>
          <cell r="T2002">
            <v>12717</v>
          </cell>
          <cell r="U2002">
            <v>0</v>
          </cell>
          <cell r="V2002">
            <v>12717</v>
          </cell>
          <cell r="W2002">
            <v>1459</v>
          </cell>
          <cell r="X2002" t="str">
            <v>misc</v>
          </cell>
          <cell r="Y2002">
            <v>0.86299999999999999</v>
          </cell>
          <cell r="Z2002" t="str">
            <v>\</v>
          </cell>
          <cell r="AA2002" t="str">
            <v>\</v>
          </cell>
          <cell r="AB2002" t="str">
            <v>CL501</v>
          </cell>
          <cell r="AC2002" t="str">
            <v>CL570</v>
          </cell>
          <cell r="AD2002">
            <v>12717</v>
          </cell>
        </row>
        <row r="2003">
          <cell r="D2003" t="str">
            <v>SN110CL503</v>
          </cell>
          <cell r="E2003" t="str">
            <v>SN110</v>
          </cell>
          <cell r="F2003" t="str">
            <v>CL503</v>
          </cell>
          <cell r="G2003" t="str">
            <v>CL503</v>
          </cell>
          <cell r="H2003" t="str">
            <v/>
          </cell>
          <cell r="I2003" t="str">
            <v xml:space="preserve"> </v>
          </cell>
          <cell r="J2003" t="str">
            <v xml:space="preserve"> </v>
          </cell>
          <cell r="K2003" t="str">
            <v>CL503</v>
          </cell>
          <cell r="L2003">
            <v>5900</v>
          </cell>
          <cell r="M2003">
            <v>0</v>
          </cell>
          <cell r="N2003">
            <v>0</v>
          </cell>
          <cell r="O2003">
            <v>0</v>
          </cell>
          <cell r="P2003">
            <v>5900</v>
          </cell>
          <cell r="Q2003">
            <v>-450</v>
          </cell>
          <cell r="R2003">
            <v>9.9</v>
          </cell>
          <cell r="S2003">
            <v>-45</v>
          </cell>
          <cell r="T2003">
            <v>5855</v>
          </cell>
          <cell r="U2003">
            <v>0</v>
          </cell>
          <cell r="V2003">
            <v>5855</v>
          </cell>
          <cell r="W2003">
            <v>6947</v>
          </cell>
          <cell r="X2003" t="str">
            <v>misc</v>
          </cell>
          <cell r="Y2003">
            <v>8.3000000000000004E-2</v>
          </cell>
          <cell r="Z2003" t="str">
            <v>\</v>
          </cell>
          <cell r="AA2003" t="str">
            <v>\</v>
          </cell>
          <cell r="AB2003" t="str">
            <v>CL503</v>
          </cell>
          <cell r="AC2003" t="str">
            <v>CL575</v>
          </cell>
          <cell r="AD2003">
            <v>5855</v>
          </cell>
        </row>
        <row r="2004">
          <cell r="D2004" t="str">
            <v>SN110CN013</v>
          </cell>
          <cell r="E2004" t="str">
            <v>SN110</v>
          </cell>
          <cell r="F2004" t="str">
            <v>CN013</v>
          </cell>
          <cell r="G2004" t="str">
            <v>CN013</v>
          </cell>
          <cell r="H2004" t="str">
            <v/>
          </cell>
          <cell r="I2004" t="str">
            <v xml:space="preserve"> </v>
          </cell>
          <cell r="J2004" t="str">
            <v xml:space="preserve"> </v>
          </cell>
          <cell r="K2004" t="str">
            <v>CN013</v>
          </cell>
          <cell r="L2004">
            <v>399796</v>
          </cell>
          <cell r="M2004">
            <v>-4668</v>
          </cell>
          <cell r="N2004">
            <v>-18281</v>
          </cell>
          <cell r="O2004">
            <v>-14674</v>
          </cell>
          <cell r="P2004">
            <v>362172</v>
          </cell>
          <cell r="Q2004">
            <v>1253996</v>
          </cell>
          <cell r="R2004">
            <v>9.9</v>
          </cell>
          <cell r="S2004">
            <v>124146</v>
          </cell>
          <cell r="T2004">
            <v>486318</v>
          </cell>
          <cell r="U2004">
            <v>0</v>
          </cell>
          <cell r="V2004">
            <v>486318</v>
          </cell>
          <cell r="W2004">
            <v>8421</v>
          </cell>
          <cell r="X2004" t="str">
            <v>circuits</v>
          </cell>
          <cell r="Y2004">
            <v>5.7169999999999996</v>
          </cell>
          <cell r="Z2004" t="str">
            <v>\</v>
          </cell>
          <cell r="AA2004" t="str">
            <v>\</v>
          </cell>
          <cell r="AB2004" t="str">
            <v>CN013</v>
          </cell>
          <cell r="AC2004" t="str">
            <v>CN616</v>
          </cell>
          <cell r="AD2004">
            <v>486318</v>
          </cell>
        </row>
        <row r="2005">
          <cell r="D2005" t="str">
            <v>SN110CO450</v>
          </cell>
          <cell r="E2005" t="str">
            <v>SN110</v>
          </cell>
          <cell r="F2005" t="str">
            <v>CO450</v>
          </cell>
          <cell r="G2005" t="str">
            <v>CO450</v>
          </cell>
          <cell r="H2005" t="str">
            <v/>
          </cell>
          <cell r="I2005" t="str">
            <v xml:space="preserve"> </v>
          </cell>
          <cell r="J2005" t="str">
            <v xml:space="preserve"> </v>
          </cell>
          <cell r="K2005" t="str">
            <v>CO450</v>
          </cell>
          <cell r="L2005">
            <v>14868</v>
          </cell>
          <cell r="M2005">
            <v>0</v>
          </cell>
          <cell r="N2005">
            <v>0</v>
          </cell>
          <cell r="O2005">
            <v>0</v>
          </cell>
          <cell r="P2005">
            <v>14868</v>
          </cell>
          <cell r="Q2005">
            <v>32731</v>
          </cell>
          <cell r="R2005">
            <v>9.9</v>
          </cell>
          <cell r="S2005">
            <v>3240</v>
          </cell>
          <cell r="T2005">
            <v>18108</v>
          </cell>
          <cell r="U2005">
            <v>0</v>
          </cell>
          <cell r="V2005">
            <v>18108</v>
          </cell>
          <cell r="W2005">
            <v>8406</v>
          </cell>
          <cell r="X2005" t="str">
            <v>le</v>
          </cell>
          <cell r="Y2005">
            <v>0.21299999999999999</v>
          </cell>
          <cell r="Z2005" t="str">
            <v>\</v>
          </cell>
          <cell r="AA2005" t="str">
            <v>\</v>
          </cell>
          <cell r="AB2005" t="str">
            <v>CO450</v>
          </cell>
          <cell r="AC2005" t="str">
            <v>CO450</v>
          </cell>
          <cell r="AD2005">
            <v>18108</v>
          </cell>
        </row>
        <row r="2006">
          <cell r="D2006" t="str">
            <v>SN110CP502</v>
          </cell>
          <cell r="E2006" t="str">
            <v>SN110</v>
          </cell>
          <cell r="F2006" t="str">
            <v>CP502</v>
          </cell>
          <cell r="G2006" t="str">
            <v>CP502</v>
          </cell>
          <cell r="H2006" t="str">
            <v/>
          </cell>
          <cell r="I2006" t="str">
            <v xml:space="preserve"> </v>
          </cell>
          <cell r="J2006" t="str">
            <v xml:space="preserve"> </v>
          </cell>
          <cell r="K2006" t="str">
            <v>CP502</v>
          </cell>
          <cell r="L2006">
            <v>3879</v>
          </cell>
          <cell r="M2006">
            <v>0</v>
          </cell>
          <cell r="N2006">
            <v>0</v>
          </cell>
          <cell r="O2006">
            <v>0</v>
          </cell>
          <cell r="P2006">
            <v>3879</v>
          </cell>
          <cell r="Q2006">
            <v>-1832</v>
          </cell>
          <cell r="R2006">
            <v>8.8000000000000007</v>
          </cell>
          <cell r="S2006">
            <v>-161</v>
          </cell>
          <cell r="T2006">
            <v>3718</v>
          </cell>
          <cell r="U2006">
            <v>0</v>
          </cell>
          <cell r="V2006">
            <v>3718</v>
          </cell>
          <cell r="W2006">
            <v>89633</v>
          </cell>
          <cell r="X2006" t="str">
            <v>misc</v>
          </cell>
          <cell r="Y2006">
            <v>4.0000000000000001E-3</v>
          </cell>
          <cell r="Z2006" t="str">
            <v>\</v>
          </cell>
          <cell r="AA2006" t="str">
            <v>\</v>
          </cell>
          <cell r="AB2006" t="str">
            <v>CP502</v>
          </cell>
          <cell r="AC2006" t="str">
            <v>CP502</v>
          </cell>
          <cell r="AD2006">
            <v>3718</v>
          </cell>
        </row>
        <row r="2007">
          <cell r="D2007" t="str">
            <v>SN111CL501</v>
          </cell>
          <cell r="E2007" t="str">
            <v>SN111</v>
          </cell>
          <cell r="F2007" t="str">
            <v>CL501</v>
          </cell>
          <cell r="G2007" t="str">
            <v>CL501</v>
          </cell>
          <cell r="H2007" t="str">
            <v/>
          </cell>
          <cell r="I2007" t="str">
            <v>SN111</v>
          </cell>
          <cell r="J2007" t="str">
            <v>Mkt 1 - OR Int Datastream 21CN Backhaul</v>
          </cell>
          <cell r="K2007" t="str">
            <v>CL501</v>
          </cell>
          <cell r="L2007">
            <v>73</v>
          </cell>
          <cell r="M2007">
            <v>0</v>
          </cell>
          <cell r="N2007">
            <v>0</v>
          </cell>
          <cell r="O2007">
            <v>0</v>
          </cell>
          <cell r="P2007">
            <v>73</v>
          </cell>
          <cell r="Q2007">
            <v>-9</v>
          </cell>
          <cell r="R2007">
            <v>9.9</v>
          </cell>
          <cell r="S2007">
            <v>-1</v>
          </cell>
          <cell r="T2007">
            <v>72</v>
          </cell>
          <cell r="U2007">
            <v>0</v>
          </cell>
          <cell r="V2007">
            <v>72</v>
          </cell>
          <cell r="W2007">
            <v>1459</v>
          </cell>
          <cell r="X2007" t="str">
            <v>misc</v>
          </cell>
          <cell r="Y2007">
            <v>5.0000000000000001E-3</v>
          </cell>
          <cell r="Z2007" t="str">
            <v>\</v>
          </cell>
          <cell r="AA2007" t="str">
            <v>\</v>
          </cell>
          <cell r="AB2007" t="str">
            <v>CL501</v>
          </cell>
          <cell r="AC2007" t="str">
            <v>CL570</v>
          </cell>
          <cell r="AD2007">
            <v>72</v>
          </cell>
        </row>
        <row r="2008">
          <cell r="D2008" t="str">
            <v>SN111CL503</v>
          </cell>
          <cell r="E2008" t="str">
            <v>SN111</v>
          </cell>
          <cell r="F2008" t="str">
            <v>CL503</v>
          </cell>
          <cell r="G2008" t="str">
            <v>CL503</v>
          </cell>
          <cell r="H2008" t="str">
            <v/>
          </cell>
          <cell r="I2008" t="str">
            <v xml:space="preserve"> </v>
          </cell>
          <cell r="J2008" t="str">
            <v xml:space="preserve"> </v>
          </cell>
          <cell r="K2008" t="str">
            <v>CL503</v>
          </cell>
          <cell r="L2008">
            <v>33</v>
          </cell>
          <cell r="M2008">
            <v>0</v>
          </cell>
          <cell r="N2008">
            <v>0</v>
          </cell>
          <cell r="O2008">
            <v>0</v>
          </cell>
          <cell r="P2008">
            <v>33</v>
          </cell>
          <cell r="Q2008">
            <v>-3</v>
          </cell>
          <cell r="R2008">
            <v>9.9</v>
          </cell>
          <cell r="S2008">
            <v>0</v>
          </cell>
          <cell r="T2008">
            <v>33</v>
          </cell>
          <cell r="U2008">
            <v>0</v>
          </cell>
          <cell r="V2008">
            <v>33</v>
          </cell>
          <cell r="W2008">
            <v>6947</v>
          </cell>
          <cell r="X2008" t="str">
            <v>misc</v>
          </cell>
          <cell r="Y2008">
            <v>0</v>
          </cell>
          <cell r="Z2008" t="str">
            <v>\</v>
          </cell>
          <cell r="AA2008" t="str">
            <v>\</v>
          </cell>
          <cell r="AB2008" t="str">
            <v>CL503</v>
          </cell>
          <cell r="AC2008" t="str">
            <v>CL575</v>
          </cell>
          <cell r="AD2008">
            <v>33</v>
          </cell>
        </row>
        <row r="2009">
          <cell r="D2009" t="str">
            <v>SN111CN013</v>
          </cell>
          <cell r="E2009" t="str">
            <v>SN111</v>
          </cell>
          <cell r="F2009" t="str">
            <v>CN013</v>
          </cell>
          <cell r="G2009" t="str">
            <v>CN013</v>
          </cell>
          <cell r="H2009" t="str">
            <v/>
          </cell>
          <cell r="I2009" t="str">
            <v xml:space="preserve"> </v>
          </cell>
          <cell r="J2009" t="str">
            <v xml:space="preserve"> </v>
          </cell>
          <cell r="K2009" t="str">
            <v>CN013</v>
          </cell>
          <cell r="L2009">
            <v>2263</v>
          </cell>
          <cell r="M2009">
            <v>-26</v>
          </cell>
          <cell r="N2009">
            <v>-103</v>
          </cell>
          <cell r="O2009">
            <v>-83</v>
          </cell>
          <cell r="P2009">
            <v>2050</v>
          </cell>
          <cell r="Q2009">
            <v>7098</v>
          </cell>
          <cell r="R2009">
            <v>9.9</v>
          </cell>
          <cell r="S2009">
            <v>703</v>
          </cell>
          <cell r="T2009">
            <v>2753</v>
          </cell>
          <cell r="U2009">
            <v>0</v>
          </cell>
          <cell r="V2009">
            <v>2753</v>
          </cell>
          <cell r="W2009">
            <v>8421</v>
          </cell>
          <cell r="X2009" t="str">
            <v>circuits</v>
          </cell>
          <cell r="Y2009">
            <v>3.2000000000000001E-2</v>
          </cell>
          <cell r="Z2009" t="str">
            <v>\</v>
          </cell>
          <cell r="AA2009" t="str">
            <v>\</v>
          </cell>
          <cell r="AB2009" t="str">
            <v>CN013</v>
          </cell>
          <cell r="AC2009" t="str">
            <v>CN616</v>
          </cell>
          <cell r="AD2009">
            <v>2753</v>
          </cell>
        </row>
        <row r="2010">
          <cell r="D2010" t="str">
            <v>SN111CO450</v>
          </cell>
          <cell r="E2010" t="str">
            <v>SN111</v>
          </cell>
          <cell r="F2010" t="str">
            <v>CO450</v>
          </cell>
          <cell r="G2010" t="str">
            <v>CO450</v>
          </cell>
          <cell r="H2010" t="str">
            <v/>
          </cell>
          <cell r="I2010" t="str">
            <v xml:space="preserve"> </v>
          </cell>
          <cell r="J2010" t="str">
            <v xml:space="preserve"> </v>
          </cell>
          <cell r="K2010" t="str">
            <v>CO450</v>
          </cell>
          <cell r="L2010">
            <v>84</v>
          </cell>
          <cell r="M2010">
            <v>0</v>
          </cell>
          <cell r="N2010">
            <v>0</v>
          </cell>
          <cell r="O2010">
            <v>0</v>
          </cell>
          <cell r="P2010">
            <v>84</v>
          </cell>
          <cell r="Q2010">
            <v>185</v>
          </cell>
          <cell r="R2010">
            <v>9.9</v>
          </cell>
          <cell r="S2010">
            <v>18</v>
          </cell>
          <cell r="T2010">
            <v>102</v>
          </cell>
          <cell r="U2010">
            <v>0</v>
          </cell>
          <cell r="V2010">
            <v>102</v>
          </cell>
          <cell r="W2010">
            <v>8406</v>
          </cell>
          <cell r="X2010" t="str">
            <v>le</v>
          </cell>
          <cell r="Y2010">
            <v>1E-3</v>
          </cell>
          <cell r="Z2010" t="str">
            <v>\</v>
          </cell>
          <cell r="AA2010" t="str">
            <v>\</v>
          </cell>
          <cell r="AB2010" t="str">
            <v>CO450</v>
          </cell>
          <cell r="AC2010" t="str">
            <v>CO450</v>
          </cell>
          <cell r="AD2010">
            <v>102</v>
          </cell>
        </row>
        <row r="2011">
          <cell r="D2011" t="str">
            <v>SN111CP502</v>
          </cell>
          <cell r="E2011" t="str">
            <v>SN111</v>
          </cell>
          <cell r="F2011" t="str">
            <v>CP502</v>
          </cell>
          <cell r="G2011" t="str">
            <v>CP502</v>
          </cell>
          <cell r="H2011" t="str">
            <v/>
          </cell>
          <cell r="I2011" t="str">
            <v xml:space="preserve"> </v>
          </cell>
          <cell r="J2011" t="str">
            <v xml:space="preserve"> </v>
          </cell>
          <cell r="K2011" t="str">
            <v>CP502</v>
          </cell>
          <cell r="L2011">
            <v>22</v>
          </cell>
          <cell r="M2011">
            <v>0</v>
          </cell>
          <cell r="N2011">
            <v>0</v>
          </cell>
          <cell r="O2011">
            <v>0</v>
          </cell>
          <cell r="P2011">
            <v>22</v>
          </cell>
          <cell r="Q2011">
            <v>-10</v>
          </cell>
          <cell r="R2011">
            <v>8.8000000000000007</v>
          </cell>
          <cell r="S2011">
            <v>-1</v>
          </cell>
          <cell r="T2011">
            <v>21</v>
          </cell>
          <cell r="U2011">
            <v>0</v>
          </cell>
          <cell r="V2011">
            <v>21</v>
          </cell>
          <cell r="W2011">
            <v>89633</v>
          </cell>
          <cell r="X2011" t="str">
            <v>misc</v>
          </cell>
          <cell r="Y2011">
            <v>0</v>
          </cell>
          <cell r="Z2011" t="str">
            <v>\</v>
          </cell>
          <cell r="AA2011" t="str">
            <v>\</v>
          </cell>
          <cell r="AB2011" t="str">
            <v>CP502</v>
          </cell>
          <cell r="AC2011" t="str">
            <v>CP502</v>
          </cell>
          <cell r="AD2011">
            <v>21</v>
          </cell>
        </row>
        <row r="2012">
          <cell r="D2012" t="str">
            <v>SN112CL501</v>
          </cell>
          <cell r="E2012" t="str">
            <v>SN112</v>
          </cell>
          <cell r="F2012" t="str">
            <v>CL501</v>
          </cell>
          <cell r="G2012" t="str">
            <v>CL501</v>
          </cell>
          <cell r="H2012" t="str">
            <v/>
          </cell>
          <cell r="I2012" t="str">
            <v>SN112</v>
          </cell>
          <cell r="J2012" t="str">
            <v>Mkt 1 - OR Ext Datastream 21CN Backhaul</v>
          </cell>
          <cell r="K2012" t="str">
            <v>CL501</v>
          </cell>
          <cell r="L2012">
            <v>69</v>
          </cell>
          <cell r="M2012">
            <v>0</v>
          </cell>
          <cell r="N2012">
            <v>0</v>
          </cell>
          <cell r="O2012">
            <v>0</v>
          </cell>
          <cell r="P2012">
            <v>69</v>
          </cell>
          <cell r="Q2012">
            <v>-8</v>
          </cell>
          <cell r="R2012">
            <v>9.9</v>
          </cell>
          <cell r="S2012">
            <v>-1</v>
          </cell>
          <cell r="T2012">
            <v>68</v>
          </cell>
          <cell r="U2012">
            <v>0</v>
          </cell>
          <cell r="V2012">
            <v>68</v>
          </cell>
          <cell r="W2012">
            <v>1459</v>
          </cell>
          <cell r="X2012" t="str">
            <v>misc</v>
          </cell>
          <cell r="Y2012">
            <v>5.0000000000000001E-3</v>
          </cell>
          <cell r="Z2012" t="str">
            <v>\</v>
          </cell>
          <cell r="AA2012" t="str">
            <v>\</v>
          </cell>
          <cell r="AB2012" t="str">
            <v>CL501</v>
          </cell>
          <cell r="AC2012" t="str">
            <v>CL570</v>
          </cell>
          <cell r="AD2012">
            <v>68</v>
          </cell>
        </row>
        <row r="2013">
          <cell r="D2013" t="str">
            <v>SN112CL503</v>
          </cell>
          <cell r="E2013" t="str">
            <v>SN112</v>
          </cell>
          <cell r="F2013" t="str">
            <v>CL503</v>
          </cell>
          <cell r="G2013" t="str">
            <v>CL503</v>
          </cell>
          <cell r="H2013" t="str">
            <v/>
          </cell>
          <cell r="I2013" t="str">
            <v xml:space="preserve"> </v>
          </cell>
          <cell r="J2013" t="str">
            <v xml:space="preserve"> </v>
          </cell>
          <cell r="K2013" t="str">
            <v>CL503</v>
          </cell>
          <cell r="L2013">
            <v>32</v>
          </cell>
          <cell r="M2013">
            <v>0</v>
          </cell>
          <cell r="N2013">
            <v>0</v>
          </cell>
          <cell r="O2013">
            <v>0</v>
          </cell>
          <cell r="P2013">
            <v>32</v>
          </cell>
          <cell r="Q2013">
            <v>-2</v>
          </cell>
          <cell r="R2013">
            <v>9.9</v>
          </cell>
          <cell r="S2013">
            <v>0</v>
          </cell>
          <cell r="T2013">
            <v>31</v>
          </cell>
          <cell r="U2013">
            <v>0</v>
          </cell>
          <cell r="V2013">
            <v>31</v>
          </cell>
          <cell r="W2013">
            <v>6947</v>
          </cell>
          <cell r="X2013" t="str">
            <v>misc</v>
          </cell>
          <cell r="Y2013">
            <v>0</v>
          </cell>
          <cell r="Z2013" t="str">
            <v>\</v>
          </cell>
          <cell r="AA2013" t="str">
            <v>\</v>
          </cell>
          <cell r="AB2013" t="str">
            <v>CL503</v>
          </cell>
          <cell r="AC2013" t="str">
            <v>CL575</v>
          </cell>
          <cell r="AD2013">
            <v>31</v>
          </cell>
        </row>
        <row r="2014">
          <cell r="D2014" t="str">
            <v>SN112CN013</v>
          </cell>
          <cell r="E2014" t="str">
            <v>SN112</v>
          </cell>
          <cell r="F2014" t="str">
            <v>CN013</v>
          </cell>
          <cell r="G2014" t="str">
            <v>CN013</v>
          </cell>
          <cell r="H2014" t="str">
            <v/>
          </cell>
          <cell r="I2014" t="str">
            <v xml:space="preserve"> </v>
          </cell>
          <cell r="J2014" t="str">
            <v xml:space="preserve"> </v>
          </cell>
          <cell r="K2014" t="str">
            <v>CN013</v>
          </cell>
          <cell r="L2014">
            <v>2150</v>
          </cell>
          <cell r="M2014">
            <v>-25</v>
          </cell>
          <cell r="N2014">
            <v>-98</v>
          </cell>
          <cell r="O2014">
            <v>-79</v>
          </cell>
          <cell r="P2014">
            <v>1948</v>
          </cell>
          <cell r="Q2014">
            <v>6744</v>
          </cell>
          <cell r="R2014">
            <v>9.9</v>
          </cell>
          <cell r="S2014">
            <v>668</v>
          </cell>
          <cell r="T2014">
            <v>2615</v>
          </cell>
          <cell r="U2014">
            <v>0</v>
          </cell>
          <cell r="V2014">
            <v>2615</v>
          </cell>
          <cell r="W2014">
            <v>8421</v>
          </cell>
          <cell r="X2014" t="str">
            <v>circuits</v>
          </cell>
          <cell r="Y2014">
            <v>3.1E-2</v>
          </cell>
          <cell r="Z2014" t="str">
            <v>\</v>
          </cell>
          <cell r="AA2014" t="str">
            <v>\</v>
          </cell>
          <cell r="AB2014" t="str">
            <v>CN013</v>
          </cell>
          <cell r="AC2014" t="str">
            <v>CN616</v>
          </cell>
          <cell r="AD2014">
            <v>2615</v>
          </cell>
        </row>
        <row r="2015">
          <cell r="D2015" t="str">
            <v>SN112CO450</v>
          </cell>
          <cell r="E2015" t="str">
            <v>SN112</v>
          </cell>
          <cell r="F2015" t="str">
            <v>CO450</v>
          </cell>
          <cell r="G2015" t="str">
            <v>CO450</v>
          </cell>
          <cell r="H2015" t="str">
            <v/>
          </cell>
          <cell r="I2015" t="str">
            <v xml:space="preserve"> </v>
          </cell>
          <cell r="J2015" t="str">
            <v xml:space="preserve"> </v>
          </cell>
          <cell r="K2015" t="str">
            <v>CO450</v>
          </cell>
          <cell r="L2015">
            <v>80</v>
          </cell>
          <cell r="M2015">
            <v>0</v>
          </cell>
          <cell r="N2015">
            <v>0</v>
          </cell>
          <cell r="O2015">
            <v>0</v>
          </cell>
          <cell r="P2015">
            <v>80</v>
          </cell>
          <cell r="Q2015">
            <v>176</v>
          </cell>
          <cell r="R2015">
            <v>9.9</v>
          </cell>
          <cell r="S2015">
            <v>17</v>
          </cell>
          <cell r="T2015">
            <v>97</v>
          </cell>
          <cell r="U2015">
            <v>0</v>
          </cell>
          <cell r="V2015">
            <v>97</v>
          </cell>
          <cell r="W2015">
            <v>8406</v>
          </cell>
          <cell r="X2015" t="str">
            <v>le</v>
          </cell>
          <cell r="Y2015">
            <v>1E-3</v>
          </cell>
          <cell r="Z2015" t="str">
            <v>\</v>
          </cell>
          <cell r="AA2015" t="str">
            <v>\</v>
          </cell>
          <cell r="AB2015" t="str">
            <v>CO450</v>
          </cell>
          <cell r="AC2015" t="str">
            <v>CO450</v>
          </cell>
          <cell r="AD2015">
            <v>97</v>
          </cell>
        </row>
        <row r="2016">
          <cell r="D2016" t="str">
            <v>SN112CP502</v>
          </cell>
          <cell r="E2016" t="str">
            <v>SN112</v>
          </cell>
          <cell r="F2016" t="str">
            <v>CP502</v>
          </cell>
          <cell r="G2016" t="str">
            <v>CP502</v>
          </cell>
          <cell r="H2016" t="str">
            <v/>
          </cell>
          <cell r="I2016" t="str">
            <v xml:space="preserve"> </v>
          </cell>
          <cell r="J2016" t="str">
            <v xml:space="preserve"> </v>
          </cell>
          <cell r="K2016" t="str">
            <v>CP502</v>
          </cell>
          <cell r="L2016">
            <v>21</v>
          </cell>
          <cell r="M2016">
            <v>0</v>
          </cell>
          <cell r="N2016">
            <v>0</v>
          </cell>
          <cell r="O2016">
            <v>0</v>
          </cell>
          <cell r="P2016">
            <v>21</v>
          </cell>
          <cell r="Q2016">
            <v>-10</v>
          </cell>
          <cell r="R2016">
            <v>8.8000000000000007</v>
          </cell>
          <cell r="S2016">
            <v>-1</v>
          </cell>
          <cell r="T2016">
            <v>20</v>
          </cell>
          <cell r="U2016">
            <v>0</v>
          </cell>
          <cell r="V2016">
            <v>20</v>
          </cell>
          <cell r="W2016">
            <v>89633</v>
          </cell>
          <cell r="X2016" t="str">
            <v>misc</v>
          </cell>
          <cell r="Y2016">
            <v>0</v>
          </cell>
          <cell r="Z2016" t="str">
            <v>\</v>
          </cell>
          <cell r="AA2016" t="str">
            <v>\</v>
          </cell>
          <cell r="AB2016" t="str">
            <v>CP502</v>
          </cell>
          <cell r="AC2016" t="str">
            <v>CP502</v>
          </cell>
          <cell r="AD2016">
            <v>20</v>
          </cell>
        </row>
        <row r="2017">
          <cell r="D2017" t="str">
            <v>SN113CL501</v>
          </cell>
          <cell r="E2017" t="str">
            <v>SN113</v>
          </cell>
          <cell r="F2017" t="str">
            <v>CL501</v>
          </cell>
          <cell r="G2017" t="str">
            <v>CL501</v>
          </cell>
          <cell r="H2017" t="str">
            <v/>
          </cell>
          <cell r="I2017" t="str">
            <v>SN113</v>
          </cell>
          <cell r="J2017" t="str">
            <v>Mkt 1 - OR Int WBC 21CN Backhaul</v>
          </cell>
          <cell r="K2017" t="str">
            <v>CL501</v>
          </cell>
          <cell r="L2017">
            <v>15956</v>
          </cell>
          <cell r="M2017">
            <v>0</v>
          </cell>
          <cell r="N2017">
            <v>0</v>
          </cell>
          <cell r="O2017">
            <v>0</v>
          </cell>
          <cell r="P2017">
            <v>15956</v>
          </cell>
          <cell r="Q2017">
            <v>-1884</v>
          </cell>
          <cell r="R2017">
            <v>9.9</v>
          </cell>
          <cell r="S2017">
            <v>-187</v>
          </cell>
          <cell r="T2017">
            <v>15770</v>
          </cell>
          <cell r="U2017">
            <v>0</v>
          </cell>
          <cell r="V2017">
            <v>15770</v>
          </cell>
          <cell r="W2017">
            <v>1459</v>
          </cell>
          <cell r="X2017" t="str">
            <v>misc</v>
          </cell>
          <cell r="Y2017">
            <v>1.07</v>
          </cell>
          <cell r="Z2017" t="str">
            <v>\</v>
          </cell>
          <cell r="AA2017" t="str">
            <v>\</v>
          </cell>
          <cell r="AB2017" t="str">
            <v>CL501</v>
          </cell>
          <cell r="AC2017" t="str">
            <v>CL570</v>
          </cell>
          <cell r="AD2017">
            <v>15770</v>
          </cell>
        </row>
        <row r="2018">
          <cell r="D2018" t="str">
            <v>SN113CL503</v>
          </cell>
          <cell r="E2018" t="str">
            <v>SN113</v>
          </cell>
          <cell r="F2018" t="str">
            <v>CL503</v>
          </cell>
          <cell r="G2018" t="str">
            <v>CL503</v>
          </cell>
          <cell r="H2018" t="str">
            <v/>
          </cell>
          <cell r="I2018" t="str">
            <v xml:space="preserve"> </v>
          </cell>
          <cell r="J2018" t="str">
            <v xml:space="preserve"> </v>
          </cell>
          <cell r="K2018" t="str">
            <v>CL503</v>
          </cell>
          <cell r="L2018">
            <v>7316</v>
          </cell>
          <cell r="M2018">
            <v>0</v>
          </cell>
          <cell r="N2018">
            <v>0</v>
          </cell>
          <cell r="O2018">
            <v>0</v>
          </cell>
          <cell r="P2018">
            <v>7316</v>
          </cell>
          <cell r="Q2018">
            <v>-558</v>
          </cell>
          <cell r="R2018">
            <v>9.9</v>
          </cell>
          <cell r="S2018">
            <v>-55</v>
          </cell>
          <cell r="T2018">
            <v>7261</v>
          </cell>
          <cell r="U2018">
            <v>0</v>
          </cell>
          <cell r="V2018">
            <v>7261</v>
          </cell>
          <cell r="W2018">
            <v>6947</v>
          </cell>
          <cell r="X2018" t="str">
            <v>misc</v>
          </cell>
          <cell r="Y2018">
            <v>0.10299999999999999</v>
          </cell>
          <cell r="Z2018" t="str">
            <v>\</v>
          </cell>
          <cell r="AA2018" t="str">
            <v>\</v>
          </cell>
          <cell r="AB2018" t="str">
            <v>CL503</v>
          </cell>
          <cell r="AC2018" t="str">
            <v>CL575</v>
          </cell>
          <cell r="AD2018">
            <v>7261</v>
          </cell>
        </row>
        <row r="2019">
          <cell r="D2019" t="str">
            <v>SN113CN013</v>
          </cell>
          <cell r="E2019" t="str">
            <v>SN113</v>
          </cell>
          <cell r="F2019" t="str">
            <v>CN013</v>
          </cell>
          <cell r="G2019" t="str">
            <v>CN013</v>
          </cell>
          <cell r="H2019" t="str">
            <v/>
          </cell>
          <cell r="I2019" t="str">
            <v xml:space="preserve"> </v>
          </cell>
          <cell r="J2019" t="str">
            <v xml:space="preserve"> </v>
          </cell>
          <cell r="K2019" t="str">
            <v>CN013</v>
          </cell>
          <cell r="L2019">
            <v>495780</v>
          </cell>
          <cell r="M2019">
            <v>-5789</v>
          </cell>
          <cell r="N2019">
            <v>-22670</v>
          </cell>
          <cell r="O2019">
            <v>-18197</v>
          </cell>
          <cell r="P2019">
            <v>449123</v>
          </cell>
          <cell r="Q2019">
            <v>1555058</v>
          </cell>
          <cell r="R2019">
            <v>9.9</v>
          </cell>
          <cell r="S2019">
            <v>153951</v>
          </cell>
          <cell r="T2019">
            <v>603074</v>
          </cell>
          <cell r="U2019">
            <v>0</v>
          </cell>
          <cell r="V2019">
            <v>603074</v>
          </cell>
          <cell r="W2019">
            <v>8421</v>
          </cell>
          <cell r="X2019" t="str">
            <v>circuits</v>
          </cell>
          <cell r="Y2019">
            <v>7.09</v>
          </cell>
          <cell r="Z2019" t="str">
            <v>\</v>
          </cell>
          <cell r="AA2019" t="str">
            <v>\</v>
          </cell>
          <cell r="AB2019" t="str">
            <v>CN013</v>
          </cell>
          <cell r="AC2019" t="str">
            <v>CN616</v>
          </cell>
          <cell r="AD2019">
            <v>603074</v>
          </cell>
        </row>
        <row r="2020">
          <cell r="D2020" t="str">
            <v>SN113CO450</v>
          </cell>
          <cell r="E2020" t="str">
            <v>SN113</v>
          </cell>
          <cell r="F2020" t="str">
            <v>CO450</v>
          </cell>
          <cell r="G2020" t="str">
            <v>CO450</v>
          </cell>
          <cell r="H2020" t="str">
            <v/>
          </cell>
          <cell r="I2020" t="str">
            <v xml:space="preserve"> </v>
          </cell>
          <cell r="J2020" t="str">
            <v xml:space="preserve"> </v>
          </cell>
          <cell r="K2020" t="str">
            <v>CO450</v>
          </cell>
          <cell r="L2020">
            <v>18438</v>
          </cell>
          <cell r="M2020">
            <v>0</v>
          </cell>
          <cell r="N2020">
            <v>0</v>
          </cell>
          <cell r="O2020">
            <v>0</v>
          </cell>
          <cell r="P2020">
            <v>18438</v>
          </cell>
          <cell r="Q2020">
            <v>40589</v>
          </cell>
          <cell r="R2020">
            <v>9.9</v>
          </cell>
          <cell r="S2020">
            <v>4018</v>
          </cell>
          <cell r="T2020">
            <v>22456</v>
          </cell>
          <cell r="U2020">
            <v>0</v>
          </cell>
          <cell r="V2020">
            <v>22456</v>
          </cell>
          <cell r="W2020">
            <v>8406</v>
          </cell>
          <cell r="X2020" t="str">
            <v>le</v>
          </cell>
          <cell r="Y2020">
            <v>0.26400000000000001</v>
          </cell>
          <cell r="Z2020" t="str">
            <v>\</v>
          </cell>
          <cell r="AA2020" t="str">
            <v>\</v>
          </cell>
          <cell r="AB2020" t="str">
            <v>CO450</v>
          </cell>
          <cell r="AC2020" t="str">
            <v>CO450</v>
          </cell>
          <cell r="AD2020">
            <v>22456</v>
          </cell>
        </row>
        <row r="2021">
          <cell r="D2021" t="str">
            <v>SN113CP502</v>
          </cell>
          <cell r="E2021" t="str">
            <v>SN113</v>
          </cell>
          <cell r="F2021" t="str">
            <v>CP502</v>
          </cell>
          <cell r="G2021" t="str">
            <v>CP502</v>
          </cell>
          <cell r="H2021" t="str">
            <v/>
          </cell>
          <cell r="I2021" t="str">
            <v xml:space="preserve"> </v>
          </cell>
          <cell r="J2021" t="str">
            <v xml:space="preserve"> </v>
          </cell>
          <cell r="K2021" t="str">
            <v>CP502</v>
          </cell>
          <cell r="L2021">
            <v>4811</v>
          </cell>
          <cell r="M2021">
            <v>0</v>
          </cell>
          <cell r="N2021">
            <v>0</v>
          </cell>
          <cell r="O2021">
            <v>0</v>
          </cell>
          <cell r="P2021">
            <v>4811</v>
          </cell>
          <cell r="Q2021">
            <v>-2272</v>
          </cell>
          <cell r="R2021">
            <v>8.8000000000000007</v>
          </cell>
          <cell r="S2021">
            <v>-200</v>
          </cell>
          <cell r="T2021">
            <v>4611</v>
          </cell>
          <cell r="U2021">
            <v>0</v>
          </cell>
          <cell r="V2021">
            <v>4611</v>
          </cell>
          <cell r="W2021">
            <v>89633</v>
          </cell>
          <cell r="X2021" t="str">
            <v>misc</v>
          </cell>
          <cell r="Y2021">
            <v>5.0000000000000001E-3</v>
          </cell>
          <cell r="Z2021" t="str">
            <v>\</v>
          </cell>
          <cell r="AA2021" t="str">
            <v>\</v>
          </cell>
          <cell r="AB2021" t="str">
            <v>CP502</v>
          </cell>
          <cell r="AC2021" t="str">
            <v>CP502</v>
          </cell>
          <cell r="AD2021">
            <v>4611</v>
          </cell>
        </row>
        <row r="2022">
          <cell r="D2022" t="str">
            <v>SN114CL501</v>
          </cell>
          <cell r="E2022" t="str">
            <v>SN114</v>
          </cell>
          <cell r="F2022" t="str">
            <v>CL501</v>
          </cell>
          <cell r="G2022" t="str">
            <v>CL501</v>
          </cell>
          <cell r="H2022" t="str">
            <v/>
          </cell>
          <cell r="I2022" t="str">
            <v>SN114</v>
          </cell>
          <cell r="J2022" t="str">
            <v>Mkt 1 - OR Ext WBC 21CN Backhaul</v>
          </cell>
          <cell r="K2022" t="str">
            <v>CL501</v>
          </cell>
          <cell r="L2022">
            <v>1666</v>
          </cell>
          <cell r="M2022">
            <v>0</v>
          </cell>
          <cell r="N2022">
            <v>0</v>
          </cell>
          <cell r="O2022">
            <v>0</v>
          </cell>
          <cell r="P2022">
            <v>1666</v>
          </cell>
          <cell r="Q2022">
            <v>-197</v>
          </cell>
          <cell r="R2022">
            <v>9.9</v>
          </cell>
          <cell r="S2022">
            <v>-19</v>
          </cell>
          <cell r="T2022">
            <v>1647</v>
          </cell>
          <cell r="U2022">
            <v>0</v>
          </cell>
          <cell r="V2022">
            <v>1647</v>
          </cell>
          <cell r="W2022">
            <v>1459</v>
          </cell>
          <cell r="X2022" t="str">
            <v>misc</v>
          </cell>
          <cell r="Y2022">
            <v>0.112</v>
          </cell>
          <cell r="Z2022" t="str">
            <v>\</v>
          </cell>
          <cell r="AA2022" t="str">
            <v>\</v>
          </cell>
          <cell r="AB2022" t="str">
            <v>CL501</v>
          </cell>
          <cell r="AC2022" t="str">
            <v>CL570</v>
          </cell>
          <cell r="AD2022">
            <v>1647</v>
          </cell>
        </row>
        <row r="2023">
          <cell r="D2023" t="str">
            <v>SN114CL503</v>
          </cell>
          <cell r="E2023" t="str">
            <v>SN114</v>
          </cell>
          <cell r="F2023" t="str">
            <v>CL503</v>
          </cell>
          <cell r="G2023" t="str">
            <v>CL503</v>
          </cell>
          <cell r="H2023" t="str">
            <v/>
          </cell>
          <cell r="I2023" t="str">
            <v xml:space="preserve"> </v>
          </cell>
          <cell r="J2023" t="str">
            <v xml:space="preserve"> </v>
          </cell>
          <cell r="K2023" t="str">
            <v>CL503</v>
          </cell>
          <cell r="L2023">
            <v>764</v>
          </cell>
          <cell r="M2023">
            <v>0</v>
          </cell>
          <cell r="N2023">
            <v>0</v>
          </cell>
          <cell r="O2023">
            <v>0</v>
          </cell>
          <cell r="P2023">
            <v>764</v>
          </cell>
          <cell r="Q2023">
            <v>-58</v>
          </cell>
          <cell r="R2023">
            <v>9.9</v>
          </cell>
          <cell r="S2023">
            <v>-6</v>
          </cell>
          <cell r="T2023">
            <v>758</v>
          </cell>
          <cell r="U2023">
            <v>0</v>
          </cell>
          <cell r="V2023">
            <v>758</v>
          </cell>
          <cell r="W2023">
            <v>6947</v>
          </cell>
          <cell r="X2023" t="str">
            <v>misc</v>
          </cell>
          <cell r="Y2023">
            <v>1.0999999999999999E-2</v>
          </cell>
          <cell r="Z2023" t="str">
            <v>\</v>
          </cell>
          <cell r="AA2023" t="str">
            <v>\</v>
          </cell>
          <cell r="AB2023" t="str">
            <v>CL503</v>
          </cell>
          <cell r="AC2023" t="str">
            <v>CL575</v>
          </cell>
          <cell r="AD2023">
            <v>758</v>
          </cell>
        </row>
        <row r="2024">
          <cell r="D2024" t="str">
            <v>SN114CN013</v>
          </cell>
          <cell r="E2024" t="str">
            <v>SN114</v>
          </cell>
          <cell r="F2024" t="str">
            <v>CN013</v>
          </cell>
          <cell r="G2024" t="str">
            <v>CN013</v>
          </cell>
          <cell r="H2024" t="str">
            <v/>
          </cell>
          <cell r="I2024" t="str">
            <v xml:space="preserve"> </v>
          </cell>
          <cell r="J2024" t="str">
            <v xml:space="preserve"> </v>
          </cell>
          <cell r="K2024" t="str">
            <v>CN013</v>
          </cell>
          <cell r="L2024">
            <v>51776</v>
          </cell>
          <cell r="M2024">
            <v>-605</v>
          </cell>
          <cell r="N2024">
            <v>-2368</v>
          </cell>
          <cell r="O2024">
            <v>-1900</v>
          </cell>
          <cell r="P2024">
            <v>46904</v>
          </cell>
          <cell r="Q2024">
            <v>162400</v>
          </cell>
          <cell r="R2024">
            <v>9.9</v>
          </cell>
          <cell r="S2024">
            <v>16078</v>
          </cell>
          <cell r="T2024">
            <v>62981</v>
          </cell>
          <cell r="U2024">
            <v>0</v>
          </cell>
          <cell r="V2024">
            <v>62981</v>
          </cell>
          <cell r="W2024">
            <v>8421</v>
          </cell>
          <cell r="X2024" t="str">
            <v>circuits</v>
          </cell>
          <cell r="Y2024">
            <v>0.74</v>
          </cell>
          <cell r="Z2024" t="str">
            <v>\</v>
          </cell>
          <cell r="AA2024" t="str">
            <v>\</v>
          </cell>
          <cell r="AB2024" t="str">
            <v>CN013</v>
          </cell>
          <cell r="AC2024" t="str">
            <v>CN616</v>
          </cell>
          <cell r="AD2024">
            <v>62981</v>
          </cell>
        </row>
        <row r="2025">
          <cell r="D2025" t="str">
            <v>SN114CO450</v>
          </cell>
          <cell r="E2025" t="str">
            <v>SN114</v>
          </cell>
          <cell r="F2025" t="str">
            <v>CO450</v>
          </cell>
          <cell r="G2025" t="str">
            <v>CO450</v>
          </cell>
          <cell r="H2025" t="str">
            <v/>
          </cell>
          <cell r="I2025" t="str">
            <v xml:space="preserve"> </v>
          </cell>
          <cell r="J2025" t="str">
            <v xml:space="preserve"> </v>
          </cell>
          <cell r="K2025" t="str">
            <v>CO450</v>
          </cell>
          <cell r="L2025">
            <v>1926</v>
          </cell>
          <cell r="M2025">
            <v>0</v>
          </cell>
          <cell r="N2025">
            <v>0</v>
          </cell>
          <cell r="O2025">
            <v>0</v>
          </cell>
          <cell r="P2025">
            <v>1926</v>
          </cell>
          <cell r="Q2025">
            <v>4239</v>
          </cell>
          <cell r="R2025">
            <v>9.9</v>
          </cell>
          <cell r="S2025">
            <v>420</v>
          </cell>
          <cell r="T2025">
            <v>2345</v>
          </cell>
          <cell r="U2025">
            <v>0</v>
          </cell>
          <cell r="V2025">
            <v>2345</v>
          </cell>
          <cell r="W2025">
            <v>8406</v>
          </cell>
          <cell r="X2025" t="str">
            <v>le</v>
          </cell>
          <cell r="Y2025">
            <v>2.8000000000000001E-2</v>
          </cell>
          <cell r="Z2025" t="str">
            <v>\</v>
          </cell>
          <cell r="AA2025" t="str">
            <v>\</v>
          </cell>
          <cell r="AB2025" t="str">
            <v>CO450</v>
          </cell>
          <cell r="AC2025" t="str">
            <v>CO450</v>
          </cell>
          <cell r="AD2025">
            <v>2345</v>
          </cell>
        </row>
        <row r="2026">
          <cell r="D2026" t="str">
            <v>SN114CP502</v>
          </cell>
          <cell r="E2026" t="str">
            <v>SN114</v>
          </cell>
          <cell r="F2026" t="str">
            <v>CP502</v>
          </cell>
          <cell r="G2026" t="str">
            <v>CP502</v>
          </cell>
          <cell r="H2026" t="str">
            <v/>
          </cell>
          <cell r="I2026" t="str">
            <v xml:space="preserve"> </v>
          </cell>
          <cell r="J2026" t="str">
            <v xml:space="preserve"> </v>
          </cell>
          <cell r="K2026" t="str">
            <v>CP502</v>
          </cell>
          <cell r="L2026">
            <v>502</v>
          </cell>
          <cell r="M2026">
            <v>0</v>
          </cell>
          <cell r="N2026">
            <v>0</v>
          </cell>
          <cell r="O2026">
            <v>0</v>
          </cell>
          <cell r="P2026">
            <v>502</v>
          </cell>
          <cell r="Q2026">
            <v>-237</v>
          </cell>
          <cell r="R2026">
            <v>8.8000000000000007</v>
          </cell>
          <cell r="S2026">
            <v>-21</v>
          </cell>
          <cell r="T2026">
            <v>482</v>
          </cell>
          <cell r="U2026">
            <v>0</v>
          </cell>
          <cell r="V2026">
            <v>482</v>
          </cell>
          <cell r="W2026">
            <v>89633</v>
          </cell>
          <cell r="X2026" t="str">
            <v>misc</v>
          </cell>
          <cell r="Y2026">
            <v>0</v>
          </cell>
          <cell r="Z2026" t="str">
            <v>\</v>
          </cell>
          <cell r="AA2026" t="str">
            <v>\</v>
          </cell>
          <cell r="AB2026" t="str">
            <v>CP502</v>
          </cell>
          <cell r="AC2026" t="str">
            <v>CP502</v>
          </cell>
          <cell r="AD2026">
            <v>482</v>
          </cell>
        </row>
        <row r="2027">
          <cell r="D2027" t="str">
            <v>SN203CB001</v>
          </cell>
          <cell r="E2027" t="str">
            <v>SN203</v>
          </cell>
          <cell r="F2027" t="str">
            <v>CB001</v>
          </cell>
          <cell r="G2027" t="str">
            <v>CB001</v>
          </cell>
          <cell r="H2027" t="str">
            <v/>
          </cell>
          <cell r="I2027" t="str">
            <v>SN203</v>
          </cell>
          <cell r="J2027" t="str">
            <v>Mkt 2 - OR Int Broadband Boost</v>
          </cell>
          <cell r="K2027" t="str">
            <v>CB001</v>
          </cell>
          <cell r="L2027">
            <v>4536005</v>
          </cell>
          <cell r="M2027">
            <v>0</v>
          </cell>
          <cell r="N2027">
            <v>0</v>
          </cell>
          <cell r="O2027">
            <v>0</v>
          </cell>
          <cell r="P2027">
            <v>4536005</v>
          </cell>
          <cell r="Q2027">
            <v>-127081</v>
          </cell>
          <cell r="R2027">
            <v>9.9</v>
          </cell>
          <cell r="S2027">
            <v>-12581</v>
          </cell>
          <cell r="T2027">
            <v>4523424</v>
          </cell>
          <cell r="U2027">
            <v>0</v>
          </cell>
          <cell r="V2027">
            <v>4523424</v>
          </cell>
          <cell r="W2027">
            <v>223119</v>
          </cell>
          <cell r="X2027" t="str">
            <v>misc</v>
          </cell>
          <cell r="Y2027">
            <v>2.0070000000000001</v>
          </cell>
          <cell r="Z2027" t="str">
            <v>\</v>
          </cell>
          <cell r="AA2027" t="str">
            <v>\</v>
          </cell>
          <cell r="AB2027" t="str">
            <v>CB001</v>
          </cell>
          <cell r="AC2027" t="str">
            <v>CM301</v>
          </cell>
          <cell r="AD2027">
            <v>4523424</v>
          </cell>
        </row>
        <row r="2028">
          <cell r="D2028" t="str">
            <v>SN204CO609</v>
          </cell>
          <cell r="E2028" t="str">
            <v>SN204</v>
          </cell>
          <cell r="F2028" t="str">
            <v>CO609</v>
          </cell>
          <cell r="G2028" t="str">
            <v>CO609</v>
          </cell>
          <cell r="H2028" t="str">
            <v/>
          </cell>
          <cell r="I2028" t="str">
            <v>SN204</v>
          </cell>
          <cell r="J2028" t="str">
            <v>Mkt 2 - WH Int Broadband Boost</v>
          </cell>
          <cell r="K2028" t="str">
            <v>CO609</v>
          </cell>
          <cell r="L2028">
            <v>241755</v>
          </cell>
          <cell r="M2028">
            <v>0</v>
          </cell>
          <cell r="N2028">
            <v>0</v>
          </cell>
          <cell r="O2028">
            <v>0</v>
          </cell>
          <cell r="P2028">
            <v>241755</v>
          </cell>
          <cell r="Q2028">
            <v>92376</v>
          </cell>
          <cell r="R2028">
            <v>9.9</v>
          </cell>
          <cell r="S2028">
            <v>9145</v>
          </cell>
          <cell r="T2028">
            <v>250900</v>
          </cell>
          <cell r="U2028">
            <v>0</v>
          </cell>
          <cell r="V2028">
            <v>250900</v>
          </cell>
          <cell r="W2028">
            <v>4709955</v>
          </cell>
          <cell r="X2028" t="str">
            <v>misc</v>
          </cell>
          <cell r="Y2028">
            <v>5.0000000000000001E-3</v>
          </cell>
          <cell r="Z2028" t="str">
            <v>\</v>
          </cell>
          <cell r="AA2028" t="str">
            <v>\</v>
          </cell>
          <cell r="AB2028" t="str">
            <v>CO609</v>
          </cell>
          <cell r="AC2028" t="str">
            <v>CO609</v>
          </cell>
          <cell r="AD2028">
            <v>250900</v>
          </cell>
        </row>
        <row r="2029">
          <cell r="D2029" t="str">
            <v>SN209CL501</v>
          </cell>
          <cell r="E2029" t="str">
            <v>SN209</v>
          </cell>
          <cell r="F2029" t="str">
            <v>CL501</v>
          </cell>
          <cell r="G2029" t="str">
            <v>CL501</v>
          </cell>
          <cell r="H2029" t="str">
            <v/>
          </cell>
          <cell r="I2029" t="str">
            <v>SN209</v>
          </cell>
          <cell r="J2029" t="str">
            <v>Mkt 2 - OR Int IPstream Connect 21CN Backhaul</v>
          </cell>
          <cell r="K2029" t="str">
            <v>CL501</v>
          </cell>
          <cell r="L2029">
            <v>3326</v>
          </cell>
          <cell r="M2029">
            <v>0</v>
          </cell>
          <cell r="N2029">
            <v>0</v>
          </cell>
          <cell r="O2029">
            <v>0</v>
          </cell>
          <cell r="P2029">
            <v>3326</v>
          </cell>
          <cell r="Q2029">
            <v>-393</v>
          </cell>
          <cell r="R2029">
            <v>9.9</v>
          </cell>
          <cell r="S2029">
            <v>-39</v>
          </cell>
          <cell r="T2029">
            <v>3287</v>
          </cell>
          <cell r="U2029">
            <v>0</v>
          </cell>
          <cell r="V2029">
            <v>3287</v>
          </cell>
          <cell r="W2029">
            <v>1459</v>
          </cell>
          <cell r="X2029" t="str">
            <v>misc</v>
          </cell>
          <cell r="Y2029">
            <v>0.223</v>
          </cell>
          <cell r="Z2029" t="str">
            <v>\</v>
          </cell>
          <cell r="AA2029" t="str">
            <v>\</v>
          </cell>
          <cell r="AB2029" t="str">
            <v>CL501</v>
          </cell>
          <cell r="AC2029" t="str">
            <v>CL570</v>
          </cell>
          <cell r="AD2029">
            <v>3287</v>
          </cell>
        </row>
        <row r="2030">
          <cell r="D2030" t="str">
            <v>SN209CL503</v>
          </cell>
          <cell r="E2030" t="str">
            <v>SN209</v>
          </cell>
          <cell r="F2030" t="str">
            <v>CL503</v>
          </cell>
          <cell r="G2030" t="str">
            <v>CL503</v>
          </cell>
          <cell r="H2030" t="str">
            <v/>
          </cell>
          <cell r="I2030" t="str">
            <v xml:space="preserve"> </v>
          </cell>
          <cell r="J2030" t="str">
            <v xml:space="preserve"> </v>
          </cell>
          <cell r="K2030" t="str">
            <v>CL503</v>
          </cell>
          <cell r="L2030">
            <v>1525</v>
          </cell>
          <cell r="M2030">
            <v>0</v>
          </cell>
          <cell r="N2030">
            <v>0</v>
          </cell>
          <cell r="O2030">
            <v>0</v>
          </cell>
          <cell r="P2030">
            <v>1525</v>
          </cell>
          <cell r="Q2030">
            <v>-116</v>
          </cell>
          <cell r="R2030">
            <v>9.9</v>
          </cell>
          <cell r="S2030">
            <v>-12</v>
          </cell>
          <cell r="T2030">
            <v>1513</v>
          </cell>
          <cell r="U2030">
            <v>0</v>
          </cell>
          <cell r="V2030">
            <v>1513</v>
          </cell>
          <cell r="W2030">
            <v>6947</v>
          </cell>
          <cell r="X2030" t="str">
            <v>misc</v>
          </cell>
          <cell r="Y2030">
            <v>2.1999999999999999E-2</v>
          </cell>
          <cell r="Z2030" t="str">
            <v>\</v>
          </cell>
          <cell r="AA2030" t="str">
            <v>\</v>
          </cell>
          <cell r="AB2030" t="str">
            <v>CL503</v>
          </cell>
          <cell r="AC2030" t="str">
            <v>CL575</v>
          </cell>
          <cell r="AD2030">
            <v>1513</v>
          </cell>
        </row>
        <row r="2031">
          <cell r="D2031" t="str">
            <v>SN209CN013</v>
          </cell>
          <cell r="E2031" t="str">
            <v>SN209</v>
          </cell>
          <cell r="F2031" t="str">
            <v>CN013</v>
          </cell>
          <cell r="G2031" t="str">
            <v>CN013</v>
          </cell>
          <cell r="H2031" t="str">
            <v/>
          </cell>
          <cell r="I2031" t="str">
            <v xml:space="preserve"> </v>
          </cell>
          <cell r="J2031" t="str">
            <v xml:space="preserve"> </v>
          </cell>
          <cell r="K2031" t="str">
            <v>CN013</v>
          </cell>
          <cell r="L2031">
            <v>103331</v>
          </cell>
          <cell r="M2031">
            <v>-1207</v>
          </cell>
          <cell r="N2031">
            <v>-4725</v>
          </cell>
          <cell r="O2031">
            <v>-3793</v>
          </cell>
          <cell r="P2031">
            <v>93606</v>
          </cell>
          <cell r="Q2031">
            <v>324106</v>
          </cell>
          <cell r="R2031">
            <v>9.9</v>
          </cell>
          <cell r="S2031">
            <v>32086</v>
          </cell>
          <cell r="T2031">
            <v>125693</v>
          </cell>
          <cell r="U2031">
            <v>0</v>
          </cell>
          <cell r="V2031">
            <v>125693</v>
          </cell>
          <cell r="W2031">
            <v>8421</v>
          </cell>
          <cell r="X2031" t="str">
            <v>circuits</v>
          </cell>
          <cell r="Y2031">
            <v>1.478</v>
          </cell>
          <cell r="Z2031" t="str">
            <v>\</v>
          </cell>
          <cell r="AA2031" t="str">
            <v>\</v>
          </cell>
          <cell r="AB2031" t="str">
            <v>CN013</v>
          </cell>
          <cell r="AC2031" t="str">
            <v>CN616</v>
          </cell>
          <cell r="AD2031">
            <v>125693</v>
          </cell>
        </row>
        <row r="2032">
          <cell r="D2032" t="str">
            <v>SN209CO450</v>
          </cell>
          <cell r="E2032" t="str">
            <v>SN209</v>
          </cell>
          <cell r="F2032" t="str">
            <v>CO450</v>
          </cell>
          <cell r="G2032" t="str">
            <v>CO450</v>
          </cell>
          <cell r="H2032" t="str">
            <v/>
          </cell>
          <cell r="I2032" t="str">
            <v xml:space="preserve"> </v>
          </cell>
          <cell r="J2032" t="str">
            <v xml:space="preserve"> </v>
          </cell>
          <cell r="K2032" t="str">
            <v>CO450</v>
          </cell>
          <cell r="L2032">
            <v>3843</v>
          </cell>
          <cell r="M2032">
            <v>0</v>
          </cell>
          <cell r="N2032">
            <v>0</v>
          </cell>
          <cell r="O2032">
            <v>0</v>
          </cell>
          <cell r="P2032">
            <v>3843</v>
          </cell>
          <cell r="Q2032">
            <v>8460</v>
          </cell>
          <cell r="R2032">
            <v>9.9</v>
          </cell>
          <cell r="S2032">
            <v>837</v>
          </cell>
          <cell r="T2032">
            <v>4680</v>
          </cell>
          <cell r="U2032">
            <v>0</v>
          </cell>
          <cell r="V2032">
            <v>4680</v>
          </cell>
          <cell r="W2032">
            <v>8406</v>
          </cell>
          <cell r="X2032" t="str">
            <v>le</v>
          </cell>
          <cell r="Y2032">
            <v>5.5E-2</v>
          </cell>
          <cell r="Z2032" t="str">
            <v>\</v>
          </cell>
          <cell r="AA2032" t="str">
            <v>\</v>
          </cell>
          <cell r="AB2032" t="str">
            <v>CO450</v>
          </cell>
          <cell r="AC2032" t="str">
            <v>CO450</v>
          </cell>
          <cell r="AD2032">
            <v>4680</v>
          </cell>
        </row>
        <row r="2033">
          <cell r="D2033" t="str">
            <v>SN209CP502</v>
          </cell>
          <cell r="E2033" t="str">
            <v>SN209</v>
          </cell>
          <cell r="F2033" t="str">
            <v>CP502</v>
          </cell>
          <cell r="G2033" t="str">
            <v>CP502</v>
          </cell>
          <cell r="H2033" t="str">
            <v/>
          </cell>
          <cell r="I2033" t="str">
            <v xml:space="preserve"> </v>
          </cell>
          <cell r="J2033" t="str">
            <v xml:space="preserve"> </v>
          </cell>
          <cell r="K2033" t="str">
            <v>CP502</v>
          </cell>
          <cell r="L2033">
            <v>1003</v>
          </cell>
          <cell r="M2033">
            <v>0</v>
          </cell>
          <cell r="N2033">
            <v>0</v>
          </cell>
          <cell r="O2033">
            <v>0</v>
          </cell>
          <cell r="P2033">
            <v>1003</v>
          </cell>
          <cell r="Q2033">
            <v>-473</v>
          </cell>
          <cell r="R2033">
            <v>8.8000000000000007</v>
          </cell>
          <cell r="S2033">
            <v>-42</v>
          </cell>
          <cell r="T2033">
            <v>961</v>
          </cell>
          <cell r="U2033">
            <v>0</v>
          </cell>
          <cell r="V2033">
            <v>961</v>
          </cell>
          <cell r="W2033">
            <v>89633</v>
          </cell>
          <cell r="X2033" t="str">
            <v>misc</v>
          </cell>
          <cell r="Y2033">
            <v>1E-3</v>
          </cell>
          <cell r="Z2033" t="str">
            <v>\</v>
          </cell>
          <cell r="AA2033" t="str">
            <v>\</v>
          </cell>
          <cell r="AB2033" t="str">
            <v>CP502</v>
          </cell>
          <cell r="AC2033" t="str">
            <v>CP502</v>
          </cell>
          <cell r="AD2033">
            <v>961</v>
          </cell>
        </row>
        <row r="2034">
          <cell r="D2034" t="str">
            <v>SN210CL501</v>
          </cell>
          <cell r="E2034" t="str">
            <v>SN210</v>
          </cell>
          <cell r="F2034" t="str">
            <v>CL501</v>
          </cell>
          <cell r="G2034" t="str">
            <v>CL501</v>
          </cell>
          <cell r="H2034" t="str">
            <v/>
          </cell>
          <cell r="I2034" t="str">
            <v>SN210</v>
          </cell>
          <cell r="J2034" t="str">
            <v>Mkt 2 - OR Ext IPstream Connect 21CN Backhaul</v>
          </cell>
          <cell r="K2034" t="str">
            <v>CL501</v>
          </cell>
          <cell r="L2034">
            <v>3476</v>
          </cell>
          <cell r="M2034">
            <v>0</v>
          </cell>
          <cell r="N2034">
            <v>0</v>
          </cell>
          <cell r="O2034">
            <v>0</v>
          </cell>
          <cell r="P2034">
            <v>3476</v>
          </cell>
          <cell r="Q2034">
            <v>-411</v>
          </cell>
          <cell r="R2034">
            <v>9.9</v>
          </cell>
          <cell r="S2034">
            <v>-41</v>
          </cell>
          <cell r="T2034">
            <v>3435</v>
          </cell>
          <cell r="U2034">
            <v>0</v>
          </cell>
          <cell r="V2034">
            <v>3435</v>
          </cell>
          <cell r="W2034">
            <v>1459</v>
          </cell>
          <cell r="X2034" t="str">
            <v>misc</v>
          </cell>
          <cell r="Y2034">
            <v>0.23300000000000001</v>
          </cell>
          <cell r="Z2034" t="str">
            <v>\</v>
          </cell>
          <cell r="AA2034" t="str">
            <v>\</v>
          </cell>
          <cell r="AB2034" t="str">
            <v>CL501</v>
          </cell>
          <cell r="AC2034" t="str">
            <v>CL570</v>
          </cell>
          <cell r="AD2034">
            <v>3435</v>
          </cell>
        </row>
        <row r="2035">
          <cell r="D2035" t="str">
            <v>SN210CL503</v>
          </cell>
          <cell r="E2035" t="str">
            <v>SN210</v>
          </cell>
          <cell r="F2035" t="str">
            <v>CL503</v>
          </cell>
          <cell r="G2035" t="str">
            <v>CL503</v>
          </cell>
          <cell r="H2035" t="str">
            <v/>
          </cell>
          <cell r="I2035" t="str">
            <v xml:space="preserve"> </v>
          </cell>
          <cell r="J2035" t="str">
            <v xml:space="preserve"> </v>
          </cell>
          <cell r="K2035" t="str">
            <v>CL503</v>
          </cell>
          <cell r="L2035">
            <v>1594</v>
          </cell>
          <cell r="M2035">
            <v>0</v>
          </cell>
          <cell r="N2035">
            <v>0</v>
          </cell>
          <cell r="O2035">
            <v>0</v>
          </cell>
          <cell r="P2035">
            <v>1594</v>
          </cell>
          <cell r="Q2035">
            <v>-122</v>
          </cell>
          <cell r="R2035">
            <v>9.9</v>
          </cell>
          <cell r="S2035">
            <v>-12</v>
          </cell>
          <cell r="T2035">
            <v>1582</v>
          </cell>
          <cell r="U2035">
            <v>0</v>
          </cell>
          <cell r="V2035">
            <v>1582</v>
          </cell>
          <cell r="W2035">
            <v>6947</v>
          </cell>
          <cell r="X2035" t="str">
            <v>misc</v>
          </cell>
          <cell r="Y2035">
            <v>2.3E-2</v>
          </cell>
          <cell r="Z2035" t="str">
            <v>\</v>
          </cell>
          <cell r="AA2035" t="str">
            <v>\</v>
          </cell>
          <cell r="AB2035" t="str">
            <v>CL503</v>
          </cell>
          <cell r="AC2035" t="str">
            <v>CL575</v>
          </cell>
          <cell r="AD2035">
            <v>1582</v>
          </cell>
        </row>
        <row r="2036">
          <cell r="D2036" t="str">
            <v>SN210CN013</v>
          </cell>
          <cell r="E2036" t="str">
            <v>SN210</v>
          </cell>
          <cell r="F2036" t="str">
            <v>CN013</v>
          </cell>
          <cell r="G2036" t="str">
            <v>CN013</v>
          </cell>
          <cell r="H2036" t="str">
            <v/>
          </cell>
          <cell r="I2036" t="str">
            <v xml:space="preserve"> </v>
          </cell>
          <cell r="J2036" t="str">
            <v xml:space="preserve"> </v>
          </cell>
          <cell r="K2036" t="str">
            <v>CN013</v>
          </cell>
          <cell r="L2036">
            <v>108007</v>
          </cell>
          <cell r="M2036">
            <v>-1261</v>
          </cell>
          <cell r="N2036">
            <v>-4939</v>
          </cell>
          <cell r="O2036">
            <v>-3964</v>
          </cell>
          <cell r="P2036">
            <v>97843</v>
          </cell>
          <cell r="Q2036">
            <v>338773</v>
          </cell>
          <cell r="R2036">
            <v>9.9</v>
          </cell>
          <cell r="S2036">
            <v>33539</v>
          </cell>
          <cell r="T2036">
            <v>131381</v>
          </cell>
          <cell r="U2036">
            <v>0</v>
          </cell>
          <cell r="V2036">
            <v>131381</v>
          </cell>
          <cell r="W2036">
            <v>8421</v>
          </cell>
          <cell r="X2036" t="str">
            <v>circuits</v>
          </cell>
          <cell r="Y2036">
            <v>1.5449999999999999</v>
          </cell>
          <cell r="Z2036" t="str">
            <v>\</v>
          </cell>
          <cell r="AA2036" t="str">
            <v>\</v>
          </cell>
          <cell r="AB2036" t="str">
            <v>CN013</v>
          </cell>
          <cell r="AC2036" t="str">
            <v>CN616</v>
          </cell>
          <cell r="AD2036">
            <v>131381</v>
          </cell>
        </row>
        <row r="2037">
          <cell r="D2037" t="str">
            <v>SN210CO450</v>
          </cell>
          <cell r="E2037" t="str">
            <v>SN210</v>
          </cell>
          <cell r="F2037" t="str">
            <v>CO450</v>
          </cell>
          <cell r="G2037" t="str">
            <v>CO450</v>
          </cell>
          <cell r="H2037" t="str">
            <v/>
          </cell>
          <cell r="I2037" t="str">
            <v xml:space="preserve"> </v>
          </cell>
          <cell r="J2037" t="str">
            <v xml:space="preserve"> </v>
          </cell>
          <cell r="K2037" t="str">
            <v>CO450</v>
          </cell>
          <cell r="L2037">
            <v>4017</v>
          </cell>
          <cell r="M2037">
            <v>0</v>
          </cell>
          <cell r="N2037">
            <v>0</v>
          </cell>
          <cell r="O2037">
            <v>0</v>
          </cell>
          <cell r="P2037">
            <v>4017</v>
          </cell>
          <cell r="Q2037">
            <v>8842</v>
          </cell>
          <cell r="R2037">
            <v>9.9</v>
          </cell>
          <cell r="S2037">
            <v>875</v>
          </cell>
          <cell r="T2037">
            <v>4892</v>
          </cell>
          <cell r="U2037">
            <v>0</v>
          </cell>
          <cell r="V2037">
            <v>4892</v>
          </cell>
          <cell r="W2037">
            <v>8406</v>
          </cell>
          <cell r="X2037" t="str">
            <v>le</v>
          </cell>
          <cell r="Y2037">
            <v>5.8000000000000003E-2</v>
          </cell>
          <cell r="Z2037" t="str">
            <v>\</v>
          </cell>
          <cell r="AA2037" t="str">
            <v>\</v>
          </cell>
          <cell r="AB2037" t="str">
            <v>CO450</v>
          </cell>
          <cell r="AC2037" t="str">
            <v>CO450</v>
          </cell>
          <cell r="AD2037">
            <v>4892</v>
          </cell>
        </row>
        <row r="2038">
          <cell r="D2038" t="str">
            <v>SN210CP502</v>
          </cell>
          <cell r="E2038" t="str">
            <v>SN210</v>
          </cell>
          <cell r="F2038" t="str">
            <v>CP502</v>
          </cell>
          <cell r="G2038" t="str">
            <v>CP502</v>
          </cell>
          <cell r="H2038" t="str">
            <v/>
          </cell>
          <cell r="I2038" t="str">
            <v xml:space="preserve"> </v>
          </cell>
          <cell r="J2038" t="str">
            <v xml:space="preserve"> </v>
          </cell>
          <cell r="K2038" t="str">
            <v>CP502</v>
          </cell>
          <cell r="L2038">
            <v>1048</v>
          </cell>
          <cell r="M2038">
            <v>0</v>
          </cell>
          <cell r="N2038">
            <v>0</v>
          </cell>
          <cell r="O2038">
            <v>0</v>
          </cell>
          <cell r="P2038">
            <v>1048</v>
          </cell>
          <cell r="Q2038">
            <v>-495</v>
          </cell>
          <cell r="R2038">
            <v>8.8000000000000007</v>
          </cell>
          <cell r="S2038">
            <v>-44</v>
          </cell>
          <cell r="T2038">
            <v>1005</v>
          </cell>
          <cell r="U2038">
            <v>0</v>
          </cell>
          <cell r="V2038">
            <v>1005</v>
          </cell>
          <cell r="W2038">
            <v>89633</v>
          </cell>
          <cell r="X2038" t="str">
            <v>misc</v>
          </cell>
          <cell r="Y2038">
            <v>1E-3</v>
          </cell>
          <cell r="Z2038" t="str">
            <v>\</v>
          </cell>
          <cell r="AA2038" t="str">
            <v>\</v>
          </cell>
          <cell r="AB2038" t="str">
            <v>CP502</v>
          </cell>
          <cell r="AC2038" t="str">
            <v>CP502</v>
          </cell>
          <cell r="AD2038">
            <v>1005</v>
          </cell>
        </row>
        <row r="2039">
          <cell r="D2039" t="str">
            <v>SN211CL501</v>
          </cell>
          <cell r="E2039" t="str">
            <v>SN211</v>
          </cell>
          <cell r="F2039" t="str">
            <v>CL501</v>
          </cell>
          <cell r="G2039" t="str">
            <v>CL501</v>
          </cell>
          <cell r="H2039" t="str">
            <v/>
          </cell>
          <cell r="I2039" t="str">
            <v>SN211</v>
          </cell>
          <cell r="J2039" t="str">
            <v>Mkt 2 - OR Int Datastream 21CN Backhaul</v>
          </cell>
          <cell r="K2039" t="str">
            <v>CL501</v>
          </cell>
          <cell r="L2039">
            <v>73</v>
          </cell>
          <cell r="M2039">
            <v>0</v>
          </cell>
          <cell r="N2039">
            <v>0</v>
          </cell>
          <cell r="O2039">
            <v>0</v>
          </cell>
          <cell r="P2039">
            <v>73</v>
          </cell>
          <cell r="Q2039">
            <v>-9</v>
          </cell>
          <cell r="R2039">
            <v>9.9</v>
          </cell>
          <cell r="S2039">
            <v>-1</v>
          </cell>
          <cell r="T2039">
            <v>72</v>
          </cell>
          <cell r="U2039">
            <v>0</v>
          </cell>
          <cell r="V2039">
            <v>72</v>
          </cell>
          <cell r="W2039">
            <v>1459</v>
          </cell>
          <cell r="X2039" t="str">
            <v>misc</v>
          </cell>
          <cell r="Y2039">
            <v>5.0000000000000001E-3</v>
          </cell>
          <cell r="Z2039" t="str">
            <v>\</v>
          </cell>
          <cell r="AA2039" t="str">
            <v>\</v>
          </cell>
          <cell r="AB2039" t="str">
            <v>CL501</v>
          </cell>
          <cell r="AC2039" t="str">
            <v>CL570</v>
          </cell>
          <cell r="AD2039">
            <v>72</v>
          </cell>
        </row>
        <row r="2040">
          <cell r="D2040" t="str">
            <v>SN211CL503</v>
          </cell>
          <cell r="E2040" t="str">
            <v>SN211</v>
          </cell>
          <cell r="F2040" t="str">
            <v>CL503</v>
          </cell>
          <cell r="G2040" t="str">
            <v>CL503</v>
          </cell>
          <cell r="H2040" t="str">
            <v/>
          </cell>
          <cell r="I2040" t="str">
            <v xml:space="preserve"> </v>
          </cell>
          <cell r="J2040" t="str">
            <v xml:space="preserve"> </v>
          </cell>
          <cell r="K2040" t="str">
            <v>CL503</v>
          </cell>
          <cell r="L2040">
            <v>33</v>
          </cell>
          <cell r="M2040">
            <v>0</v>
          </cell>
          <cell r="N2040">
            <v>0</v>
          </cell>
          <cell r="O2040">
            <v>0</v>
          </cell>
          <cell r="P2040">
            <v>33</v>
          </cell>
          <cell r="Q2040">
            <v>-3</v>
          </cell>
          <cell r="R2040">
            <v>9.9</v>
          </cell>
          <cell r="S2040">
            <v>0</v>
          </cell>
          <cell r="T2040">
            <v>33</v>
          </cell>
          <cell r="U2040">
            <v>0</v>
          </cell>
          <cell r="V2040">
            <v>33</v>
          </cell>
          <cell r="W2040">
            <v>6947</v>
          </cell>
          <cell r="X2040" t="str">
            <v>misc</v>
          </cell>
          <cell r="Y2040">
            <v>0</v>
          </cell>
          <cell r="Z2040" t="str">
            <v>\</v>
          </cell>
          <cell r="AA2040" t="str">
            <v>\</v>
          </cell>
          <cell r="AB2040" t="str">
            <v>CL503</v>
          </cell>
          <cell r="AC2040" t="str">
            <v>CL575</v>
          </cell>
          <cell r="AD2040">
            <v>33</v>
          </cell>
        </row>
        <row r="2041">
          <cell r="D2041" t="str">
            <v>SN211CN013</v>
          </cell>
          <cell r="E2041" t="str">
            <v>SN211</v>
          </cell>
          <cell r="F2041" t="str">
            <v>CN013</v>
          </cell>
          <cell r="G2041" t="str">
            <v>CN013</v>
          </cell>
          <cell r="H2041" t="str">
            <v/>
          </cell>
          <cell r="I2041" t="str">
            <v xml:space="preserve"> </v>
          </cell>
          <cell r="J2041" t="str">
            <v xml:space="preserve"> </v>
          </cell>
          <cell r="K2041" t="str">
            <v>CN013</v>
          </cell>
          <cell r="L2041">
            <v>2253</v>
          </cell>
          <cell r="M2041">
            <v>-26</v>
          </cell>
          <cell r="N2041">
            <v>-103</v>
          </cell>
          <cell r="O2041">
            <v>-83</v>
          </cell>
          <cell r="P2041">
            <v>2041</v>
          </cell>
          <cell r="Q2041">
            <v>7068</v>
          </cell>
          <cell r="R2041">
            <v>9.9</v>
          </cell>
          <cell r="S2041">
            <v>700</v>
          </cell>
          <cell r="T2041">
            <v>2741</v>
          </cell>
          <cell r="U2041">
            <v>0</v>
          </cell>
          <cell r="V2041">
            <v>2741</v>
          </cell>
          <cell r="W2041">
            <v>8421</v>
          </cell>
          <cell r="X2041" t="str">
            <v>circuits</v>
          </cell>
          <cell r="Y2041">
            <v>3.2000000000000001E-2</v>
          </cell>
          <cell r="Z2041" t="str">
            <v>\</v>
          </cell>
          <cell r="AA2041" t="str">
            <v>\</v>
          </cell>
          <cell r="AB2041" t="str">
            <v>CN013</v>
          </cell>
          <cell r="AC2041" t="str">
            <v>CN616</v>
          </cell>
          <cell r="AD2041">
            <v>2741</v>
          </cell>
        </row>
        <row r="2042">
          <cell r="D2042" t="str">
            <v>SN211CO450</v>
          </cell>
          <cell r="E2042" t="str">
            <v>SN211</v>
          </cell>
          <cell r="F2042" t="str">
            <v>CO450</v>
          </cell>
          <cell r="G2042" t="str">
            <v>CO450</v>
          </cell>
          <cell r="H2042" t="str">
            <v/>
          </cell>
          <cell r="I2042" t="str">
            <v xml:space="preserve"> </v>
          </cell>
          <cell r="J2042" t="str">
            <v xml:space="preserve"> </v>
          </cell>
          <cell r="K2042" t="str">
            <v>CO450</v>
          </cell>
          <cell r="L2042">
            <v>84</v>
          </cell>
          <cell r="M2042">
            <v>0</v>
          </cell>
          <cell r="N2042">
            <v>0</v>
          </cell>
          <cell r="O2042">
            <v>0</v>
          </cell>
          <cell r="P2042">
            <v>84</v>
          </cell>
          <cell r="Q2042">
            <v>184</v>
          </cell>
          <cell r="R2042">
            <v>9.9</v>
          </cell>
          <cell r="S2042">
            <v>18</v>
          </cell>
          <cell r="T2042">
            <v>102</v>
          </cell>
          <cell r="U2042">
            <v>0</v>
          </cell>
          <cell r="V2042">
            <v>102</v>
          </cell>
          <cell r="W2042">
            <v>8406</v>
          </cell>
          <cell r="X2042" t="str">
            <v>le</v>
          </cell>
          <cell r="Y2042">
            <v>1E-3</v>
          </cell>
          <cell r="Z2042" t="str">
            <v>\</v>
          </cell>
          <cell r="AA2042" t="str">
            <v>\</v>
          </cell>
          <cell r="AB2042" t="str">
            <v>CO450</v>
          </cell>
          <cell r="AC2042" t="str">
            <v>CO450</v>
          </cell>
          <cell r="AD2042">
            <v>102</v>
          </cell>
        </row>
        <row r="2043">
          <cell r="D2043" t="str">
            <v>SN211CP502</v>
          </cell>
          <cell r="E2043" t="str">
            <v>SN211</v>
          </cell>
          <cell r="F2043" t="str">
            <v>CP502</v>
          </cell>
          <cell r="G2043" t="str">
            <v>CP502</v>
          </cell>
          <cell r="H2043" t="str">
            <v/>
          </cell>
          <cell r="I2043" t="str">
            <v xml:space="preserve"> </v>
          </cell>
          <cell r="J2043" t="str">
            <v xml:space="preserve"> </v>
          </cell>
          <cell r="K2043" t="str">
            <v>CP502</v>
          </cell>
          <cell r="L2043">
            <v>22</v>
          </cell>
          <cell r="M2043">
            <v>0</v>
          </cell>
          <cell r="N2043">
            <v>0</v>
          </cell>
          <cell r="O2043">
            <v>0</v>
          </cell>
          <cell r="P2043">
            <v>22</v>
          </cell>
          <cell r="Q2043">
            <v>-10</v>
          </cell>
          <cell r="R2043">
            <v>8.8000000000000007</v>
          </cell>
          <cell r="S2043">
            <v>-1</v>
          </cell>
          <cell r="T2043">
            <v>21</v>
          </cell>
          <cell r="U2043">
            <v>0</v>
          </cell>
          <cell r="V2043">
            <v>21</v>
          </cell>
          <cell r="W2043">
            <v>89633</v>
          </cell>
          <cell r="X2043" t="str">
            <v>misc</v>
          </cell>
          <cell r="Y2043">
            <v>0</v>
          </cell>
          <cell r="Z2043" t="str">
            <v>\</v>
          </cell>
          <cell r="AA2043" t="str">
            <v>\</v>
          </cell>
          <cell r="AB2043" t="str">
            <v>CP502</v>
          </cell>
          <cell r="AC2043" t="str">
            <v>CP502</v>
          </cell>
          <cell r="AD2043">
            <v>21</v>
          </cell>
        </row>
        <row r="2044">
          <cell r="D2044" t="str">
            <v>SN212CL501</v>
          </cell>
          <cell r="E2044" t="str">
            <v>SN212</v>
          </cell>
          <cell r="F2044" t="str">
            <v>CL501</v>
          </cell>
          <cell r="G2044" t="str">
            <v>CL501</v>
          </cell>
          <cell r="H2044" t="str">
            <v/>
          </cell>
          <cell r="I2044" t="str">
            <v>SN212</v>
          </cell>
          <cell r="J2044" t="str">
            <v>Mkt 2 - OR Ext Datastream 21CN Backhaul</v>
          </cell>
          <cell r="K2044" t="str">
            <v>CL501</v>
          </cell>
          <cell r="L2044">
            <v>45</v>
          </cell>
          <cell r="M2044">
            <v>0</v>
          </cell>
          <cell r="N2044">
            <v>0</v>
          </cell>
          <cell r="O2044">
            <v>0</v>
          </cell>
          <cell r="P2044">
            <v>45</v>
          </cell>
          <cell r="Q2044">
            <v>-5</v>
          </cell>
          <cell r="R2044">
            <v>9.9</v>
          </cell>
          <cell r="S2044">
            <v>-1</v>
          </cell>
          <cell r="T2044">
            <v>45</v>
          </cell>
          <cell r="U2044">
            <v>0</v>
          </cell>
          <cell r="V2044">
            <v>45</v>
          </cell>
          <cell r="W2044">
            <v>1459</v>
          </cell>
          <cell r="X2044" t="str">
            <v>misc</v>
          </cell>
          <cell r="Y2044">
            <v>3.0000000000000001E-3</v>
          </cell>
          <cell r="Z2044" t="str">
            <v>\</v>
          </cell>
          <cell r="AA2044" t="str">
            <v>\</v>
          </cell>
          <cell r="AB2044" t="str">
            <v>CL501</v>
          </cell>
          <cell r="AC2044" t="str">
            <v>CL570</v>
          </cell>
          <cell r="AD2044">
            <v>45</v>
          </cell>
        </row>
        <row r="2045">
          <cell r="D2045" t="str">
            <v>SN212CL503</v>
          </cell>
          <cell r="E2045" t="str">
            <v>SN212</v>
          </cell>
          <cell r="F2045" t="str">
            <v>CL503</v>
          </cell>
          <cell r="G2045" t="str">
            <v>CL503</v>
          </cell>
          <cell r="H2045" t="str">
            <v/>
          </cell>
          <cell r="I2045" t="str">
            <v xml:space="preserve"> </v>
          </cell>
          <cell r="J2045" t="str">
            <v xml:space="preserve"> </v>
          </cell>
          <cell r="K2045" t="str">
            <v>CL503</v>
          </cell>
          <cell r="L2045">
            <v>21</v>
          </cell>
          <cell r="M2045">
            <v>0</v>
          </cell>
          <cell r="N2045">
            <v>0</v>
          </cell>
          <cell r="O2045">
            <v>0</v>
          </cell>
          <cell r="P2045">
            <v>21</v>
          </cell>
          <cell r="Q2045">
            <v>-2</v>
          </cell>
          <cell r="R2045">
            <v>9.9</v>
          </cell>
          <cell r="S2045">
            <v>0</v>
          </cell>
          <cell r="T2045">
            <v>21</v>
          </cell>
          <cell r="U2045">
            <v>0</v>
          </cell>
          <cell r="V2045">
            <v>21</v>
          </cell>
          <cell r="W2045">
            <v>6947</v>
          </cell>
          <cell r="X2045" t="str">
            <v>misc</v>
          </cell>
          <cell r="Y2045">
            <v>0</v>
          </cell>
          <cell r="Z2045" t="str">
            <v>\</v>
          </cell>
          <cell r="AA2045" t="str">
            <v>\</v>
          </cell>
          <cell r="AB2045" t="str">
            <v>CL503</v>
          </cell>
          <cell r="AC2045" t="str">
            <v>CL575</v>
          </cell>
          <cell r="AD2045">
            <v>21</v>
          </cell>
        </row>
        <row r="2046">
          <cell r="D2046" t="str">
            <v>SN212CN013</v>
          </cell>
          <cell r="E2046" t="str">
            <v>SN212</v>
          </cell>
          <cell r="F2046" t="str">
            <v>CN013</v>
          </cell>
          <cell r="G2046" t="str">
            <v>CN013</v>
          </cell>
          <cell r="H2046" t="str">
            <v/>
          </cell>
          <cell r="I2046" t="str">
            <v xml:space="preserve"> </v>
          </cell>
          <cell r="J2046" t="str">
            <v xml:space="preserve"> </v>
          </cell>
          <cell r="K2046" t="str">
            <v>CN013</v>
          </cell>
          <cell r="L2046">
            <v>1404</v>
          </cell>
          <cell r="M2046">
            <v>-16</v>
          </cell>
          <cell r="N2046">
            <v>-64</v>
          </cell>
          <cell r="O2046">
            <v>-52</v>
          </cell>
          <cell r="P2046">
            <v>1272</v>
          </cell>
          <cell r="Q2046">
            <v>4403</v>
          </cell>
          <cell r="R2046">
            <v>9.9</v>
          </cell>
          <cell r="S2046">
            <v>436</v>
          </cell>
          <cell r="T2046">
            <v>1708</v>
          </cell>
          <cell r="U2046">
            <v>0</v>
          </cell>
          <cell r="V2046">
            <v>1708</v>
          </cell>
          <cell r="W2046">
            <v>8421</v>
          </cell>
          <cell r="X2046" t="str">
            <v>circuits</v>
          </cell>
          <cell r="Y2046">
            <v>0.02</v>
          </cell>
          <cell r="Z2046" t="str">
            <v>\</v>
          </cell>
          <cell r="AA2046" t="str">
            <v>\</v>
          </cell>
          <cell r="AB2046" t="str">
            <v>CN013</v>
          </cell>
          <cell r="AC2046" t="str">
            <v>CN616</v>
          </cell>
          <cell r="AD2046">
            <v>1708</v>
          </cell>
        </row>
        <row r="2047">
          <cell r="D2047" t="str">
            <v>SN212CO450</v>
          </cell>
          <cell r="E2047" t="str">
            <v>SN212</v>
          </cell>
          <cell r="F2047" t="str">
            <v>CO450</v>
          </cell>
          <cell r="G2047" t="str">
            <v>CO450</v>
          </cell>
          <cell r="H2047" t="str">
            <v/>
          </cell>
          <cell r="I2047" t="str">
            <v xml:space="preserve"> </v>
          </cell>
          <cell r="J2047" t="str">
            <v xml:space="preserve"> </v>
          </cell>
          <cell r="K2047" t="str">
            <v>CO450</v>
          </cell>
          <cell r="L2047">
            <v>52</v>
          </cell>
          <cell r="M2047">
            <v>0</v>
          </cell>
          <cell r="N2047">
            <v>0</v>
          </cell>
          <cell r="O2047">
            <v>0</v>
          </cell>
          <cell r="P2047">
            <v>52</v>
          </cell>
          <cell r="Q2047">
            <v>115</v>
          </cell>
          <cell r="R2047">
            <v>9.9</v>
          </cell>
          <cell r="S2047">
            <v>11</v>
          </cell>
          <cell r="T2047">
            <v>64</v>
          </cell>
          <cell r="U2047">
            <v>0</v>
          </cell>
          <cell r="V2047">
            <v>64</v>
          </cell>
          <cell r="W2047">
            <v>8406</v>
          </cell>
          <cell r="X2047" t="str">
            <v>le</v>
          </cell>
          <cell r="Y2047">
            <v>1E-3</v>
          </cell>
          <cell r="Z2047" t="str">
            <v>\</v>
          </cell>
          <cell r="AA2047" t="str">
            <v>\</v>
          </cell>
          <cell r="AB2047" t="str">
            <v>CO450</v>
          </cell>
          <cell r="AC2047" t="str">
            <v>CO450</v>
          </cell>
          <cell r="AD2047">
            <v>64</v>
          </cell>
        </row>
        <row r="2048">
          <cell r="D2048" t="str">
            <v>SN212CP502</v>
          </cell>
          <cell r="E2048" t="str">
            <v>SN212</v>
          </cell>
          <cell r="F2048" t="str">
            <v>CP502</v>
          </cell>
          <cell r="G2048" t="str">
            <v>CP502</v>
          </cell>
          <cell r="H2048" t="str">
            <v/>
          </cell>
          <cell r="I2048" t="str">
            <v xml:space="preserve"> </v>
          </cell>
          <cell r="J2048" t="str">
            <v xml:space="preserve"> </v>
          </cell>
          <cell r="K2048" t="str">
            <v>CP502</v>
          </cell>
          <cell r="L2048">
            <v>14</v>
          </cell>
          <cell r="M2048">
            <v>0</v>
          </cell>
          <cell r="N2048">
            <v>0</v>
          </cell>
          <cell r="O2048">
            <v>0</v>
          </cell>
          <cell r="P2048">
            <v>14</v>
          </cell>
          <cell r="Q2048">
            <v>-6</v>
          </cell>
          <cell r="R2048">
            <v>8.8000000000000007</v>
          </cell>
          <cell r="S2048">
            <v>-1</v>
          </cell>
          <cell r="T2048">
            <v>13</v>
          </cell>
          <cell r="U2048">
            <v>0</v>
          </cell>
          <cell r="V2048">
            <v>13</v>
          </cell>
          <cell r="W2048">
            <v>89633</v>
          </cell>
          <cell r="X2048" t="str">
            <v>misc</v>
          </cell>
          <cell r="Y2048">
            <v>0</v>
          </cell>
          <cell r="Z2048" t="str">
            <v>\</v>
          </cell>
          <cell r="AA2048" t="str">
            <v>\</v>
          </cell>
          <cell r="AB2048" t="str">
            <v>CP502</v>
          </cell>
          <cell r="AC2048" t="str">
            <v>CP502</v>
          </cell>
          <cell r="AD2048">
            <v>13</v>
          </cell>
        </row>
        <row r="2049">
          <cell r="D2049" t="str">
            <v>SN213CL501</v>
          </cell>
          <cell r="E2049" t="str">
            <v>SN213</v>
          </cell>
          <cell r="F2049" t="str">
            <v>CL501</v>
          </cell>
          <cell r="G2049" t="str">
            <v>CL501</v>
          </cell>
          <cell r="H2049" t="str">
            <v/>
          </cell>
          <cell r="I2049" t="str">
            <v>SN213</v>
          </cell>
          <cell r="J2049" t="str">
            <v>Mkt 2 - OR Int WBC 21CN Backhaul</v>
          </cell>
          <cell r="K2049" t="str">
            <v>CL501</v>
          </cell>
          <cell r="L2049">
            <v>24232</v>
          </cell>
          <cell r="M2049">
            <v>0</v>
          </cell>
          <cell r="N2049">
            <v>0</v>
          </cell>
          <cell r="O2049">
            <v>0</v>
          </cell>
          <cell r="P2049">
            <v>24232</v>
          </cell>
          <cell r="Q2049">
            <v>-2862</v>
          </cell>
          <cell r="R2049">
            <v>9.9</v>
          </cell>
          <cell r="S2049">
            <v>-283</v>
          </cell>
          <cell r="T2049">
            <v>23949</v>
          </cell>
          <cell r="U2049">
            <v>0</v>
          </cell>
          <cell r="V2049">
            <v>23949</v>
          </cell>
          <cell r="W2049">
            <v>1459</v>
          </cell>
          <cell r="X2049" t="str">
            <v>misc</v>
          </cell>
          <cell r="Y2049">
            <v>1.625</v>
          </cell>
          <cell r="Z2049" t="str">
            <v>\</v>
          </cell>
          <cell r="AA2049" t="str">
            <v>\</v>
          </cell>
          <cell r="AB2049" t="str">
            <v>CL501</v>
          </cell>
          <cell r="AC2049" t="str">
            <v>CL570</v>
          </cell>
          <cell r="AD2049">
            <v>23949</v>
          </cell>
        </row>
        <row r="2050">
          <cell r="D2050" t="str">
            <v>SN213CL503</v>
          </cell>
          <cell r="E2050" t="str">
            <v>SN213</v>
          </cell>
          <cell r="F2050" t="str">
            <v>CL503</v>
          </cell>
          <cell r="G2050" t="str">
            <v>CL503</v>
          </cell>
          <cell r="H2050" t="str">
            <v/>
          </cell>
          <cell r="I2050" t="str">
            <v xml:space="preserve"> </v>
          </cell>
          <cell r="J2050" t="str">
            <v xml:space="preserve"> </v>
          </cell>
          <cell r="K2050" t="str">
            <v>CL503</v>
          </cell>
          <cell r="L2050">
            <v>11111</v>
          </cell>
          <cell r="M2050">
            <v>0</v>
          </cell>
          <cell r="N2050">
            <v>0</v>
          </cell>
          <cell r="O2050">
            <v>0</v>
          </cell>
          <cell r="P2050">
            <v>11111</v>
          </cell>
          <cell r="Q2050">
            <v>-848</v>
          </cell>
          <cell r="R2050">
            <v>9.9</v>
          </cell>
          <cell r="S2050">
            <v>-84</v>
          </cell>
          <cell r="T2050">
            <v>11027</v>
          </cell>
          <cell r="U2050">
            <v>0</v>
          </cell>
          <cell r="V2050">
            <v>11027</v>
          </cell>
          <cell r="W2050">
            <v>6947</v>
          </cell>
          <cell r="X2050" t="str">
            <v>misc</v>
          </cell>
          <cell r="Y2050">
            <v>0.157</v>
          </cell>
          <cell r="Z2050" t="str">
            <v>\</v>
          </cell>
          <cell r="AA2050" t="str">
            <v>\</v>
          </cell>
          <cell r="AB2050" t="str">
            <v>CL503</v>
          </cell>
          <cell r="AC2050" t="str">
            <v>CL575</v>
          </cell>
          <cell r="AD2050">
            <v>11027</v>
          </cell>
        </row>
        <row r="2051">
          <cell r="D2051" t="str">
            <v>SN213CN013</v>
          </cell>
          <cell r="E2051" t="str">
            <v>SN213</v>
          </cell>
          <cell r="F2051" t="str">
            <v>CN013</v>
          </cell>
          <cell r="G2051" t="str">
            <v>CN013</v>
          </cell>
          <cell r="H2051" t="str">
            <v/>
          </cell>
          <cell r="I2051" t="str">
            <v xml:space="preserve"> </v>
          </cell>
          <cell r="J2051" t="str">
            <v xml:space="preserve"> </v>
          </cell>
          <cell r="K2051" t="str">
            <v>CN013</v>
          </cell>
          <cell r="L2051">
            <v>752923</v>
          </cell>
          <cell r="M2051">
            <v>-8791</v>
          </cell>
          <cell r="N2051">
            <v>-34429</v>
          </cell>
          <cell r="O2051">
            <v>-27636</v>
          </cell>
          <cell r="P2051">
            <v>682067</v>
          </cell>
          <cell r="Q2051">
            <v>2361609</v>
          </cell>
          <cell r="R2051">
            <v>9.9</v>
          </cell>
          <cell r="S2051">
            <v>233799</v>
          </cell>
          <cell r="T2051">
            <v>915866</v>
          </cell>
          <cell r="U2051">
            <v>0</v>
          </cell>
          <cell r="V2051">
            <v>915866</v>
          </cell>
          <cell r="W2051">
            <v>8421</v>
          </cell>
          <cell r="X2051" t="str">
            <v>circuits</v>
          </cell>
          <cell r="Y2051">
            <v>10.766999999999999</v>
          </cell>
          <cell r="Z2051" t="str">
            <v>\</v>
          </cell>
          <cell r="AA2051" t="str">
            <v>\</v>
          </cell>
          <cell r="AB2051" t="str">
            <v>CN013</v>
          </cell>
          <cell r="AC2051" t="str">
            <v>CN616</v>
          </cell>
          <cell r="AD2051">
            <v>915866</v>
          </cell>
        </row>
        <row r="2052">
          <cell r="D2052" t="str">
            <v>SN213CO450</v>
          </cell>
          <cell r="E2052" t="str">
            <v>SN213</v>
          </cell>
          <cell r="F2052" t="str">
            <v>CO450</v>
          </cell>
          <cell r="G2052" t="str">
            <v>CO450</v>
          </cell>
          <cell r="H2052" t="str">
            <v/>
          </cell>
          <cell r="I2052" t="str">
            <v xml:space="preserve"> </v>
          </cell>
          <cell r="J2052" t="str">
            <v xml:space="preserve"> </v>
          </cell>
          <cell r="K2052" t="str">
            <v>CO450</v>
          </cell>
          <cell r="L2052">
            <v>28001</v>
          </cell>
          <cell r="M2052">
            <v>0</v>
          </cell>
          <cell r="N2052">
            <v>0</v>
          </cell>
          <cell r="O2052">
            <v>0</v>
          </cell>
          <cell r="P2052">
            <v>28001</v>
          </cell>
          <cell r="Q2052">
            <v>61641</v>
          </cell>
          <cell r="R2052">
            <v>9.9</v>
          </cell>
          <cell r="S2052">
            <v>6102</v>
          </cell>
          <cell r="T2052">
            <v>34103</v>
          </cell>
          <cell r="U2052">
            <v>0</v>
          </cell>
          <cell r="V2052">
            <v>34103</v>
          </cell>
          <cell r="W2052">
            <v>8406</v>
          </cell>
          <cell r="X2052" t="str">
            <v>le</v>
          </cell>
          <cell r="Y2052">
            <v>0.40200000000000002</v>
          </cell>
          <cell r="Z2052" t="str">
            <v>\</v>
          </cell>
          <cell r="AA2052" t="str">
            <v>\</v>
          </cell>
          <cell r="AB2052" t="str">
            <v>CO450</v>
          </cell>
          <cell r="AC2052" t="str">
            <v>CO450</v>
          </cell>
          <cell r="AD2052">
            <v>34103</v>
          </cell>
        </row>
        <row r="2053">
          <cell r="D2053" t="str">
            <v>SN213CP502</v>
          </cell>
          <cell r="E2053" t="str">
            <v>SN213</v>
          </cell>
          <cell r="F2053" t="str">
            <v>CP502</v>
          </cell>
          <cell r="G2053" t="str">
            <v>CP502</v>
          </cell>
          <cell r="H2053" t="str">
            <v/>
          </cell>
          <cell r="I2053" t="str">
            <v xml:space="preserve"> </v>
          </cell>
          <cell r="J2053" t="str">
            <v xml:space="preserve"> </v>
          </cell>
          <cell r="K2053" t="str">
            <v>CP502</v>
          </cell>
          <cell r="L2053">
            <v>7306</v>
          </cell>
          <cell r="M2053">
            <v>0</v>
          </cell>
          <cell r="N2053">
            <v>0</v>
          </cell>
          <cell r="O2053">
            <v>0</v>
          </cell>
          <cell r="P2053">
            <v>7306</v>
          </cell>
          <cell r="Q2053">
            <v>-3450</v>
          </cell>
          <cell r="R2053">
            <v>8.8000000000000007</v>
          </cell>
          <cell r="S2053">
            <v>-304</v>
          </cell>
          <cell r="T2053">
            <v>7002</v>
          </cell>
          <cell r="U2053">
            <v>0</v>
          </cell>
          <cell r="V2053">
            <v>7002</v>
          </cell>
          <cell r="W2053">
            <v>89633</v>
          </cell>
          <cell r="X2053" t="str">
            <v>misc</v>
          </cell>
          <cell r="Y2053">
            <v>7.0000000000000001E-3</v>
          </cell>
          <cell r="Z2053" t="str">
            <v>\</v>
          </cell>
          <cell r="AA2053" t="str">
            <v>\</v>
          </cell>
          <cell r="AB2053" t="str">
            <v>CP502</v>
          </cell>
          <cell r="AC2053" t="str">
            <v>CP502</v>
          </cell>
          <cell r="AD2053">
            <v>7002</v>
          </cell>
        </row>
        <row r="2054">
          <cell r="D2054" t="str">
            <v>SN214CL501</v>
          </cell>
          <cell r="E2054" t="str">
            <v>SN214</v>
          </cell>
          <cell r="F2054" t="str">
            <v>CL501</v>
          </cell>
          <cell r="G2054" t="str">
            <v>CL501</v>
          </cell>
          <cell r="H2054" t="str">
            <v/>
          </cell>
          <cell r="I2054" t="str">
            <v>SN214</v>
          </cell>
          <cell r="J2054" t="str">
            <v>Mkt 2 - OR Ext WBC 21CN Backhaul</v>
          </cell>
          <cell r="K2054" t="str">
            <v>CL501</v>
          </cell>
          <cell r="L2054">
            <v>4942</v>
          </cell>
          <cell r="M2054">
            <v>0</v>
          </cell>
          <cell r="N2054">
            <v>0</v>
          </cell>
          <cell r="O2054">
            <v>0</v>
          </cell>
          <cell r="P2054">
            <v>4942</v>
          </cell>
          <cell r="Q2054">
            <v>-584</v>
          </cell>
          <cell r="R2054">
            <v>9.9</v>
          </cell>
          <cell r="S2054">
            <v>-58</v>
          </cell>
          <cell r="T2054">
            <v>4884</v>
          </cell>
          <cell r="U2054">
            <v>0</v>
          </cell>
          <cell r="V2054">
            <v>4884</v>
          </cell>
          <cell r="W2054">
            <v>1459</v>
          </cell>
          <cell r="X2054" t="str">
            <v>misc</v>
          </cell>
          <cell r="Y2054">
            <v>0.33100000000000002</v>
          </cell>
          <cell r="Z2054" t="str">
            <v>\</v>
          </cell>
          <cell r="AA2054" t="str">
            <v>\</v>
          </cell>
          <cell r="AB2054" t="str">
            <v>CL501</v>
          </cell>
          <cell r="AC2054" t="str">
            <v>CL570</v>
          </cell>
          <cell r="AD2054">
            <v>4884</v>
          </cell>
        </row>
        <row r="2055">
          <cell r="D2055" t="str">
            <v>SN214CL503</v>
          </cell>
          <cell r="E2055" t="str">
            <v>SN214</v>
          </cell>
          <cell r="F2055" t="str">
            <v>CL503</v>
          </cell>
          <cell r="G2055" t="str">
            <v>CL503</v>
          </cell>
          <cell r="H2055" t="str">
            <v/>
          </cell>
          <cell r="I2055" t="str">
            <v xml:space="preserve"> </v>
          </cell>
          <cell r="J2055" t="str">
            <v xml:space="preserve"> </v>
          </cell>
          <cell r="K2055" t="str">
            <v>CL503</v>
          </cell>
          <cell r="L2055">
            <v>2266</v>
          </cell>
          <cell r="M2055">
            <v>0</v>
          </cell>
          <cell r="N2055">
            <v>0</v>
          </cell>
          <cell r="O2055">
            <v>0</v>
          </cell>
          <cell r="P2055">
            <v>2266</v>
          </cell>
          <cell r="Q2055">
            <v>-173</v>
          </cell>
          <cell r="R2055">
            <v>9.9</v>
          </cell>
          <cell r="S2055">
            <v>-17</v>
          </cell>
          <cell r="T2055">
            <v>2249</v>
          </cell>
          <cell r="U2055">
            <v>0</v>
          </cell>
          <cell r="V2055">
            <v>2249</v>
          </cell>
          <cell r="W2055">
            <v>6947</v>
          </cell>
          <cell r="X2055" t="str">
            <v>misc</v>
          </cell>
          <cell r="Y2055">
            <v>3.2000000000000001E-2</v>
          </cell>
          <cell r="Z2055" t="str">
            <v>\</v>
          </cell>
          <cell r="AA2055" t="str">
            <v>\</v>
          </cell>
          <cell r="AB2055" t="str">
            <v>CL503</v>
          </cell>
          <cell r="AC2055" t="str">
            <v>CL575</v>
          </cell>
          <cell r="AD2055">
            <v>2249</v>
          </cell>
        </row>
        <row r="2056">
          <cell r="D2056" t="str">
            <v>SN214CN013</v>
          </cell>
          <cell r="E2056" t="str">
            <v>SN214</v>
          </cell>
          <cell r="F2056" t="str">
            <v>CN013</v>
          </cell>
          <cell r="G2056" t="str">
            <v>CN013</v>
          </cell>
          <cell r="H2056" t="str">
            <v/>
          </cell>
          <cell r="I2056" t="str">
            <v xml:space="preserve"> </v>
          </cell>
          <cell r="J2056" t="str">
            <v xml:space="preserve"> </v>
          </cell>
          <cell r="K2056" t="str">
            <v>CN013</v>
          </cell>
          <cell r="L2056">
            <v>153556</v>
          </cell>
          <cell r="M2056">
            <v>-1793</v>
          </cell>
          <cell r="N2056">
            <v>-7022</v>
          </cell>
          <cell r="O2056">
            <v>-5636</v>
          </cell>
          <cell r="P2056">
            <v>139105</v>
          </cell>
          <cell r="Q2056">
            <v>481641</v>
          </cell>
          <cell r="R2056">
            <v>9.9</v>
          </cell>
          <cell r="S2056">
            <v>47682</v>
          </cell>
          <cell r="T2056">
            <v>186787</v>
          </cell>
          <cell r="U2056">
            <v>0</v>
          </cell>
          <cell r="V2056">
            <v>186787</v>
          </cell>
          <cell r="W2056">
            <v>8421</v>
          </cell>
          <cell r="X2056" t="str">
            <v>circuits</v>
          </cell>
          <cell r="Y2056">
            <v>2.1960000000000002</v>
          </cell>
          <cell r="Z2056" t="str">
            <v>\</v>
          </cell>
          <cell r="AA2056" t="str">
            <v>\</v>
          </cell>
          <cell r="AB2056" t="str">
            <v>CN013</v>
          </cell>
          <cell r="AC2056" t="str">
            <v>CN616</v>
          </cell>
          <cell r="AD2056">
            <v>186787</v>
          </cell>
        </row>
        <row r="2057">
          <cell r="D2057" t="str">
            <v>SN214CO450</v>
          </cell>
          <cell r="E2057" t="str">
            <v>SN214</v>
          </cell>
          <cell r="F2057" t="str">
            <v>CO450</v>
          </cell>
          <cell r="G2057" t="str">
            <v>CO450</v>
          </cell>
          <cell r="H2057" t="str">
            <v/>
          </cell>
          <cell r="I2057" t="str">
            <v xml:space="preserve"> </v>
          </cell>
          <cell r="J2057" t="str">
            <v xml:space="preserve"> </v>
          </cell>
          <cell r="K2057" t="str">
            <v>CO450</v>
          </cell>
          <cell r="L2057">
            <v>5711</v>
          </cell>
          <cell r="M2057">
            <v>0</v>
          </cell>
          <cell r="N2057">
            <v>0</v>
          </cell>
          <cell r="O2057">
            <v>0</v>
          </cell>
          <cell r="P2057">
            <v>5711</v>
          </cell>
          <cell r="Q2057">
            <v>12571</v>
          </cell>
          <cell r="R2057">
            <v>9.9</v>
          </cell>
          <cell r="S2057">
            <v>1245</v>
          </cell>
          <cell r="T2057">
            <v>6955</v>
          </cell>
          <cell r="U2057">
            <v>0</v>
          </cell>
          <cell r="V2057">
            <v>6955</v>
          </cell>
          <cell r="W2057">
            <v>8406</v>
          </cell>
          <cell r="X2057" t="str">
            <v>le</v>
          </cell>
          <cell r="Y2057">
            <v>8.2000000000000003E-2</v>
          </cell>
          <cell r="Z2057" t="str">
            <v>\</v>
          </cell>
          <cell r="AA2057" t="str">
            <v>\</v>
          </cell>
          <cell r="AB2057" t="str">
            <v>CO450</v>
          </cell>
          <cell r="AC2057" t="str">
            <v>CO450</v>
          </cell>
          <cell r="AD2057">
            <v>6955</v>
          </cell>
        </row>
        <row r="2058">
          <cell r="D2058" t="str">
            <v>SN214CP502</v>
          </cell>
          <cell r="E2058" t="str">
            <v>SN214</v>
          </cell>
          <cell r="F2058" t="str">
            <v>CP502</v>
          </cell>
          <cell r="G2058" t="str">
            <v>CP502</v>
          </cell>
          <cell r="H2058" t="str">
            <v/>
          </cell>
          <cell r="I2058" t="str">
            <v xml:space="preserve"> </v>
          </cell>
          <cell r="J2058" t="str">
            <v xml:space="preserve"> </v>
          </cell>
          <cell r="K2058" t="str">
            <v>CP502</v>
          </cell>
          <cell r="L2058">
            <v>1490</v>
          </cell>
          <cell r="M2058">
            <v>0</v>
          </cell>
          <cell r="N2058">
            <v>0</v>
          </cell>
          <cell r="O2058">
            <v>0</v>
          </cell>
          <cell r="P2058">
            <v>1490</v>
          </cell>
          <cell r="Q2058">
            <v>-704</v>
          </cell>
          <cell r="R2058">
            <v>8.8000000000000007</v>
          </cell>
          <cell r="S2058">
            <v>-62</v>
          </cell>
          <cell r="T2058">
            <v>1428</v>
          </cell>
          <cell r="U2058">
            <v>0</v>
          </cell>
          <cell r="V2058">
            <v>1428</v>
          </cell>
          <cell r="W2058">
            <v>89633</v>
          </cell>
          <cell r="X2058" t="str">
            <v>misc</v>
          </cell>
          <cell r="Y2058">
            <v>1E-3</v>
          </cell>
          <cell r="Z2058" t="str">
            <v>\</v>
          </cell>
          <cell r="AA2058" t="str">
            <v>\</v>
          </cell>
          <cell r="AB2058" t="str">
            <v>CP502</v>
          </cell>
          <cell r="AC2058" t="str">
            <v>CP502</v>
          </cell>
          <cell r="AD2058">
            <v>1428</v>
          </cell>
        </row>
        <row r="2059">
          <cell r="D2059" t="str">
            <v>SN303CB001</v>
          </cell>
          <cell r="E2059" t="str">
            <v>SN303</v>
          </cell>
          <cell r="F2059" t="str">
            <v>CB001</v>
          </cell>
          <cell r="G2059" t="str">
            <v>CB001</v>
          </cell>
          <cell r="H2059" t="str">
            <v/>
          </cell>
          <cell r="I2059" t="str">
            <v>SN303</v>
          </cell>
          <cell r="J2059" t="str">
            <v>Mkt 3 - OR Int Broadband Boost</v>
          </cell>
          <cell r="K2059" t="str">
            <v>CB001</v>
          </cell>
          <cell r="L2059">
            <v>18101098</v>
          </cell>
          <cell r="M2059">
            <v>0</v>
          </cell>
          <cell r="N2059">
            <v>0</v>
          </cell>
          <cell r="O2059">
            <v>0</v>
          </cell>
          <cell r="P2059">
            <v>18101098</v>
          </cell>
          <cell r="Q2059">
            <v>-507120</v>
          </cell>
          <cell r="R2059">
            <v>9.9</v>
          </cell>
          <cell r="S2059">
            <v>-50205</v>
          </cell>
          <cell r="T2059">
            <v>18050893</v>
          </cell>
          <cell r="U2059">
            <v>0</v>
          </cell>
          <cell r="V2059">
            <v>18050893</v>
          </cell>
          <cell r="W2059">
            <v>223119</v>
          </cell>
          <cell r="X2059" t="str">
            <v>misc</v>
          </cell>
          <cell r="Y2059">
            <v>8.0090000000000003</v>
          </cell>
          <cell r="Z2059" t="str">
            <v>\</v>
          </cell>
          <cell r="AA2059" t="str">
            <v>\</v>
          </cell>
          <cell r="AB2059" t="str">
            <v>CB001</v>
          </cell>
          <cell r="AC2059" t="str">
            <v>CM301</v>
          </cell>
          <cell r="AD2059">
            <v>18050893</v>
          </cell>
        </row>
        <row r="2060">
          <cell r="D2060" t="str">
            <v>SN304CO609</v>
          </cell>
          <cell r="E2060" t="str">
            <v>SN304</v>
          </cell>
          <cell r="F2060" t="str">
            <v>CO609</v>
          </cell>
          <cell r="G2060" t="str">
            <v>CO609</v>
          </cell>
          <cell r="H2060" t="str">
            <v/>
          </cell>
          <cell r="I2060" t="str">
            <v>SN304</v>
          </cell>
          <cell r="J2060" t="str">
            <v>Mkt 3 - WH Int Broadband Boost</v>
          </cell>
          <cell r="K2060" t="str">
            <v>CO609</v>
          </cell>
          <cell r="L2060">
            <v>964733</v>
          </cell>
          <cell r="M2060">
            <v>0</v>
          </cell>
          <cell r="N2060">
            <v>0</v>
          </cell>
          <cell r="O2060">
            <v>0</v>
          </cell>
          <cell r="P2060">
            <v>964733</v>
          </cell>
          <cell r="Q2060">
            <v>368628</v>
          </cell>
          <cell r="R2060">
            <v>9.9</v>
          </cell>
          <cell r="S2060">
            <v>36494</v>
          </cell>
          <cell r="T2060">
            <v>1001227</v>
          </cell>
          <cell r="U2060">
            <v>0</v>
          </cell>
          <cell r="V2060">
            <v>1001227</v>
          </cell>
          <cell r="W2060">
            <v>18795255</v>
          </cell>
          <cell r="X2060" t="str">
            <v>misc</v>
          </cell>
          <cell r="Y2060">
            <v>5.0000000000000001E-3</v>
          </cell>
          <cell r="Z2060" t="str">
            <v>\</v>
          </cell>
          <cell r="AA2060" t="str">
            <v>\</v>
          </cell>
          <cell r="AB2060" t="str">
            <v>CO609</v>
          </cell>
          <cell r="AC2060" t="str">
            <v>CO609</v>
          </cell>
          <cell r="AD2060">
            <v>1001227</v>
          </cell>
        </row>
        <row r="2061">
          <cell r="D2061" t="str">
            <v>SN309CL501</v>
          </cell>
          <cell r="E2061" t="str">
            <v>SN309</v>
          </cell>
          <cell r="F2061" t="str">
            <v>CL501</v>
          </cell>
          <cell r="G2061" t="str">
            <v>CL501</v>
          </cell>
          <cell r="H2061" t="str">
            <v/>
          </cell>
          <cell r="I2061" t="str">
            <v>SN309</v>
          </cell>
          <cell r="J2061" t="str">
            <v>Mkt 3 - OR Int IPstream Connect 21CN Backhaul</v>
          </cell>
          <cell r="K2061" t="str">
            <v>CL501</v>
          </cell>
          <cell r="L2061">
            <v>6072</v>
          </cell>
          <cell r="M2061">
            <v>0</v>
          </cell>
          <cell r="N2061">
            <v>0</v>
          </cell>
          <cell r="O2061">
            <v>0</v>
          </cell>
          <cell r="P2061">
            <v>6072</v>
          </cell>
          <cell r="Q2061">
            <v>-717</v>
          </cell>
          <cell r="R2061">
            <v>9.9</v>
          </cell>
          <cell r="S2061">
            <v>-71</v>
          </cell>
          <cell r="T2061">
            <v>6001</v>
          </cell>
          <cell r="U2061">
            <v>0</v>
          </cell>
          <cell r="V2061">
            <v>6001</v>
          </cell>
          <cell r="W2061">
            <v>1459</v>
          </cell>
          <cell r="X2061" t="str">
            <v>misc</v>
          </cell>
          <cell r="Y2061">
            <v>0.40699999999999997</v>
          </cell>
          <cell r="Z2061" t="str">
            <v>\</v>
          </cell>
          <cell r="AA2061" t="str">
            <v>\</v>
          </cell>
          <cell r="AB2061" t="str">
            <v>CL501</v>
          </cell>
          <cell r="AC2061" t="str">
            <v>CL570</v>
          </cell>
          <cell r="AD2061">
            <v>6001</v>
          </cell>
        </row>
        <row r="2062">
          <cell r="D2062" t="str">
            <v>SN309CL503</v>
          </cell>
          <cell r="E2062" t="str">
            <v>SN309</v>
          </cell>
          <cell r="F2062" t="str">
            <v>CL503</v>
          </cell>
          <cell r="G2062" t="str">
            <v>CL503</v>
          </cell>
          <cell r="H2062" t="str">
            <v/>
          </cell>
          <cell r="I2062" t="str">
            <v xml:space="preserve"> </v>
          </cell>
          <cell r="J2062" t="str">
            <v xml:space="preserve"> </v>
          </cell>
          <cell r="K2062" t="str">
            <v>CL503</v>
          </cell>
          <cell r="L2062">
            <v>2784</v>
          </cell>
          <cell r="M2062">
            <v>0</v>
          </cell>
          <cell r="N2062">
            <v>0</v>
          </cell>
          <cell r="O2062">
            <v>0</v>
          </cell>
          <cell r="P2062">
            <v>2784</v>
          </cell>
          <cell r="Q2062">
            <v>-212</v>
          </cell>
          <cell r="R2062">
            <v>9.9</v>
          </cell>
          <cell r="S2062">
            <v>-21</v>
          </cell>
          <cell r="T2062">
            <v>2763</v>
          </cell>
          <cell r="U2062">
            <v>0</v>
          </cell>
          <cell r="V2062">
            <v>2763</v>
          </cell>
          <cell r="W2062">
            <v>6947</v>
          </cell>
          <cell r="X2062" t="str">
            <v>misc</v>
          </cell>
          <cell r="Y2062">
            <v>3.9E-2</v>
          </cell>
          <cell r="Z2062" t="str">
            <v>\</v>
          </cell>
          <cell r="AA2062" t="str">
            <v>\</v>
          </cell>
          <cell r="AB2062" t="str">
            <v>CL503</v>
          </cell>
          <cell r="AC2062" t="str">
            <v>CL575</v>
          </cell>
          <cell r="AD2062">
            <v>2763</v>
          </cell>
        </row>
        <row r="2063">
          <cell r="D2063" t="str">
            <v>SN309CN013</v>
          </cell>
          <cell r="E2063" t="str">
            <v>SN309</v>
          </cell>
          <cell r="F2063" t="str">
            <v>CN013</v>
          </cell>
          <cell r="G2063" t="str">
            <v>CN013</v>
          </cell>
          <cell r="H2063" t="str">
            <v/>
          </cell>
          <cell r="I2063" t="str">
            <v xml:space="preserve"> </v>
          </cell>
          <cell r="J2063" t="str">
            <v xml:space="preserve"> </v>
          </cell>
          <cell r="K2063" t="str">
            <v>CN013</v>
          </cell>
          <cell r="L2063">
            <v>188656</v>
          </cell>
          <cell r="M2063">
            <v>-2203</v>
          </cell>
          <cell r="N2063">
            <v>-8627</v>
          </cell>
          <cell r="O2063">
            <v>-6925</v>
          </cell>
          <cell r="P2063">
            <v>170902</v>
          </cell>
          <cell r="Q2063">
            <v>591737</v>
          </cell>
          <cell r="R2063">
            <v>9.9</v>
          </cell>
          <cell r="S2063">
            <v>58582</v>
          </cell>
          <cell r="T2063">
            <v>229484</v>
          </cell>
          <cell r="U2063">
            <v>0</v>
          </cell>
          <cell r="V2063">
            <v>229484</v>
          </cell>
          <cell r="W2063">
            <v>8421</v>
          </cell>
          <cell r="X2063" t="str">
            <v>circuits</v>
          </cell>
          <cell r="Y2063">
            <v>2.698</v>
          </cell>
          <cell r="Z2063" t="str">
            <v>\</v>
          </cell>
          <cell r="AA2063" t="str">
            <v>\</v>
          </cell>
          <cell r="AB2063" t="str">
            <v>CN013</v>
          </cell>
          <cell r="AC2063" t="str">
            <v>CN616</v>
          </cell>
          <cell r="AD2063">
            <v>229484</v>
          </cell>
        </row>
        <row r="2064">
          <cell r="D2064" t="str">
            <v>SN309CO450</v>
          </cell>
          <cell r="E2064" t="str">
            <v>SN309</v>
          </cell>
          <cell r="F2064" t="str">
            <v>CO450</v>
          </cell>
          <cell r="G2064" t="str">
            <v>CO450</v>
          </cell>
          <cell r="H2064" t="str">
            <v/>
          </cell>
          <cell r="I2064" t="str">
            <v xml:space="preserve"> </v>
          </cell>
          <cell r="J2064" t="str">
            <v xml:space="preserve"> </v>
          </cell>
          <cell r="K2064" t="str">
            <v>CO450</v>
          </cell>
          <cell r="L2064">
            <v>7016</v>
          </cell>
          <cell r="M2064">
            <v>0</v>
          </cell>
          <cell r="N2064">
            <v>0</v>
          </cell>
          <cell r="O2064">
            <v>0</v>
          </cell>
          <cell r="P2064">
            <v>7016</v>
          </cell>
          <cell r="Q2064">
            <v>15445</v>
          </cell>
          <cell r="R2064">
            <v>9.9</v>
          </cell>
          <cell r="S2064">
            <v>1529</v>
          </cell>
          <cell r="T2064">
            <v>8545</v>
          </cell>
          <cell r="U2064">
            <v>0</v>
          </cell>
          <cell r="V2064">
            <v>8545</v>
          </cell>
          <cell r="W2064">
            <v>8406</v>
          </cell>
          <cell r="X2064" t="str">
            <v>le</v>
          </cell>
          <cell r="Y2064">
            <v>0.10100000000000001</v>
          </cell>
          <cell r="Z2064" t="str">
            <v>\</v>
          </cell>
          <cell r="AA2064" t="str">
            <v>\</v>
          </cell>
          <cell r="AB2064" t="str">
            <v>CO450</v>
          </cell>
          <cell r="AC2064" t="str">
            <v>CO450</v>
          </cell>
          <cell r="AD2064">
            <v>8545</v>
          </cell>
        </row>
        <row r="2065">
          <cell r="D2065" t="str">
            <v>SN309CP502</v>
          </cell>
          <cell r="E2065" t="str">
            <v>SN309</v>
          </cell>
          <cell r="F2065" t="str">
            <v>CP502</v>
          </cell>
          <cell r="G2065" t="str">
            <v>CP502</v>
          </cell>
          <cell r="H2065" t="str">
            <v/>
          </cell>
          <cell r="I2065" t="str">
            <v xml:space="preserve"> </v>
          </cell>
          <cell r="J2065" t="str">
            <v xml:space="preserve"> </v>
          </cell>
          <cell r="K2065" t="str">
            <v>CP502</v>
          </cell>
          <cell r="L2065">
            <v>1831</v>
          </cell>
          <cell r="M2065">
            <v>0</v>
          </cell>
          <cell r="N2065">
            <v>0</v>
          </cell>
          <cell r="O2065">
            <v>0</v>
          </cell>
          <cell r="P2065">
            <v>1831</v>
          </cell>
          <cell r="Q2065">
            <v>-864</v>
          </cell>
          <cell r="R2065">
            <v>8.8000000000000007</v>
          </cell>
          <cell r="S2065">
            <v>-76</v>
          </cell>
          <cell r="T2065">
            <v>1755</v>
          </cell>
          <cell r="U2065">
            <v>0</v>
          </cell>
          <cell r="V2065">
            <v>1755</v>
          </cell>
          <cell r="W2065">
            <v>89633</v>
          </cell>
          <cell r="X2065" t="str">
            <v>misc</v>
          </cell>
          <cell r="Y2065">
            <v>2E-3</v>
          </cell>
          <cell r="Z2065" t="str">
            <v>\</v>
          </cell>
          <cell r="AA2065" t="str">
            <v>\</v>
          </cell>
          <cell r="AB2065" t="str">
            <v>CP502</v>
          </cell>
          <cell r="AC2065" t="str">
            <v>CP502</v>
          </cell>
          <cell r="AD2065">
            <v>1755</v>
          </cell>
        </row>
        <row r="2066">
          <cell r="D2066" t="str">
            <v>SN310CL501</v>
          </cell>
          <cell r="E2066" t="str">
            <v>SN310</v>
          </cell>
          <cell r="F2066" t="str">
            <v>CL501</v>
          </cell>
          <cell r="G2066" t="str">
            <v>CL501</v>
          </cell>
          <cell r="H2066" t="str">
            <v/>
          </cell>
          <cell r="I2066" t="str">
            <v>SN310</v>
          </cell>
          <cell r="J2066" t="str">
            <v>Mkt 3 - OR Ext IPstream Connect 21CN Backhaul</v>
          </cell>
          <cell r="K2066" t="str">
            <v>CL501</v>
          </cell>
          <cell r="L2066">
            <v>6914</v>
          </cell>
          <cell r="M2066">
            <v>0</v>
          </cell>
          <cell r="N2066">
            <v>0</v>
          </cell>
          <cell r="O2066">
            <v>0</v>
          </cell>
          <cell r="P2066">
            <v>6914</v>
          </cell>
          <cell r="Q2066">
            <v>-817</v>
          </cell>
          <cell r="R2066">
            <v>9.9</v>
          </cell>
          <cell r="S2066">
            <v>-81</v>
          </cell>
          <cell r="T2066">
            <v>6833</v>
          </cell>
          <cell r="U2066">
            <v>0</v>
          </cell>
          <cell r="V2066">
            <v>6833</v>
          </cell>
          <cell r="W2066">
            <v>1459</v>
          </cell>
          <cell r="X2066" t="str">
            <v>misc</v>
          </cell>
          <cell r="Y2066">
            <v>0.46400000000000002</v>
          </cell>
          <cell r="Z2066" t="str">
            <v>\</v>
          </cell>
          <cell r="AA2066" t="str">
            <v>\</v>
          </cell>
          <cell r="AB2066" t="str">
            <v>CL501</v>
          </cell>
          <cell r="AC2066" t="str">
            <v>CL570</v>
          </cell>
          <cell r="AD2066">
            <v>6833</v>
          </cell>
        </row>
        <row r="2067">
          <cell r="D2067" t="str">
            <v>SN310CL503</v>
          </cell>
          <cell r="E2067" t="str">
            <v>SN310</v>
          </cell>
          <cell r="F2067" t="str">
            <v>CL503</v>
          </cell>
          <cell r="G2067" t="str">
            <v>CL503</v>
          </cell>
          <cell r="H2067" t="str">
            <v/>
          </cell>
          <cell r="I2067" t="str">
            <v xml:space="preserve"> </v>
          </cell>
          <cell r="J2067" t="str">
            <v xml:space="preserve"> </v>
          </cell>
          <cell r="K2067" t="str">
            <v>CL503</v>
          </cell>
          <cell r="L2067">
            <v>3170</v>
          </cell>
          <cell r="M2067">
            <v>0</v>
          </cell>
          <cell r="N2067">
            <v>0</v>
          </cell>
          <cell r="O2067">
            <v>0</v>
          </cell>
          <cell r="P2067">
            <v>3170</v>
          </cell>
          <cell r="Q2067">
            <v>-242</v>
          </cell>
          <cell r="R2067">
            <v>9.9</v>
          </cell>
          <cell r="S2067">
            <v>-24</v>
          </cell>
          <cell r="T2067">
            <v>3146</v>
          </cell>
          <cell r="U2067">
            <v>0</v>
          </cell>
          <cell r="V2067">
            <v>3146</v>
          </cell>
          <cell r="W2067">
            <v>6947</v>
          </cell>
          <cell r="X2067" t="str">
            <v>misc</v>
          </cell>
          <cell r="Y2067">
            <v>4.4999999999999998E-2</v>
          </cell>
          <cell r="Z2067" t="str">
            <v>\</v>
          </cell>
          <cell r="AA2067" t="str">
            <v>\</v>
          </cell>
          <cell r="AB2067" t="str">
            <v>CL503</v>
          </cell>
          <cell r="AC2067" t="str">
            <v>CL575</v>
          </cell>
          <cell r="AD2067">
            <v>3146</v>
          </cell>
        </row>
        <row r="2068">
          <cell r="D2068" t="str">
            <v>SN310CN013</v>
          </cell>
          <cell r="E2068" t="str">
            <v>SN310</v>
          </cell>
          <cell r="F2068" t="str">
            <v>CN013</v>
          </cell>
          <cell r="G2068" t="str">
            <v>CN013</v>
          </cell>
          <cell r="H2068" t="str">
            <v/>
          </cell>
          <cell r="I2068" t="str">
            <v xml:space="preserve"> </v>
          </cell>
          <cell r="J2068" t="str">
            <v xml:space="preserve"> </v>
          </cell>
          <cell r="K2068" t="str">
            <v>CN013</v>
          </cell>
          <cell r="L2068">
            <v>214831</v>
          </cell>
          <cell r="M2068">
            <v>-2508</v>
          </cell>
          <cell r="N2068">
            <v>-9824</v>
          </cell>
          <cell r="O2068">
            <v>-7885</v>
          </cell>
          <cell r="P2068">
            <v>194614</v>
          </cell>
          <cell r="Q2068">
            <v>673838</v>
          </cell>
          <cell r="R2068">
            <v>9.9</v>
          </cell>
          <cell r="S2068">
            <v>66710</v>
          </cell>
          <cell r="T2068">
            <v>261324</v>
          </cell>
          <cell r="U2068">
            <v>0</v>
          </cell>
          <cell r="V2068">
            <v>261324</v>
          </cell>
          <cell r="W2068">
            <v>8421</v>
          </cell>
          <cell r="X2068" t="str">
            <v>circuits</v>
          </cell>
          <cell r="Y2068">
            <v>3.0720000000000001</v>
          </cell>
          <cell r="Z2068" t="str">
            <v>\</v>
          </cell>
          <cell r="AA2068" t="str">
            <v>\</v>
          </cell>
          <cell r="AB2068" t="str">
            <v>CN013</v>
          </cell>
          <cell r="AC2068" t="str">
            <v>CN616</v>
          </cell>
          <cell r="AD2068">
            <v>261324</v>
          </cell>
        </row>
        <row r="2069">
          <cell r="D2069" t="str">
            <v>SN310CO450</v>
          </cell>
          <cell r="E2069" t="str">
            <v>SN310</v>
          </cell>
          <cell r="F2069" t="str">
            <v>CO450</v>
          </cell>
          <cell r="G2069" t="str">
            <v>CO450</v>
          </cell>
          <cell r="H2069" t="str">
            <v/>
          </cell>
          <cell r="I2069" t="str">
            <v xml:space="preserve"> </v>
          </cell>
          <cell r="J2069" t="str">
            <v xml:space="preserve"> </v>
          </cell>
          <cell r="K2069" t="str">
            <v>CO450</v>
          </cell>
          <cell r="L2069">
            <v>7989</v>
          </cell>
          <cell r="M2069">
            <v>0</v>
          </cell>
          <cell r="N2069">
            <v>0</v>
          </cell>
          <cell r="O2069">
            <v>0</v>
          </cell>
          <cell r="P2069">
            <v>7989</v>
          </cell>
          <cell r="Q2069">
            <v>17588</v>
          </cell>
          <cell r="R2069">
            <v>9.9</v>
          </cell>
          <cell r="S2069">
            <v>1741</v>
          </cell>
          <cell r="T2069">
            <v>9731</v>
          </cell>
          <cell r="U2069">
            <v>0</v>
          </cell>
          <cell r="V2069">
            <v>9731</v>
          </cell>
          <cell r="W2069">
            <v>8406</v>
          </cell>
          <cell r="X2069" t="str">
            <v>le</v>
          </cell>
          <cell r="Y2069">
            <v>0.115</v>
          </cell>
          <cell r="Z2069" t="str">
            <v>\</v>
          </cell>
          <cell r="AA2069" t="str">
            <v>\</v>
          </cell>
          <cell r="AB2069" t="str">
            <v>CO450</v>
          </cell>
          <cell r="AC2069" t="str">
            <v>CO450</v>
          </cell>
          <cell r="AD2069">
            <v>9731</v>
          </cell>
        </row>
        <row r="2070">
          <cell r="D2070" t="str">
            <v>SN310CP502</v>
          </cell>
          <cell r="E2070" t="str">
            <v>SN310</v>
          </cell>
          <cell r="F2070" t="str">
            <v>CP502</v>
          </cell>
          <cell r="G2070" t="str">
            <v>CP502</v>
          </cell>
          <cell r="H2070" t="str">
            <v/>
          </cell>
          <cell r="I2070" t="str">
            <v xml:space="preserve"> </v>
          </cell>
          <cell r="J2070" t="str">
            <v xml:space="preserve"> </v>
          </cell>
          <cell r="K2070" t="str">
            <v>CP502</v>
          </cell>
          <cell r="L2070">
            <v>2085</v>
          </cell>
          <cell r="M2070">
            <v>0</v>
          </cell>
          <cell r="N2070">
            <v>0</v>
          </cell>
          <cell r="O2070">
            <v>0</v>
          </cell>
          <cell r="P2070">
            <v>2085</v>
          </cell>
          <cell r="Q2070">
            <v>-984</v>
          </cell>
          <cell r="R2070">
            <v>8.8000000000000007</v>
          </cell>
          <cell r="S2070">
            <v>-87</v>
          </cell>
          <cell r="T2070">
            <v>1998</v>
          </cell>
          <cell r="U2070">
            <v>0</v>
          </cell>
          <cell r="V2070">
            <v>1998</v>
          </cell>
          <cell r="W2070">
            <v>89633</v>
          </cell>
          <cell r="X2070" t="str">
            <v>misc</v>
          </cell>
          <cell r="Y2070">
            <v>2E-3</v>
          </cell>
          <cell r="Z2070" t="str">
            <v>\</v>
          </cell>
          <cell r="AA2070" t="str">
            <v>\</v>
          </cell>
          <cell r="AB2070" t="str">
            <v>CP502</v>
          </cell>
          <cell r="AC2070" t="str">
            <v>CP502</v>
          </cell>
          <cell r="AD2070">
            <v>1998</v>
          </cell>
        </row>
        <row r="2071">
          <cell r="D2071" t="str">
            <v>SN311CL501</v>
          </cell>
          <cell r="E2071" t="str">
            <v>SN311</v>
          </cell>
          <cell r="F2071" t="str">
            <v>CL501</v>
          </cell>
          <cell r="G2071" t="str">
            <v>CL501</v>
          </cell>
          <cell r="H2071" t="str">
            <v/>
          </cell>
          <cell r="I2071" t="str">
            <v>SN311</v>
          </cell>
          <cell r="J2071" t="str">
            <v>Mkt 3 - OR Int Datastream 21CN Backhaul</v>
          </cell>
          <cell r="K2071" t="str">
            <v>CL501</v>
          </cell>
          <cell r="L2071">
            <v>694</v>
          </cell>
          <cell r="M2071">
            <v>0</v>
          </cell>
          <cell r="N2071">
            <v>0</v>
          </cell>
          <cell r="O2071">
            <v>0</v>
          </cell>
          <cell r="P2071">
            <v>694</v>
          </cell>
          <cell r="Q2071">
            <v>-82</v>
          </cell>
          <cell r="R2071">
            <v>9.9</v>
          </cell>
          <cell r="S2071">
            <v>-8</v>
          </cell>
          <cell r="T2071">
            <v>686</v>
          </cell>
          <cell r="U2071">
            <v>0</v>
          </cell>
          <cell r="V2071">
            <v>686</v>
          </cell>
          <cell r="W2071">
            <v>1459</v>
          </cell>
          <cell r="X2071" t="str">
            <v>misc</v>
          </cell>
          <cell r="Y2071">
            <v>4.7E-2</v>
          </cell>
          <cell r="Z2071" t="str">
            <v>\</v>
          </cell>
          <cell r="AA2071" t="str">
            <v>\</v>
          </cell>
          <cell r="AB2071" t="str">
            <v>CL501</v>
          </cell>
          <cell r="AC2071" t="str">
            <v>CL570</v>
          </cell>
          <cell r="AD2071">
            <v>686</v>
          </cell>
        </row>
        <row r="2072">
          <cell r="D2072" t="str">
            <v>SN311CL503</v>
          </cell>
          <cell r="E2072" t="str">
            <v>SN311</v>
          </cell>
          <cell r="F2072" t="str">
            <v>CL503</v>
          </cell>
          <cell r="G2072" t="str">
            <v>CL503</v>
          </cell>
          <cell r="H2072" t="str">
            <v/>
          </cell>
          <cell r="I2072" t="str">
            <v xml:space="preserve"> </v>
          </cell>
          <cell r="J2072" t="str">
            <v xml:space="preserve"> </v>
          </cell>
          <cell r="K2072" t="str">
            <v>CL503</v>
          </cell>
          <cell r="L2072">
            <v>318</v>
          </cell>
          <cell r="M2072">
            <v>0</v>
          </cell>
          <cell r="N2072">
            <v>0</v>
          </cell>
          <cell r="O2072">
            <v>0</v>
          </cell>
          <cell r="P2072">
            <v>318</v>
          </cell>
          <cell r="Q2072">
            <v>-24</v>
          </cell>
          <cell r="R2072">
            <v>9.9</v>
          </cell>
          <cell r="S2072">
            <v>-2</v>
          </cell>
          <cell r="T2072">
            <v>316</v>
          </cell>
          <cell r="U2072">
            <v>0</v>
          </cell>
          <cell r="V2072">
            <v>316</v>
          </cell>
          <cell r="W2072">
            <v>6947</v>
          </cell>
          <cell r="X2072" t="str">
            <v>misc</v>
          </cell>
          <cell r="Y2072">
            <v>5.0000000000000001E-3</v>
          </cell>
          <cell r="Z2072" t="str">
            <v>\</v>
          </cell>
          <cell r="AA2072" t="str">
            <v>\</v>
          </cell>
          <cell r="AB2072" t="str">
            <v>CL503</v>
          </cell>
          <cell r="AC2072" t="str">
            <v>CL575</v>
          </cell>
          <cell r="AD2072">
            <v>316</v>
          </cell>
        </row>
        <row r="2073">
          <cell r="D2073" t="str">
            <v>SN311CN013</v>
          </cell>
          <cell r="E2073" t="str">
            <v>SN311</v>
          </cell>
          <cell r="F2073" t="str">
            <v>CN013</v>
          </cell>
          <cell r="G2073" t="str">
            <v>CN013</v>
          </cell>
          <cell r="H2073" t="str">
            <v/>
          </cell>
          <cell r="I2073" t="str">
            <v xml:space="preserve"> </v>
          </cell>
          <cell r="J2073" t="str">
            <v xml:space="preserve"> </v>
          </cell>
          <cell r="K2073" t="str">
            <v>CN013</v>
          </cell>
          <cell r="L2073">
            <v>21552</v>
          </cell>
          <cell r="M2073">
            <v>-252</v>
          </cell>
          <cell r="N2073">
            <v>-985</v>
          </cell>
          <cell r="O2073">
            <v>-791</v>
          </cell>
          <cell r="P2073">
            <v>19524</v>
          </cell>
          <cell r="Q2073">
            <v>67600</v>
          </cell>
          <cell r="R2073">
            <v>9.9</v>
          </cell>
          <cell r="S2073">
            <v>6692</v>
          </cell>
          <cell r="T2073">
            <v>26216</v>
          </cell>
          <cell r="U2073">
            <v>0</v>
          </cell>
          <cell r="V2073">
            <v>26216</v>
          </cell>
          <cell r="W2073">
            <v>8421</v>
          </cell>
          <cell r="X2073" t="str">
            <v>circuits</v>
          </cell>
          <cell r="Y2073">
            <v>0.308</v>
          </cell>
          <cell r="Z2073" t="str">
            <v>\</v>
          </cell>
          <cell r="AA2073" t="str">
            <v>\</v>
          </cell>
          <cell r="AB2073" t="str">
            <v>CN013</v>
          </cell>
          <cell r="AC2073" t="str">
            <v>CN616</v>
          </cell>
          <cell r="AD2073">
            <v>26216</v>
          </cell>
        </row>
        <row r="2074">
          <cell r="D2074" t="str">
            <v>SN311CO450</v>
          </cell>
          <cell r="E2074" t="str">
            <v>SN311</v>
          </cell>
          <cell r="F2074" t="str">
            <v>CO450</v>
          </cell>
          <cell r="G2074" t="str">
            <v>CO450</v>
          </cell>
          <cell r="H2074" t="str">
            <v/>
          </cell>
          <cell r="I2074" t="str">
            <v xml:space="preserve"> </v>
          </cell>
          <cell r="J2074" t="str">
            <v xml:space="preserve"> </v>
          </cell>
          <cell r="K2074" t="str">
            <v>CO450</v>
          </cell>
          <cell r="L2074">
            <v>802</v>
          </cell>
          <cell r="M2074">
            <v>0</v>
          </cell>
          <cell r="N2074">
            <v>0</v>
          </cell>
          <cell r="O2074">
            <v>0</v>
          </cell>
          <cell r="P2074">
            <v>802</v>
          </cell>
          <cell r="Q2074">
            <v>1764</v>
          </cell>
          <cell r="R2074">
            <v>9.9</v>
          </cell>
          <cell r="S2074">
            <v>175</v>
          </cell>
          <cell r="T2074">
            <v>976</v>
          </cell>
          <cell r="U2074">
            <v>0</v>
          </cell>
          <cell r="V2074">
            <v>976</v>
          </cell>
          <cell r="W2074">
            <v>8406</v>
          </cell>
          <cell r="X2074" t="str">
            <v>le</v>
          </cell>
          <cell r="Y2074">
            <v>1.2E-2</v>
          </cell>
          <cell r="Z2074" t="str">
            <v>\</v>
          </cell>
          <cell r="AA2074" t="str">
            <v>\</v>
          </cell>
          <cell r="AB2074" t="str">
            <v>CO450</v>
          </cell>
          <cell r="AC2074" t="str">
            <v>CO450</v>
          </cell>
          <cell r="AD2074">
            <v>976</v>
          </cell>
        </row>
        <row r="2075">
          <cell r="D2075" t="str">
            <v>SN311CP502</v>
          </cell>
          <cell r="E2075" t="str">
            <v>SN311</v>
          </cell>
          <cell r="F2075" t="str">
            <v>CP502</v>
          </cell>
          <cell r="G2075" t="str">
            <v>CP502</v>
          </cell>
          <cell r="H2075" t="str">
            <v/>
          </cell>
          <cell r="I2075" t="str">
            <v xml:space="preserve"> </v>
          </cell>
          <cell r="J2075" t="str">
            <v xml:space="preserve"> </v>
          </cell>
          <cell r="K2075" t="str">
            <v>CP502</v>
          </cell>
          <cell r="L2075">
            <v>209</v>
          </cell>
          <cell r="M2075">
            <v>0</v>
          </cell>
          <cell r="N2075">
            <v>0</v>
          </cell>
          <cell r="O2075">
            <v>0</v>
          </cell>
          <cell r="P2075">
            <v>209</v>
          </cell>
          <cell r="Q2075">
            <v>-99</v>
          </cell>
          <cell r="R2075">
            <v>8.8000000000000007</v>
          </cell>
          <cell r="S2075">
            <v>-9</v>
          </cell>
          <cell r="T2075">
            <v>200</v>
          </cell>
          <cell r="U2075">
            <v>0</v>
          </cell>
          <cell r="V2075">
            <v>200</v>
          </cell>
          <cell r="W2075">
            <v>89633</v>
          </cell>
          <cell r="X2075" t="str">
            <v>misc</v>
          </cell>
          <cell r="Y2075">
            <v>0</v>
          </cell>
          <cell r="Z2075" t="str">
            <v>\</v>
          </cell>
          <cell r="AA2075" t="str">
            <v>\</v>
          </cell>
          <cell r="AB2075" t="str">
            <v>CP502</v>
          </cell>
          <cell r="AC2075" t="str">
            <v>CP502</v>
          </cell>
          <cell r="AD2075">
            <v>200</v>
          </cell>
        </row>
        <row r="2076">
          <cell r="D2076" t="str">
            <v>SN312CL501</v>
          </cell>
          <cell r="E2076" t="str">
            <v>SN312</v>
          </cell>
          <cell r="F2076" t="str">
            <v>CL501</v>
          </cell>
          <cell r="G2076" t="str">
            <v>CL501</v>
          </cell>
          <cell r="H2076" t="str">
            <v/>
          </cell>
          <cell r="I2076" t="str">
            <v>SN312</v>
          </cell>
          <cell r="J2076" t="str">
            <v>Mkt 3 - OR Ext Datastream 21CN Backhaul</v>
          </cell>
          <cell r="K2076" t="str">
            <v>CL501</v>
          </cell>
          <cell r="L2076">
            <v>315</v>
          </cell>
          <cell r="M2076">
            <v>0</v>
          </cell>
          <cell r="N2076">
            <v>0</v>
          </cell>
          <cell r="O2076">
            <v>0</v>
          </cell>
          <cell r="P2076">
            <v>315</v>
          </cell>
          <cell r="Q2076">
            <v>-37</v>
          </cell>
          <cell r="R2076">
            <v>9.9</v>
          </cell>
          <cell r="S2076">
            <v>-4</v>
          </cell>
          <cell r="T2076">
            <v>311</v>
          </cell>
          <cell r="U2076">
            <v>0</v>
          </cell>
          <cell r="V2076">
            <v>311</v>
          </cell>
          <cell r="W2076">
            <v>1459</v>
          </cell>
          <cell r="X2076" t="str">
            <v>misc</v>
          </cell>
          <cell r="Y2076">
            <v>2.1000000000000001E-2</v>
          </cell>
          <cell r="Z2076" t="str">
            <v>\</v>
          </cell>
          <cell r="AA2076" t="str">
            <v>\</v>
          </cell>
          <cell r="AB2076" t="str">
            <v>CL501</v>
          </cell>
          <cell r="AC2076" t="str">
            <v>CL570</v>
          </cell>
          <cell r="AD2076">
            <v>311</v>
          </cell>
        </row>
        <row r="2077">
          <cell r="D2077" t="str">
            <v>SN312CL503</v>
          </cell>
          <cell r="E2077" t="str">
            <v>SN312</v>
          </cell>
          <cell r="F2077" t="str">
            <v>CL503</v>
          </cell>
          <cell r="G2077" t="str">
            <v>CL503</v>
          </cell>
          <cell r="H2077" t="str">
            <v/>
          </cell>
          <cell r="I2077" t="str">
            <v xml:space="preserve"> </v>
          </cell>
          <cell r="J2077" t="str">
            <v xml:space="preserve"> </v>
          </cell>
          <cell r="K2077" t="str">
            <v>CL503</v>
          </cell>
          <cell r="L2077">
            <v>144</v>
          </cell>
          <cell r="M2077">
            <v>0</v>
          </cell>
          <cell r="N2077">
            <v>0</v>
          </cell>
          <cell r="O2077">
            <v>0</v>
          </cell>
          <cell r="P2077">
            <v>144</v>
          </cell>
          <cell r="Q2077">
            <v>-11</v>
          </cell>
          <cell r="R2077">
            <v>9.9</v>
          </cell>
          <cell r="S2077">
            <v>-1</v>
          </cell>
          <cell r="T2077">
            <v>143</v>
          </cell>
          <cell r="U2077">
            <v>0</v>
          </cell>
          <cell r="V2077">
            <v>143</v>
          </cell>
          <cell r="W2077">
            <v>6947</v>
          </cell>
          <cell r="X2077" t="str">
            <v>misc</v>
          </cell>
          <cell r="Y2077">
            <v>2E-3</v>
          </cell>
          <cell r="Z2077" t="str">
            <v>\</v>
          </cell>
          <cell r="AA2077" t="str">
            <v>\</v>
          </cell>
          <cell r="AB2077" t="str">
            <v>CL503</v>
          </cell>
          <cell r="AC2077" t="str">
            <v>CL575</v>
          </cell>
          <cell r="AD2077">
            <v>143</v>
          </cell>
        </row>
        <row r="2078">
          <cell r="D2078" t="str">
            <v>SN312CN013</v>
          </cell>
          <cell r="E2078" t="str">
            <v>SN312</v>
          </cell>
          <cell r="F2078" t="str">
            <v>CN013</v>
          </cell>
          <cell r="G2078" t="str">
            <v>CN013</v>
          </cell>
          <cell r="H2078" t="str">
            <v/>
          </cell>
          <cell r="I2078" t="str">
            <v xml:space="preserve"> </v>
          </cell>
          <cell r="J2078" t="str">
            <v xml:space="preserve"> </v>
          </cell>
          <cell r="K2078" t="str">
            <v>CN013</v>
          </cell>
          <cell r="L2078">
            <v>9775</v>
          </cell>
          <cell r="M2078">
            <v>-114</v>
          </cell>
          <cell r="N2078">
            <v>-447</v>
          </cell>
          <cell r="O2078">
            <v>-359</v>
          </cell>
          <cell r="P2078">
            <v>8855</v>
          </cell>
          <cell r="Q2078">
            <v>30660</v>
          </cell>
          <cell r="R2078">
            <v>9.9</v>
          </cell>
          <cell r="S2078">
            <v>3035</v>
          </cell>
          <cell r="T2078">
            <v>11890</v>
          </cell>
          <cell r="U2078">
            <v>0</v>
          </cell>
          <cell r="V2078">
            <v>11890</v>
          </cell>
          <cell r="W2078">
            <v>8421</v>
          </cell>
          <cell r="X2078" t="str">
            <v>circuits</v>
          </cell>
          <cell r="Y2078">
            <v>0.14000000000000001</v>
          </cell>
          <cell r="Z2078" t="str">
            <v>\</v>
          </cell>
          <cell r="AA2078" t="str">
            <v>\</v>
          </cell>
          <cell r="AB2078" t="str">
            <v>CN013</v>
          </cell>
          <cell r="AC2078" t="str">
            <v>CN616</v>
          </cell>
          <cell r="AD2078">
            <v>11890</v>
          </cell>
        </row>
        <row r="2079">
          <cell r="D2079" t="str">
            <v>SN312CO450</v>
          </cell>
          <cell r="E2079" t="str">
            <v>SN312</v>
          </cell>
          <cell r="F2079" t="str">
            <v>CO450</v>
          </cell>
          <cell r="G2079" t="str">
            <v>CO450</v>
          </cell>
          <cell r="H2079" t="str">
            <v/>
          </cell>
          <cell r="I2079" t="str">
            <v xml:space="preserve"> </v>
          </cell>
          <cell r="J2079" t="str">
            <v xml:space="preserve"> </v>
          </cell>
          <cell r="K2079" t="str">
            <v>CO450</v>
          </cell>
          <cell r="L2079">
            <v>364</v>
          </cell>
          <cell r="M2079">
            <v>0</v>
          </cell>
          <cell r="N2079">
            <v>0</v>
          </cell>
          <cell r="O2079">
            <v>0</v>
          </cell>
          <cell r="P2079">
            <v>364</v>
          </cell>
          <cell r="Q2079">
            <v>800</v>
          </cell>
          <cell r="R2079">
            <v>9.9</v>
          </cell>
          <cell r="S2079">
            <v>79</v>
          </cell>
          <cell r="T2079">
            <v>443</v>
          </cell>
          <cell r="U2079">
            <v>0</v>
          </cell>
          <cell r="V2079">
            <v>443</v>
          </cell>
          <cell r="W2079">
            <v>8406</v>
          </cell>
          <cell r="X2079" t="str">
            <v>le</v>
          </cell>
          <cell r="Y2079">
            <v>5.0000000000000001E-3</v>
          </cell>
          <cell r="Z2079" t="str">
            <v>\</v>
          </cell>
          <cell r="AA2079" t="str">
            <v>\</v>
          </cell>
          <cell r="AB2079" t="str">
            <v>CO450</v>
          </cell>
          <cell r="AC2079" t="str">
            <v>CO450</v>
          </cell>
          <cell r="AD2079">
            <v>443</v>
          </cell>
        </row>
        <row r="2080">
          <cell r="D2080" t="str">
            <v>SN312CP502</v>
          </cell>
          <cell r="E2080" t="str">
            <v>SN312</v>
          </cell>
          <cell r="F2080" t="str">
            <v>CP502</v>
          </cell>
          <cell r="G2080" t="str">
            <v>CP502</v>
          </cell>
          <cell r="H2080" t="str">
            <v/>
          </cell>
          <cell r="I2080" t="str">
            <v xml:space="preserve"> </v>
          </cell>
          <cell r="J2080" t="str">
            <v xml:space="preserve"> </v>
          </cell>
          <cell r="K2080" t="str">
            <v>CP502</v>
          </cell>
          <cell r="L2080">
            <v>95</v>
          </cell>
          <cell r="M2080">
            <v>0</v>
          </cell>
          <cell r="N2080">
            <v>0</v>
          </cell>
          <cell r="O2080">
            <v>0</v>
          </cell>
          <cell r="P2080">
            <v>95</v>
          </cell>
          <cell r="Q2080">
            <v>-45</v>
          </cell>
          <cell r="R2080">
            <v>8.8000000000000007</v>
          </cell>
          <cell r="S2080">
            <v>-4</v>
          </cell>
          <cell r="T2080">
            <v>91</v>
          </cell>
          <cell r="U2080">
            <v>0</v>
          </cell>
          <cell r="V2080">
            <v>91</v>
          </cell>
          <cell r="W2080">
            <v>89633</v>
          </cell>
          <cell r="X2080" t="str">
            <v>misc</v>
          </cell>
          <cell r="Y2080">
            <v>0</v>
          </cell>
          <cell r="Z2080" t="str">
            <v>\</v>
          </cell>
          <cell r="AA2080" t="str">
            <v>\</v>
          </cell>
          <cell r="AB2080" t="str">
            <v>CP502</v>
          </cell>
          <cell r="AC2080" t="str">
            <v>CP502</v>
          </cell>
          <cell r="AD2080">
            <v>91</v>
          </cell>
        </row>
        <row r="2081">
          <cell r="D2081" t="str">
            <v>SN313CL501</v>
          </cell>
          <cell r="E2081" t="str">
            <v>SN313</v>
          </cell>
          <cell r="F2081" t="str">
            <v>CL501</v>
          </cell>
          <cell r="G2081" t="str">
            <v>CL501</v>
          </cell>
          <cell r="H2081" t="str">
            <v/>
          </cell>
          <cell r="I2081" t="str">
            <v>SN313</v>
          </cell>
          <cell r="J2081" t="str">
            <v>Mkt 3 - OR Int WBC 21CN Backhaul</v>
          </cell>
          <cell r="K2081" t="str">
            <v>CL501</v>
          </cell>
          <cell r="L2081">
            <v>143089</v>
          </cell>
          <cell r="M2081">
            <v>0</v>
          </cell>
          <cell r="N2081">
            <v>0</v>
          </cell>
          <cell r="O2081">
            <v>0</v>
          </cell>
          <cell r="P2081">
            <v>143089</v>
          </cell>
          <cell r="Q2081">
            <v>-16899</v>
          </cell>
          <cell r="R2081">
            <v>9.9</v>
          </cell>
          <cell r="S2081">
            <v>-1673</v>
          </cell>
          <cell r="T2081">
            <v>141416</v>
          </cell>
          <cell r="U2081">
            <v>0</v>
          </cell>
          <cell r="V2081">
            <v>141416</v>
          </cell>
          <cell r="W2081">
            <v>1459</v>
          </cell>
          <cell r="X2081" t="str">
            <v>misc</v>
          </cell>
          <cell r="Y2081">
            <v>9.5960000000000001</v>
          </cell>
          <cell r="Z2081" t="str">
            <v>\</v>
          </cell>
          <cell r="AA2081" t="str">
            <v>\</v>
          </cell>
          <cell r="AB2081" t="str">
            <v>CL501</v>
          </cell>
          <cell r="AC2081" t="str">
            <v>CL570</v>
          </cell>
          <cell r="AD2081">
            <v>141416</v>
          </cell>
        </row>
        <row r="2082">
          <cell r="D2082" t="str">
            <v>SN313CL503</v>
          </cell>
          <cell r="E2082" t="str">
            <v>SN313</v>
          </cell>
          <cell r="F2082" t="str">
            <v>CL503</v>
          </cell>
          <cell r="G2082" t="str">
            <v>CL503</v>
          </cell>
          <cell r="H2082" t="str">
            <v/>
          </cell>
          <cell r="I2082" t="str">
            <v xml:space="preserve"> </v>
          </cell>
          <cell r="J2082" t="str">
            <v xml:space="preserve"> </v>
          </cell>
          <cell r="K2082" t="str">
            <v>CL503</v>
          </cell>
          <cell r="L2082">
            <v>65607</v>
          </cell>
          <cell r="M2082">
            <v>0</v>
          </cell>
          <cell r="N2082">
            <v>0</v>
          </cell>
          <cell r="O2082">
            <v>0</v>
          </cell>
          <cell r="P2082">
            <v>65607</v>
          </cell>
          <cell r="Q2082">
            <v>-5008</v>
          </cell>
          <cell r="R2082">
            <v>9.9</v>
          </cell>
          <cell r="S2082">
            <v>-496</v>
          </cell>
          <cell r="T2082">
            <v>65111</v>
          </cell>
          <cell r="U2082">
            <v>0</v>
          </cell>
          <cell r="V2082">
            <v>65111</v>
          </cell>
          <cell r="W2082">
            <v>6947</v>
          </cell>
          <cell r="X2082" t="str">
            <v>misc</v>
          </cell>
          <cell r="Y2082">
            <v>0.92800000000000005</v>
          </cell>
          <cell r="Z2082" t="str">
            <v>\</v>
          </cell>
          <cell r="AA2082" t="str">
            <v>\</v>
          </cell>
          <cell r="AB2082" t="str">
            <v>CL503</v>
          </cell>
          <cell r="AC2082" t="str">
            <v>CL575</v>
          </cell>
          <cell r="AD2082">
            <v>65111</v>
          </cell>
        </row>
        <row r="2083">
          <cell r="D2083" t="str">
            <v>SN313CN013</v>
          </cell>
          <cell r="E2083" t="str">
            <v>SN313</v>
          </cell>
          <cell r="F2083" t="str">
            <v>CN013</v>
          </cell>
          <cell r="G2083" t="str">
            <v>CN013</v>
          </cell>
          <cell r="H2083" t="str">
            <v/>
          </cell>
          <cell r="I2083" t="str">
            <v xml:space="preserve"> </v>
          </cell>
          <cell r="J2083" t="str">
            <v xml:space="preserve"> </v>
          </cell>
          <cell r="K2083" t="str">
            <v>CN013</v>
          </cell>
          <cell r="L2083">
            <v>4445932</v>
          </cell>
          <cell r="M2083">
            <v>-51912</v>
          </cell>
          <cell r="N2083">
            <v>-203297</v>
          </cell>
          <cell r="O2083">
            <v>-163186</v>
          </cell>
          <cell r="P2083">
            <v>4027537</v>
          </cell>
          <cell r="Q2083">
            <v>13945065</v>
          </cell>
          <cell r="R2083">
            <v>9.9</v>
          </cell>
          <cell r="S2083">
            <v>1380561</v>
          </cell>
          <cell r="T2083">
            <v>5408099</v>
          </cell>
          <cell r="U2083">
            <v>0</v>
          </cell>
          <cell r="V2083">
            <v>5408099</v>
          </cell>
          <cell r="W2083">
            <v>8421</v>
          </cell>
          <cell r="X2083" t="str">
            <v>circuits</v>
          </cell>
          <cell r="Y2083">
            <v>63.576999999999998</v>
          </cell>
          <cell r="Z2083" t="str">
            <v>\</v>
          </cell>
          <cell r="AA2083" t="str">
            <v>\</v>
          </cell>
          <cell r="AB2083" t="str">
            <v>CN013</v>
          </cell>
          <cell r="AC2083" t="str">
            <v>CN616</v>
          </cell>
          <cell r="AD2083">
            <v>5408099</v>
          </cell>
        </row>
        <row r="2084">
          <cell r="D2084" t="str">
            <v>SN313CO450</v>
          </cell>
          <cell r="E2084" t="str">
            <v>SN313</v>
          </cell>
          <cell r="F2084" t="str">
            <v>CO450</v>
          </cell>
          <cell r="G2084" t="str">
            <v>CO450</v>
          </cell>
          <cell r="H2084" t="str">
            <v/>
          </cell>
          <cell r="I2084" t="str">
            <v xml:space="preserve"> </v>
          </cell>
          <cell r="J2084" t="str">
            <v xml:space="preserve"> </v>
          </cell>
          <cell r="K2084" t="str">
            <v>CO450</v>
          </cell>
          <cell r="L2084">
            <v>165341</v>
          </cell>
          <cell r="M2084">
            <v>0</v>
          </cell>
          <cell r="N2084">
            <v>0</v>
          </cell>
          <cell r="O2084">
            <v>0</v>
          </cell>
          <cell r="P2084">
            <v>165341</v>
          </cell>
          <cell r="Q2084">
            <v>363983</v>
          </cell>
          <cell r="R2084">
            <v>9.9</v>
          </cell>
          <cell r="S2084">
            <v>36034</v>
          </cell>
          <cell r="T2084">
            <v>201375</v>
          </cell>
          <cell r="U2084">
            <v>0</v>
          </cell>
          <cell r="V2084">
            <v>201375</v>
          </cell>
          <cell r="W2084">
            <v>8406</v>
          </cell>
          <cell r="X2084" t="str">
            <v>le</v>
          </cell>
          <cell r="Y2084">
            <v>2.3719999999999999</v>
          </cell>
          <cell r="Z2084" t="str">
            <v>\</v>
          </cell>
          <cell r="AA2084" t="str">
            <v>\</v>
          </cell>
          <cell r="AB2084" t="str">
            <v>CO450</v>
          </cell>
          <cell r="AC2084" t="str">
            <v>CO450</v>
          </cell>
          <cell r="AD2084">
            <v>201375</v>
          </cell>
        </row>
        <row r="2085">
          <cell r="D2085" t="str">
            <v>SN313CP502</v>
          </cell>
          <cell r="E2085" t="str">
            <v>SN313</v>
          </cell>
          <cell r="F2085" t="str">
            <v>CP502</v>
          </cell>
          <cell r="G2085" t="str">
            <v>CP502</v>
          </cell>
          <cell r="H2085" t="str">
            <v/>
          </cell>
          <cell r="I2085" t="str">
            <v xml:space="preserve"> </v>
          </cell>
          <cell r="J2085" t="str">
            <v xml:space="preserve"> </v>
          </cell>
          <cell r="K2085" t="str">
            <v>CP502</v>
          </cell>
          <cell r="L2085">
            <v>43142</v>
          </cell>
          <cell r="M2085">
            <v>0</v>
          </cell>
          <cell r="N2085">
            <v>0</v>
          </cell>
          <cell r="O2085">
            <v>0</v>
          </cell>
          <cell r="P2085">
            <v>43142</v>
          </cell>
          <cell r="Q2085">
            <v>-20372</v>
          </cell>
          <cell r="R2085">
            <v>8.8000000000000007</v>
          </cell>
          <cell r="S2085">
            <v>-1793</v>
          </cell>
          <cell r="T2085">
            <v>41349</v>
          </cell>
          <cell r="U2085">
            <v>0</v>
          </cell>
          <cell r="V2085">
            <v>41349</v>
          </cell>
          <cell r="W2085">
            <v>89633</v>
          </cell>
          <cell r="X2085" t="str">
            <v>misc</v>
          </cell>
          <cell r="Y2085">
            <v>4.1000000000000002E-2</v>
          </cell>
          <cell r="Z2085" t="str">
            <v>\</v>
          </cell>
          <cell r="AA2085" t="str">
            <v>\</v>
          </cell>
          <cell r="AB2085" t="str">
            <v>CP502</v>
          </cell>
          <cell r="AC2085" t="str">
            <v>CP502</v>
          </cell>
          <cell r="AD2085">
            <v>41349</v>
          </cell>
        </row>
        <row r="2086">
          <cell r="D2086" t="str">
            <v>SN314CL501</v>
          </cell>
          <cell r="E2086" t="str">
            <v>SN314</v>
          </cell>
          <cell r="F2086" t="str">
            <v>CL501</v>
          </cell>
          <cell r="G2086" t="str">
            <v>CL501</v>
          </cell>
          <cell r="H2086" t="str">
            <v/>
          </cell>
          <cell r="I2086" t="str">
            <v>SN314</v>
          </cell>
          <cell r="J2086" t="str">
            <v>Mkt 3 - OR Ext WBC 21CN Backhaul</v>
          </cell>
          <cell r="K2086" t="str">
            <v>CL501</v>
          </cell>
          <cell r="L2086">
            <v>43395</v>
          </cell>
          <cell r="M2086">
            <v>0</v>
          </cell>
          <cell r="N2086">
            <v>0</v>
          </cell>
          <cell r="O2086">
            <v>0</v>
          </cell>
          <cell r="P2086">
            <v>43395</v>
          </cell>
          <cell r="Q2086">
            <v>-5125</v>
          </cell>
          <cell r="R2086">
            <v>9.9</v>
          </cell>
          <cell r="S2086">
            <v>-507</v>
          </cell>
          <cell r="T2086">
            <v>42888</v>
          </cell>
          <cell r="U2086">
            <v>0</v>
          </cell>
          <cell r="V2086">
            <v>42888</v>
          </cell>
          <cell r="W2086">
            <v>1459</v>
          </cell>
          <cell r="X2086" t="str">
            <v>misc</v>
          </cell>
          <cell r="Y2086">
            <v>2.91</v>
          </cell>
          <cell r="Z2086" t="str">
            <v>\</v>
          </cell>
          <cell r="AA2086" t="str">
            <v>\</v>
          </cell>
          <cell r="AB2086" t="str">
            <v>CL501</v>
          </cell>
          <cell r="AC2086" t="str">
            <v>CL570</v>
          </cell>
          <cell r="AD2086">
            <v>42888</v>
          </cell>
        </row>
        <row r="2087">
          <cell r="D2087" t="str">
            <v>SN314CL503</v>
          </cell>
          <cell r="E2087" t="str">
            <v>SN314</v>
          </cell>
          <cell r="F2087" t="str">
            <v>CL503</v>
          </cell>
          <cell r="G2087" t="str">
            <v>CL503</v>
          </cell>
          <cell r="H2087" t="str">
            <v/>
          </cell>
          <cell r="I2087" t="str">
            <v xml:space="preserve"> </v>
          </cell>
          <cell r="J2087" t="str">
            <v xml:space="preserve"> </v>
          </cell>
          <cell r="K2087" t="str">
            <v>CL503</v>
          </cell>
          <cell r="L2087">
            <v>19897</v>
          </cell>
          <cell r="M2087">
            <v>0</v>
          </cell>
          <cell r="N2087">
            <v>0</v>
          </cell>
          <cell r="O2087">
            <v>0</v>
          </cell>
          <cell r="P2087">
            <v>19897</v>
          </cell>
          <cell r="Q2087">
            <v>-1519</v>
          </cell>
          <cell r="R2087">
            <v>9.9</v>
          </cell>
          <cell r="S2087">
            <v>-150</v>
          </cell>
          <cell r="T2087">
            <v>19747</v>
          </cell>
          <cell r="U2087">
            <v>0</v>
          </cell>
          <cell r="V2087">
            <v>19747</v>
          </cell>
          <cell r="W2087">
            <v>6947</v>
          </cell>
          <cell r="X2087" t="str">
            <v>misc</v>
          </cell>
          <cell r="Y2087">
            <v>0.28100000000000003</v>
          </cell>
          <cell r="Z2087" t="str">
            <v>\</v>
          </cell>
          <cell r="AA2087" t="str">
            <v>\</v>
          </cell>
          <cell r="AB2087" t="str">
            <v>CL503</v>
          </cell>
          <cell r="AC2087" t="str">
            <v>CL575</v>
          </cell>
          <cell r="AD2087">
            <v>19747</v>
          </cell>
        </row>
        <row r="2088">
          <cell r="D2088" t="str">
            <v>SN314CN013</v>
          </cell>
          <cell r="E2088" t="str">
            <v>SN314</v>
          </cell>
          <cell r="F2088" t="str">
            <v>CN013</v>
          </cell>
          <cell r="G2088" t="str">
            <v>CN013</v>
          </cell>
          <cell r="H2088" t="str">
            <v/>
          </cell>
          <cell r="I2088" t="str">
            <v xml:space="preserve"> </v>
          </cell>
          <cell r="J2088" t="str">
            <v xml:space="preserve"> </v>
          </cell>
          <cell r="K2088" t="str">
            <v>CN013</v>
          </cell>
          <cell r="L2088">
            <v>1348349</v>
          </cell>
          <cell r="M2088">
            <v>-15744</v>
          </cell>
          <cell r="N2088">
            <v>-61655</v>
          </cell>
          <cell r="O2088">
            <v>-49491</v>
          </cell>
          <cell r="P2088">
            <v>1221459</v>
          </cell>
          <cell r="Q2088">
            <v>4229217</v>
          </cell>
          <cell r="R2088">
            <v>9.9</v>
          </cell>
          <cell r="S2088">
            <v>418692</v>
          </cell>
          <cell r="T2088">
            <v>1640152</v>
          </cell>
          <cell r="U2088">
            <v>0</v>
          </cell>
          <cell r="V2088">
            <v>1640152</v>
          </cell>
          <cell r="W2088">
            <v>8421</v>
          </cell>
          <cell r="X2088" t="str">
            <v>circuits</v>
          </cell>
          <cell r="Y2088">
            <v>19.282</v>
          </cell>
          <cell r="Z2088" t="str">
            <v>\</v>
          </cell>
          <cell r="AA2088" t="str">
            <v>\</v>
          </cell>
          <cell r="AB2088" t="str">
            <v>CN013</v>
          </cell>
          <cell r="AC2088" t="str">
            <v>CN616</v>
          </cell>
          <cell r="AD2088">
            <v>1640152</v>
          </cell>
        </row>
        <row r="2089">
          <cell r="D2089" t="str">
            <v>SN314CO450</v>
          </cell>
          <cell r="E2089" t="str">
            <v>SN314</v>
          </cell>
          <cell r="F2089" t="str">
            <v>CO450</v>
          </cell>
          <cell r="G2089" t="str">
            <v>CO450</v>
          </cell>
          <cell r="H2089" t="str">
            <v/>
          </cell>
          <cell r="I2089" t="str">
            <v xml:space="preserve"> </v>
          </cell>
          <cell r="J2089" t="str">
            <v xml:space="preserve"> </v>
          </cell>
          <cell r="K2089" t="str">
            <v>CO450</v>
          </cell>
          <cell r="L2089">
            <v>50144</v>
          </cell>
          <cell r="M2089">
            <v>0</v>
          </cell>
          <cell r="N2089">
            <v>0</v>
          </cell>
          <cell r="O2089">
            <v>0</v>
          </cell>
          <cell r="P2089">
            <v>50144</v>
          </cell>
          <cell r="Q2089">
            <v>110388</v>
          </cell>
          <cell r="R2089">
            <v>9.9</v>
          </cell>
          <cell r="S2089">
            <v>10928</v>
          </cell>
          <cell r="T2089">
            <v>61072</v>
          </cell>
          <cell r="U2089">
            <v>0</v>
          </cell>
          <cell r="V2089">
            <v>61072</v>
          </cell>
          <cell r="W2089">
            <v>8406</v>
          </cell>
          <cell r="X2089" t="str">
            <v>le</v>
          </cell>
          <cell r="Y2089">
            <v>0.71899999999999997</v>
          </cell>
          <cell r="Z2089" t="str">
            <v>\</v>
          </cell>
          <cell r="AA2089" t="str">
            <v>\</v>
          </cell>
          <cell r="AB2089" t="str">
            <v>CO450</v>
          </cell>
          <cell r="AC2089" t="str">
            <v>CO450</v>
          </cell>
          <cell r="AD2089">
            <v>61072</v>
          </cell>
        </row>
        <row r="2090">
          <cell r="D2090" t="str">
            <v>SN314CP502</v>
          </cell>
          <cell r="E2090" t="str">
            <v>SN314</v>
          </cell>
          <cell r="F2090" t="str">
            <v>CP502</v>
          </cell>
          <cell r="G2090" t="str">
            <v>CP502</v>
          </cell>
          <cell r="H2090" t="str">
            <v/>
          </cell>
          <cell r="I2090" t="str">
            <v xml:space="preserve"> </v>
          </cell>
          <cell r="J2090" t="str">
            <v xml:space="preserve"> </v>
          </cell>
          <cell r="K2090" t="str">
            <v>CP502</v>
          </cell>
          <cell r="L2090">
            <v>13084</v>
          </cell>
          <cell r="M2090">
            <v>0</v>
          </cell>
          <cell r="N2090">
            <v>0</v>
          </cell>
          <cell r="O2090">
            <v>0</v>
          </cell>
          <cell r="P2090">
            <v>13084</v>
          </cell>
          <cell r="Q2090">
            <v>-6178</v>
          </cell>
          <cell r="R2090">
            <v>8.8000000000000007</v>
          </cell>
          <cell r="S2090">
            <v>-544</v>
          </cell>
          <cell r="T2090">
            <v>12540</v>
          </cell>
          <cell r="U2090">
            <v>0</v>
          </cell>
          <cell r="V2090">
            <v>12540</v>
          </cell>
          <cell r="W2090">
            <v>89633</v>
          </cell>
          <cell r="X2090" t="str">
            <v>misc</v>
          </cell>
          <cell r="Y2090">
            <v>1.2E-2</v>
          </cell>
          <cell r="Z2090" t="str">
            <v>\</v>
          </cell>
          <cell r="AA2090" t="str">
            <v>\</v>
          </cell>
          <cell r="AB2090" t="str">
            <v>CP502</v>
          </cell>
          <cell r="AC2090" t="str">
            <v>CP502</v>
          </cell>
          <cell r="AD2090">
            <v>12540</v>
          </cell>
        </row>
        <row r="2091">
          <cell r="D2091" t="str">
            <v>SN403CB001</v>
          </cell>
          <cell r="E2091" t="str">
            <v>SN403</v>
          </cell>
          <cell r="F2091" t="str">
            <v>CB001</v>
          </cell>
          <cell r="G2091" t="str">
            <v>CB001</v>
          </cell>
          <cell r="H2091" t="str">
            <v/>
          </cell>
          <cell r="I2091" t="str">
            <v>SN403</v>
          </cell>
          <cell r="J2091" t="str">
            <v>Residual - OR Int Broadband Boost</v>
          </cell>
          <cell r="K2091" t="str">
            <v>CB001</v>
          </cell>
          <cell r="L2091">
            <v>2114590</v>
          </cell>
          <cell r="M2091">
            <v>0</v>
          </cell>
          <cell r="N2091">
            <v>0</v>
          </cell>
          <cell r="O2091">
            <v>0</v>
          </cell>
          <cell r="P2091">
            <v>2114590</v>
          </cell>
          <cell r="Q2091">
            <v>-59242</v>
          </cell>
          <cell r="R2091">
            <v>9.9</v>
          </cell>
          <cell r="S2091">
            <v>-5865</v>
          </cell>
          <cell r="T2091">
            <v>2108725</v>
          </cell>
          <cell r="U2091">
            <v>0</v>
          </cell>
          <cell r="V2091">
            <v>2108725</v>
          </cell>
          <cell r="W2091">
            <v>223119</v>
          </cell>
          <cell r="X2091" t="str">
            <v>misc</v>
          </cell>
          <cell r="Y2091">
            <v>0.93600000000000005</v>
          </cell>
          <cell r="Z2091" t="str">
            <v>\</v>
          </cell>
          <cell r="AA2091" t="str">
            <v>\</v>
          </cell>
          <cell r="AB2091" t="str">
            <v>CB001</v>
          </cell>
          <cell r="AC2091" t="str">
            <v>CM301</v>
          </cell>
          <cell r="AD2091">
            <v>2108725</v>
          </cell>
        </row>
        <row r="2092">
          <cell r="D2092" t="str">
            <v>SN404CO609</v>
          </cell>
          <cell r="E2092" t="str">
            <v>SN404</v>
          </cell>
          <cell r="F2092" t="str">
            <v>CO609</v>
          </cell>
          <cell r="G2092" t="str">
            <v>CO609</v>
          </cell>
          <cell r="H2092" t="str">
            <v/>
          </cell>
          <cell r="I2092" t="str">
            <v>SN404</v>
          </cell>
          <cell r="J2092" t="str">
            <v>Residual - WH Int Broadband Boost</v>
          </cell>
          <cell r="K2092" t="str">
            <v>CO609</v>
          </cell>
          <cell r="L2092">
            <v>112701</v>
          </cell>
          <cell r="M2092">
            <v>0</v>
          </cell>
          <cell r="N2092">
            <v>0</v>
          </cell>
          <cell r="O2092">
            <v>0</v>
          </cell>
          <cell r="P2092">
            <v>112701</v>
          </cell>
          <cell r="Q2092">
            <v>43064</v>
          </cell>
          <cell r="R2092">
            <v>9.9</v>
          </cell>
          <cell r="S2092">
            <v>4263</v>
          </cell>
          <cell r="T2092">
            <v>116964</v>
          </cell>
          <cell r="U2092">
            <v>0</v>
          </cell>
          <cell r="V2092">
            <v>116964</v>
          </cell>
          <cell r="W2092">
            <v>2195682</v>
          </cell>
          <cell r="X2092" t="str">
            <v>misc</v>
          </cell>
          <cell r="Y2092">
            <v>5.0000000000000001E-3</v>
          </cell>
          <cell r="Z2092" t="str">
            <v>\</v>
          </cell>
          <cell r="AA2092" t="str">
            <v>\</v>
          </cell>
          <cell r="AB2092" t="str">
            <v>CO609</v>
          </cell>
          <cell r="AC2092" t="str">
            <v>CO609</v>
          </cell>
          <cell r="AD2092">
            <v>116964</v>
          </cell>
        </row>
        <row r="2093">
          <cell r="D2093" t="str">
            <v>SN902CN007</v>
          </cell>
          <cell r="E2093" t="str">
            <v>SN902</v>
          </cell>
          <cell r="F2093" t="str">
            <v>CN007</v>
          </cell>
          <cell r="G2093" t="str">
            <v>CN007</v>
          </cell>
          <cell r="H2093" t="str">
            <v/>
          </cell>
          <cell r="I2093" t="str">
            <v>SN902</v>
          </cell>
          <cell r="J2093" t="str">
            <v>Metro IP/VPN</v>
          </cell>
          <cell r="K2093" t="str">
            <v>CN007</v>
          </cell>
          <cell r="L2093">
            <v>47994127</v>
          </cell>
          <cell r="M2093">
            <v>-1630682</v>
          </cell>
          <cell r="N2093">
            <v>1034084</v>
          </cell>
          <cell r="O2093">
            <v>1081300</v>
          </cell>
          <cell r="P2093">
            <v>48478829</v>
          </cell>
          <cell r="Q2093">
            <v>97586158</v>
          </cell>
          <cell r="R2093">
            <v>9.9</v>
          </cell>
          <cell r="S2093">
            <v>9661030</v>
          </cell>
          <cell r="T2093">
            <v>58139859</v>
          </cell>
          <cell r="U2093">
            <v>0</v>
          </cell>
          <cell r="V2093">
            <v>58139859</v>
          </cell>
          <cell r="W2093">
            <v>100</v>
          </cell>
          <cell r="X2093" t="str">
            <v>misc</v>
          </cell>
          <cell r="Y2093">
            <v>57558.459000000003</v>
          </cell>
          <cell r="Z2093" t="str">
            <v>\</v>
          </cell>
          <cell r="AA2093" t="str">
            <v>\</v>
          </cell>
          <cell r="AB2093" t="str">
            <v>CN007</v>
          </cell>
          <cell r="AC2093" t="str">
            <v>CN878</v>
          </cell>
          <cell r="AD2093">
            <v>58139859</v>
          </cell>
        </row>
        <row r="2094">
          <cell r="D2094" t="str">
            <v>SO224CO224</v>
          </cell>
          <cell r="E2094" t="str">
            <v>SO224</v>
          </cell>
          <cell r="F2094" t="str">
            <v>CO224</v>
          </cell>
          <cell r="G2094" t="str">
            <v>CO224</v>
          </cell>
          <cell r="H2094" t="str">
            <v/>
          </cell>
          <cell r="I2094" t="str">
            <v>SO224</v>
          </cell>
          <cell r="J2094" t="str">
            <v>UCP Equipment</v>
          </cell>
          <cell r="K2094" t="str">
            <v>CO224</v>
          </cell>
          <cell r="L2094">
            <v>754930</v>
          </cell>
          <cell r="M2094">
            <v>42322</v>
          </cell>
          <cell r="N2094">
            <v>-50166</v>
          </cell>
          <cell r="O2094">
            <v>-747</v>
          </cell>
          <cell r="P2094">
            <v>746341</v>
          </cell>
          <cell r="Q2094">
            <v>2620192</v>
          </cell>
          <cell r="R2094">
            <v>9.9</v>
          </cell>
          <cell r="S2094">
            <v>259399</v>
          </cell>
          <cell r="T2094">
            <v>1005740</v>
          </cell>
          <cell r="U2094">
            <v>0</v>
          </cell>
          <cell r="V2094">
            <v>1005740</v>
          </cell>
          <cell r="W2094">
            <v>272</v>
          </cell>
          <cell r="X2094" t="str">
            <v>mm</v>
          </cell>
          <cell r="Y2094">
            <v>365.815</v>
          </cell>
          <cell r="Z2094" t="str">
            <v>p</v>
          </cell>
          <cell r="AA2094" t="str">
            <v>p</v>
          </cell>
          <cell r="AB2094" t="str">
            <v>CO224</v>
          </cell>
          <cell r="AC2094" t="str">
            <v>CO224</v>
          </cell>
          <cell r="AD2094">
            <v>1005740</v>
          </cell>
        </row>
        <row r="2095">
          <cell r="D2095" t="str">
            <v>SO227CO227</v>
          </cell>
          <cell r="E2095" t="str">
            <v>SO227</v>
          </cell>
          <cell r="F2095" t="str">
            <v>CO227</v>
          </cell>
          <cell r="G2095" t="str">
            <v>CO227</v>
          </cell>
          <cell r="H2095" t="str">
            <v/>
          </cell>
          <cell r="I2095" t="str">
            <v>SO227</v>
          </cell>
          <cell r="J2095" t="str">
            <v>ASU switches</v>
          </cell>
          <cell r="K2095" t="str">
            <v>CO227</v>
          </cell>
          <cell r="L2095">
            <v>16925662</v>
          </cell>
          <cell r="M2095">
            <v>288415</v>
          </cell>
          <cell r="N2095">
            <v>-189261</v>
          </cell>
          <cell r="O2095">
            <v>-106642</v>
          </cell>
          <cell r="P2095">
            <v>16918175</v>
          </cell>
          <cell r="Q2095">
            <v>25901744</v>
          </cell>
          <cell r="R2095">
            <v>9.9</v>
          </cell>
          <cell r="S2095">
            <v>2564273</v>
          </cell>
          <cell r="T2095">
            <v>19482448</v>
          </cell>
          <cell r="U2095">
            <v>0</v>
          </cell>
          <cell r="V2095">
            <v>19482448</v>
          </cell>
          <cell r="W2095">
            <v>95</v>
          </cell>
          <cell r="X2095" t="str">
            <v>misc</v>
          </cell>
          <cell r="Y2095">
            <v>20277.013999999999</v>
          </cell>
          <cell r="Z2095" t="str">
            <v>\</v>
          </cell>
          <cell r="AA2095" t="str">
            <v>\</v>
          </cell>
          <cell r="AB2095" t="str">
            <v>CO227</v>
          </cell>
          <cell r="AC2095" t="str">
            <v>CO227</v>
          </cell>
          <cell r="AD2095">
            <v>19482448</v>
          </cell>
        </row>
        <row r="2096">
          <cell r="D2096" t="str">
            <v>SO260CO260</v>
          </cell>
          <cell r="E2096" t="str">
            <v>SO260</v>
          </cell>
          <cell r="F2096" t="str">
            <v>CO260</v>
          </cell>
          <cell r="G2096" t="str">
            <v>CO260</v>
          </cell>
          <cell r="H2096" t="str">
            <v/>
          </cell>
          <cell r="I2096" t="str">
            <v>SO260</v>
          </cell>
          <cell r="J2096" t="str">
            <v>Cambridge Voice Intelligent Peripheral (VIP)</v>
          </cell>
          <cell r="K2096" t="str">
            <v>CO260</v>
          </cell>
          <cell r="L2096">
            <v>10540159</v>
          </cell>
          <cell r="M2096">
            <v>33801</v>
          </cell>
          <cell r="N2096">
            <v>-22180</v>
          </cell>
          <cell r="O2096">
            <v>-12498</v>
          </cell>
          <cell r="P2096">
            <v>10539282</v>
          </cell>
          <cell r="Q2096">
            <v>17747521</v>
          </cell>
          <cell r="R2096">
            <v>9.9</v>
          </cell>
          <cell r="S2096">
            <v>1757005</v>
          </cell>
          <cell r="T2096">
            <v>12296286</v>
          </cell>
          <cell r="U2096">
            <v>0</v>
          </cell>
          <cell r="V2096">
            <v>12296286</v>
          </cell>
          <cell r="W2096">
            <v>1040</v>
          </cell>
          <cell r="X2096" t="str">
            <v>mc</v>
          </cell>
          <cell r="Y2096">
            <v>1170.4100000000001</v>
          </cell>
          <cell r="Z2096" t="str">
            <v>p</v>
          </cell>
          <cell r="AA2096" t="str">
            <v>p</v>
          </cell>
          <cell r="AB2096" t="str">
            <v>CO260</v>
          </cell>
          <cell r="AC2096" t="str">
            <v>CO260</v>
          </cell>
          <cell r="AD2096">
            <v>12296286</v>
          </cell>
        </row>
        <row r="2097">
          <cell r="D2097" t="str">
            <v>SO261CO261</v>
          </cell>
          <cell r="E2097" t="str">
            <v>SO261</v>
          </cell>
          <cell r="F2097" t="str">
            <v>CO261</v>
          </cell>
          <cell r="G2097" t="str">
            <v>CO261</v>
          </cell>
          <cell r="H2097" t="str">
            <v/>
          </cell>
          <cell r="I2097" t="str">
            <v>SO261</v>
          </cell>
          <cell r="J2097" t="str">
            <v>Intelligent Contact Manager</v>
          </cell>
          <cell r="K2097" t="str">
            <v>CO261</v>
          </cell>
          <cell r="L2097">
            <v>6258649</v>
          </cell>
          <cell r="M2097">
            <v>5584</v>
          </cell>
          <cell r="N2097">
            <v>-3664</v>
          </cell>
          <cell r="O2097">
            <v>-2065</v>
          </cell>
          <cell r="P2097">
            <v>6258504</v>
          </cell>
          <cell r="Q2097">
            <v>7050635</v>
          </cell>
          <cell r="R2097">
            <v>9.9</v>
          </cell>
          <cell r="S2097">
            <v>698013</v>
          </cell>
          <cell r="T2097">
            <v>6956517</v>
          </cell>
          <cell r="U2097">
            <v>0</v>
          </cell>
          <cell r="V2097">
            <v>6956517</v>
          </cell>
          <cell r="W2097">
            <v>989</v>
          </cell>
          <cell r="X2097" t="str">
            <v>mc</v>
          </cell>
          <cell r="Y2097">
            <v>696.44200000000001</v>
          </cell>
          <cell r="Z2097" t="str">
            <v>p</v>
          </cell>
          <cell r="AA2097" t="str">
            <v>p</v>
          </cell>
          <cell r="AB2097" t="str">
            <v>CO261</v>
          </cell>
          <cell r="AC2097" t="str">
            <v>CO261</v>
          </cell>
          <cell r="AD2097">
            <v>6956517</v>
          </cell>
        </row>
        <row r="2098">
          <cell r="D2098" t="str">
            <v>SO262CO262</v>
          </cell>
          <cell r="E2098" t="str">
            <v>SO262</v>
          </cell>
          <cell r="F2098" t="str">
            <v>CO262</v>
          </cell>
          <cell r="G2098" t="str">
            <v>CO262</v>
          </cell>
          <cell r="H2098" t="str">
            <v/>
          </cell>
          <cell r="I2098" t="str">
            <v>SO262</v>
          </cell>
          <cell r="J2098" t="str">
            <v>I.N Links</v>
          </cell>
          <cell r="K2098" t="str">
            <v>CO262</v>
          </cell>
          <cell r="L2098">
            <v>44391</v>
          </cell>
          <cell r="M2098">
            <v>266</v>
          </cell>
          <cell r="N2098">
            <v>-174</v>
          </cell>
          <cell r="O2098">
            <v>-98</v>
          </cell>
          <cell r="P2098">
            <v>44384</v>
          </cell>
          <cell r="Q2098">
            <v>69485</v>
          </cell>
          <cell r="R2098">
            <v>9.9</v>
          </cell>
          <cell r="S2098">
            <v>6879</v>
          </cell>
          <cell r="T2098">
            <v>51263</v>
          </cell>
          <cell r="U2098">
            <v>0</v>
          </cell>
          <cell r="V2098">
            <v>51263</v>
          </cell>
          <cell r="W2098">
            <v>1077</v>
          </cell>
          <cell r="X2098" t="str">
            <v>mc</v>
          </cell>
          <cell r="Y2098">
            <v>4.7130000000000001</v>
          </cell>
          <cell r="Z2098" t="str">
            <v>p</v>
          </cell>
          <cell r="AA2098" t="str">
            <v>p</v>
          </cell>
          <cell r="AB2098" t="str">
            <v>CO262</v>
          </cell>
          <cell r="AC2098" t="str">
            <v>CO262</v>
          </cell>
          <cell r="AD2098">
            <v>51263</v>
          </cell>
        </row>
        <row r="2099">
          <cell r="D2099" t="str">
            <v>SO266CO266</v>
          </cell>
          <cell r="E2099" t="str">
            <v>SO266</v>
          </cell>
          <cell r="F2099" t="str">
            <v>CO266</v>
          </cell>
          <cell r="G2099" t="str">
            <v>CO266</v>
          </cell>
          <cell r="H2099" t="str">
            <v/>
          </cell>
          <cell r="I2099" t="str">
            <v>SO266</v>
          </cell>
          <cell r="J2099" t="str">
            <v>Cambridge infrastructure</v>
          </cell>
          <cell r="K2099" t="str">
            <v>CO266</v>
          </cell>
          <cell r="L2099">
            <v>4539556</v>
          </cell>
          <cell r="M2099">
            <v>4686</v>
          </cell>
          <cell r="N2099">
            <v>-3075</v>
          </cell>
          <cell r="O2099">
            <v>-1733</v>
          </cell>
          <cell r="P2099">
            <v>4539435</v>
          </cell>
          <cell r="Q2099">
            <v>3596786</v>
          </cell>
          <cell r="R2099">
            <v>9.9</v>
          </cell>
          <cell r="S2099">
            <v>356082</v>
          </cell>
          <cell r="T2099">
            <v>4895517</v>
          </cell>
          <cell r="U2099">
            <v>0</v>
          </cell>
          <cell r="V2099">
            <v>4895517</v>
          </cell>
          <cell r="W2099">
            <v>1901</v>
          </cell>
          <cell r="X2099" t="str">
            <v>mc</v>
          </cell>
          <cell r="Y2099">
            <v>254.96</v>
          </cell>
          <cell r="Z2099" t="str">
            <v>p</v>
          </cell>
          <cell r="AA2099" t="str">
            <v>p</v>
          </cell>
          <cell r="AB2099" t="str">
            <v>CO266</v>
          </cell>
          <cell r="AC2099" t="str">
            <v>CO266</v>
          </cell>
          <cell r="AD2099">
            <v>4895517</v>
          </cell>
        </row>
        <row r="2100">
          <cell r="D2100" t="str">
            <v>SO270CO270</v>
          </cell>
          <cell r="E2100" t="str">
            <v>SO270</v>
          </cell>
          <cell r="F2100" t="str">
            <v>CO270</v>
          </cell>
          <cell r="G2100" t="str">
            <v>CO270</v>
          </cell>
          <cell r="H2100" t="str">
            <v/>
          </cell>
          <cell r="I2100" t="str">
            <v>SO270</v>
          </cell>
          <cell r="J2100" t="str">
            <v>Signalling Transfer Point</v>
          </cell>
          <cell r="K2100" t="str">
            <v>CO270</v>
          </cell>
          <cell r="L2100">
            <v>4534963</v>
          </cell>
          <cell r="M2100">
            <v>5993</v>
          </cell>
          <cell r="N2100">
            <v>-3933</v>
          </cell>
          <cell r="O2100">
            <v>-2216</v>
          </cell>
          <cell r="P2100">
            <v>4534807</v>
          </cell>
          <cell r="Q2100">
            <v>10854927</v>
          </cell>
          <cell r="R2100">
            <v>9.9</v>
          </cell>
          <cell r="S2100">
            <v>1074638</v>
          </cell>
          <cell r="T2100">
            <v>5609445</v>
          </cell>
          <cell r="U2100">
            <v>0</v>
          </cell>
          <cell r="V2100">
            <v>5609445</v>
          </cell>
          <cell r="W2100">
            <v>36</v>
          </cell>
          <cell r="X2100" t="str">
            <v>mc</v>
          </cell>
          <cell r="Y2100">
            <v>15618.15</v>
          </cell>
          <cell r="Z2100" t="str">
            <v>p</v>
          </cell>
          <cell r="AA2100" t="str">
            <v>p</v>
          </cell>
          <cell r="AB2100" t="str">
            <v>CO270</v>
          </cell>
          <cell r="AC2100" t="str">
            <v>CO270</v>
          </cell>
          <cell r="AD2100">
            <v>5609445</v>
          </cell>
        </row>
        <row r="2101">
          <cell r="D2101" t="str">
            <v>SO290CN010</v>
          </cell>
          <cell r="E2101" t="str">
            <v>SO290</v>
          </cell>
          <cell r="F2101" t="str">
            <v>CN010</v>
          </cell>
          <cell r="G2101" t="str">
            <v>CN010</v>
          </cell>
          <cell r="H2101" t="str">
            <v/>
          </cell>
          <cell r="I2101" t="str">
            <v>SO290</v>
          </cell>
          <cell r="J2101" t="str">
            <v>OR Network Features (External)</v>
          </cell>
          <cell r="K2101" t="str">
            <v>CN010</v>
          </cell>
          <cell r="L2101">
            <v>1183864</v>
          </cell>
          <cell r="M2101">
            <v>933</v>
          </cell>
          <cell r="N2101">
            <v>-612</v>
          </cell>
          <cell r="O2101">
            <v>-345</v>
          </cell>
          <cell r="P2101">
            <v>1183840</v>
          </cell>
          <cell r="Q2101">
            <v>4772897</v>
          </cell>
          <cell r="R2101">
            <v>9.9</v>
          </cell>
          <cell r="S2101">
            <v>472517</v>
          </cell>
          <cell r="T2101">
            <v>1656357</v>
          </cell>
          <cell r="U2101">
            <v>0</v>
          </cell>
          <cell r="V2101">
            <v>1656357</v>
          </cell>
          <cell r="W2101">
            <v>26</v>
          </cell>
          <cell r="X2101" t="str">
            <v>misc</v>
          </cell>
          <cell r="Y2101">
            <v>6429.5959999999995</v>
          </cell>
          <cell r="Z2101" t="str">
            <v>\</v>
          </cell>
          <cell r="AA2101" t="str">
            <v>\</v>
          </cell>
          <cell r="AB2101" t="str">
            <v>CN010</v>
          </cell>
          <cell r="AC2101" t="str">
            <v>CN868</v>
          </cell>
          <cell r="AD2101">
            <v>1656357</v>
          </cell>
        </row>
        <row r="2102">
          <cell r="D2102" t="str">
            <v>SO290CO290</v>
          </cell>
          <cell r="E2102" t="str">
            <v>SO290</v>
          </cell>
          <cell r="F2102" t="str">
            <v>CO290</v>
          </cell>
          <cell r="G2102" t="str">
            <v>CO290</v>
          </cell>
          <cell r="H2102" t="str">
            <v/>
          </cell>
          <cell r="I2102" t="str">
            <v xml:space="preserve"> </v>
          </cell>
          <cell r="J2102" t="str">
            <v xml:space="preserve"> </v>
          </cell>
          <cell r="K2102" t="str">
            <v>CO290</v>
          </cell>
          <cell r="L2102">
            <v>2608716</v>
          </cell>
          <cell r="M2102">
            <v>2840</v>
          </cell>
          <cell r="N2102">
            <v>-29121</v>
          </cell>
          <cell r="O2102">
            <v>135010</v>
          </cell>
          <cell r="P2102">
            <v>2717446</v>
          </cell>
          <cell r="Q2102">
            <v>3914591</v>
          </cell>
          <cell r="R2102">
            <v>9.9</v>
          </cell>
          <cell r="S2102">
            <v>387545</v>
          </cell>
          <cell r="T2102">
            <v>3104990</v>
          </cell>
          <cell r="U2102">
            <v>0</v>
          </cell>
          <cell r="V2102">
            <v>3104990</v>
          </cell>
          <cell r="W2102">
            <v>31</v>
          </cell>
          <cell r="X2102" t="str">
            <v>misc</v>
          </cell>
          <cell r="Y2102">
            <v>9764.6720000000005</v>
          </cell>
          <cell r="Z2102" t="str">
            <v>\</v>
          </cell>
          <cell r="AA2102" t="str">
            <v>\</v>
          </cell>
          <cell r="AB2102" t="str">
            <v>CO290</v>
          </cell>
          <cell r="AC2102" t="str">
            <v>CO290</v>
          </cell>
          <cell r="AD2102">
            <v>3104990</v>
          </cell>
        </row>
        <row r="2103">
          <cell r="D2103" t="str">
            <v>SO290CP502</v>
          </cell>
          <cell r="E2103" t="str">
            <v>SO290</v>
          </cell>
          <cell r="F2103" t="str">
            <v>CP502</v>
          </cell>
          <cell r="G2103" t="str">
            <v>CP502</v>
          </cell>
          <cell r="H2103" t="str">
            <v/>
          </cell>
          <cell r="I2103" t="str">
            <v xml:space="preserve"> </v>
          </cell>
          <cell r="J2103" t="str">
            <v xml:space="preserve"> </v>
          </cell>
          <cell r="K2103" t="str">
            <v>CP502</v>
          </cell>
          <cell r="L2103">
            <v>95961</v>
          </cell>
          <cell r="M2103">
            <v>0</v>
          </cell>
          <cell r="N2103">
            <v>0</v>
          </cell>
          <cell r="O2103">
            <v>0</v>
          </cell>
          <cell r="P2103">
            <v>95961</v>
          </cell>
          <cell r="Q2103">
            <v>-45314</v>
          </cell>
          <cell r="R2103">
            <v>8.8000000000000007</v>
          </cell>
          <cell r="S2103">
            <v>-3988</v>
          </cell>
          <cell r="T2103">
            <v>91974</v>
          </cell>
          <cell r="U2103">
            <v>0</v>
          </cell>
          <cell r="V2103">
            <v>91974</v>
          </cell>
          <cell r="W2103">
            <v>29274</v>
          </cell>
          <cell r="X2103" t="str">
            <v>misc</v>
          </cell>
          <cell r="Y2103">
            <v>0.27600000000000002</v>
          </cell>
          <cell r="Z2103" t="str">
            <v>\</v>
          </cell>
          <cell r="AA2103" t="str">
            <v>\</v>
          </cell>
          <cell r="AB2103" t="str">
            <v>CP502</v>
          </cell>
          <cell r="AC2103" t="str">
            <v>CP502</v>
          </cell>
          <cell r="AD2103">
            <v>91974</v>
          </cell>
        </row>
        <row r="2104">
          <cell r="D2104" t="str">
            <v>SO291CN010</v>
          </cell>
          <cell r="E2104" t="str">
            <v>SO291</v>
          </cell>
          <cell r="F2104" t="str">
            <v>CN010</v>
          </cell>
          <cell r="G2104" t="str">
            <v>CN010</v>
          </cell>
          <cell r="H2104" t="str">
            <v/>
          </cell>
          <cell r="I2104" t="str">
            <v>SO291</v>
          </cell>
          <cell r="J2104" t="str">
            <v>OR Network Features (Internal)</v>
          </cell>
          <cell r="K2104" t="str">
            <v>CN010</v>
          </cell>
          <cell r="L2104">
            <v>603829</v>
          </cell>
          <cell r="M2104">
            <v>476</v>
          </cell>
          <cell r="N2104">
            <v>-312</v>
          </cell>
          <cell r="O2104">
            <v>-176</v>
          </cell>
          <cell r="P2104">
            <v>603817</v>
          </cell>
          <cell r="Q2104">
            <v>2434412</v>
          </cell>
          <cell r="R2104">
            <v>9.9</v>
          </cell>
          <cell r="S2104">
            <v>241007</v>
          </cell>
          <cell r="T2104">
            <v>844823</v>
          </cell>
          <cell r="U2104">
            <v>0</v>
          </cell>
          <cell r="V2104">
            <v>844823</v>
          </cell>
          <cell r="W2104">
            <v>13</v>
          </cell>
          <cell r="X2104" t="str">
            <v>misc</v>
          </cell>
          <cell r="Y2104">
            <v>6429.5959999999995</v>
          </cell>
          <cell r="Z2104" t="str">
            <v>\</v>
          </cell>
          <cell r="AA2104" t="str">
            <v>\</v>
          </cell>
          <cell r="AB2104" t="str">
            <v>CN010</v>
          </cell>
          <cell r="AC2104" t="str">
            <v>CN868</v>
          </cell>
          <cell r="AD2104">
            <v>844823</v>
          </cell>
        </row>
        <row r="2105">
          <cell r="D2105" t="str">
            <v>SO291CO291</v>
          </cell>
          <cell r="E2105" t="str">
            <v>SO291</v>
          </cell>
          <cell r="F2105" t="str">
            <v>CO291</v>
          </cell>
          <cell r="G2105" t="str">
            <v>CO291</v>
          </cell>
          <cell r="H2105" t="str">
            <v/>
          </cell>
          <cell r="I2105" t="str">
            <v xml:space="preserve"> </v>
          </cell>
          <cell r="J2105" t="str">
            <v xml:space="preserve"> </v>
          </cell>
          <cell r="K2105" t="str">
            <v>CO291</v>
          </cell>
          <cell r="L2105">
            <v>7611864</v>
          </cell>
          <cell r="M2105">
            <v>8288</v>
          </cell>
          <cell r="N2105">
            <v>-84971</v>
          </cell>
          <cell r="O2105">
            <v>393937</v>
          </cell>
          <cell r="P2105">
            <v>7929119</v>
          </cell>
          <cell r="Q2105">
            <v>11422182</v>
          </cell>
          <cell r="R2105">
            <v>9.9</v>
          </cell>
          <cell r="S2105">
            <v>1130796</v>
          </cell>
          <cell r="T2105">
            <v>9059915</v>
          </cell>
          <cell r="U2105">
            <v>0</v>
          </cell>
          <cell r="V2105">
            <v>9059915</v>
          </cell>
          <cell r="W2105">
            <v>69</v>
          </cell>
          <cell r="X2105" t="str">
            <v>misc</v>
          </cell>
          <cell r="Y2105">
            <v>13090.111000000001</v>
          </cell>
          <cell r="Z2105" t="str">
            <v>\</v>
          </cell>
          <cell r="AA2105" t="str">
            <v>\</v>
          </cell>
          <cell r="AB2105" t="str">
            <v>CO291</v>
          </cell>
          <cell r="AC2105" t="str">
            <v>CO291</v>
          </cell>
          <cell r="AD2105">
            <v>9059915</v>
          </cell>
        </row>
        <row r="2106">
          <cell r="D2106" t="str">
            <v>SO291CP502</v>
          </cell>
          <cell r="E2106" t="str">
            <v>SO291</v>
          </cell>
          <cell r="F2106" t="str">
            <v>CP502</v>
          </cell>
          <cell r="G2106" t="str">
            <v>CP502</v>
          </cell>
          <cell r="H2106" t="str">
            <v/>
          </cell>
          <cell r="I2106" t="str">
            <v xml:space="preserve"> </v>
          </cell>
          <cell r="J2106" t="str">
            <v xml:space="preserve"> </v>
          </cell>
          <cell r="K2106" t="str">
            <v>CP502</v>
          </cell>
          <cell r="L2106">
            <v>208854</v>
          </cell>
          <cell r="M2106">
            <v>0</v>
          </cell>
          <cell r="N2106">
            <v>0</v>
          </cell>
          <cell r="O2106">
            <v>0</v>
          </cell>
          <cell r="P2106">
            <v>208854</v>
          </cell>
          <cell r="Q2106">
            <v>-98624</v>
          </cell>
          <cell r="R2106">
            <v>8.8000000000000007</v>
          </cell>
          <cell r="S2106">
            <v>-8679</v>
          </cell>
          <cell r="T2106">
            <v>200175</v>
          </cell>
          <cell r="U2106">
            <v>0</v>
          </cell>
          <cell r="V2106">
            <v>200175</v>
          </cell>
          <cell r="W2106">
            <v>63713</v>
          </cell>
          <cell r="X2106" t="str">
            <v>misc</v>
          </cell>
          <cell r="Y2106">
            <v>0.27600000000000002</v>
          </cell>
          <cell r="Z2106" t="str">
            <v>\</v>
          </cell>
          <cell r="AA2106" t="str">
            <v>\</v>
          </cell>
          <cell r="AB2106" t="str">
            <v>CP502</v>
          </cell>
          <cell r="AC2106" t="str">
            <v>CP502</v>
          </cell>
          <cell r="AD2106">
            <v>200175</v>
          </cell>
        </row>
        <row r="2107">
          <cell r="D2107" t="str">
            <v>SO371CO371</v>
          </cell>
          <cell r="E2107" t="str">
            <v>SO371</v>
          </cell>
          <cell r="F2107" t="str">
            <v>CO371</v>
          </cell>
          <cell r="G2107" t="str">
            <v>CO371</v>
          </cell>
          <cell r="H2107" t="str">
            <v>Published</v>
          </cell>
          <cell r="I2107" t="str">
            <v>SO371</v>
          </cell>
          <cell r="J2107" t="str">
            <v>PC rental 2Mbit link per km distribution</v>
          </cell>
          <cell r="K2107" t="str">
            <v>CO371</v>
          </cell>
          <cell r="L2107">
            <v>16928021</v>
          </cell>
          <cell r="M2107">
            <v>988978</v>
          </cell>
          <cell r="N2107">
            <v>-1610587</v>
          </cell>
          <cell r="O2107">
            <v>203100</v>
          </cell>
          <cell r="P2107">
            <v>16509512</v>
          </cell>
          <cell r="Q2107">
            <v>75012406</v>
          </cell>
          <cell r="R2107">
            <v>9.9</v>
          </cell>
          <cell r="S2107">
            <v>7426228</v>
          </cell>
          <cell r="T2107">
            <v>23935740</v>
          </cell>
          <cell r="U2107">
            <v>0</v>
          </cell>
          <cell r="V2107">
            <v>23935740</v>
          </cell>
          <cell r="W2107">
            <v>570275</v>
          </cell>
          <cell r="X2107" t="str">
            <v>km</v>
          </cell>
          <cell r="Y2107">
            <v>8.3109999999999999</v>
          </cell>
          <cell r="Z2107" t="str">
            <v>\</v>
          </cell>
          <cell r="AA2107" t="str">
            <v>\</v>
          </cell>
          <cell r="AB2107" t="str">
            <v>CO371</v>
          </cell>
          <cell r="AC2107" t="str">
            <v>CR371</v>
          </cell>
          <cell r="AD2107">
            <v>23935740</v>
          </cell>
        </row>
        <row r="2108">
          <cell r="D2108" t="str">
            <v>SO371CO506</v>
          </cell>
          <cell r="E2108" t="str">
            <v>SO371</v>
          </cell>
          <cell r="F2108" t="str">
            <v>CO506</v>
          </cell>
          <cell r="G2108" t="str">
            <v>CO506</v>
          </cell>
          <cell r="H2108" t="str">
            <v>Published</v>
          </cell>
          <cell r="I2108" t="str">
            <v xml:space="preserve"> </v>
          </cell>
          <cell r="J2108" t="str">
            <v xml:space="preserve"> </v>
          </cell>
          <cell r="K2108" t="str">
            <v>CO506</v>
          </cell>
          <cell r="L2108">
            <v>1628886</v>
          </cell>
          <cell r="M2108">
            <v>0</v>
          </cell>
          <cell r="N2108">
            <v>0</v>
          </cell>
          <cell r="O2108">
            <v>0</v>
          </cell>
          <cell r="P2108">
            <v>1628886</v>
          </cell>
          <cell r="Q2108">
            <v>-138522</v>
          </cell>
          <cell r="R2108">
            <v>9.9</v>
          </cell>
          <cell r="S2108">
            <v>-13714</v>
          </cell>
          <cell r="T2108">
            <v>1615173</v>
          </cell>
          <cell r="U2108">
            <v>0</v>
          </cell>
          <cell r="V2108">
            <v>1615173</v>
          </cell>
          <cell r="W2108">
            <v>36263390</v>
          </cell>
          <cell r="X2108" t="str">
            <v>misc</v>
          </cell>
          <cell r="Y2108">
            <v>4.0000000000000001E-3</v>
          </cell>
          <cell r="Z2108" t="str">
            <v>\</v>
          </cell>
          <cell r="AA2108" t="str">
            <v>\</v>
          </cell>
          <cell r="AB2108" t="str">
            <v>CO506</v>
          </cell>
          <cell r="AC2108" t="str">
            <v>CO506</v>
          </cell>
          <cell r="AD2108">
            <v>1615173</v>
          </cell>
        </row>
        <row r="2109">
          <cell r="D2109" t="str">
            <v>SO373CO373</v>
          </cell>
          <cell r="E2109" t="str">
            <v>SO373</v>
          </cell>
          <cell r="F2109" t="str">
            <v>CO373</v>
          </cell>
          <cell r="G2109" t="str">
            <v>CO373</v>
          </cell>
          <cell r="H2109" t="str">
            <v>Published</v>
          </cell>
          <cell r="I2109" t="str">
            <v>SO373</v>
          </cell>
          <cell r="J2109" t="str">
            <v>PC rental 34Mbit link per km distribution</v>
          </cell>
          <cell r="K2109" t="str">
            <v>CO373</v>
          </cell>
          <cell r="L2109">
            <v>4433716</v>
          </cell>
          <cell r="M2109">
            <v>274873</v>
          </cell>
          <cell r="N2109">
            <v>-541197</v>
          </cell>
          <cell r="O2109">
            <v>96173</v>
          </cell>
          <cell r="P2109">
            <v>4263565</v>
          </cell>
          <cell r="Q2109">
            <v>23618381</v>
          </cell>
          <cell r="R2109">
            <v>9.9</v>
          </cell>
          <cell r="S2109">
            <v>2338220</v>
          </cell>
          <cell r="T2109">
            <v>6601784</v>
          </cell>
          <cell r="U2109">
            <v>0</v>
          </cell>
          <cell r="V2109">
            <v>6601784</v>
          </cell>
          <cell r="W2109">
            <v>18330</v>
          </cell>
          <cell r="X2109" t="str">
            <v>km</v>
          </cell>
          <cell r="Y2109">
            <v>71.311999999999998</v>
          </cell>
          <cell r="Z2109" t="str">
            <v>\</v>
          </cell>
          <cell r="AA2109" t="str">
            <v>\</v>
          </cell>
          <cell r="AB2109" t="str">
            <v>CO373</v>
          </cell>
          <cell r="AC2109" t="str">
            <v>CR373</v>
          </cell>
          <cell r="AD2109">
            <v>6601784</v>
          </cell>
        </row>
        <row r="2110">
          <cell r="D2110" t="str">
            <v>SO373CO506</v>
          </cell>
          <cell r="E2110" t="str">
            <v>SO373</v>
          </cell>
          <cell r="F2110" t="str">
            <v>CO506</v>
          </cell>
          <cell r="G2110" t="str">
            <v>CO506</v>
          </cell>
          <cell r="H2110" t="str">
            <v>Published</v>
          </cell>
          <cell r="I2110" t="str">
            <v xml:space="preserve"> </v>
          </cell>
          <cell r="J2110" t="str">
            <v xml:space="preserve"> </v>
          </cell>
          <cell r="K2110" t="str">
            <v>CO506</v>
          </cell>
          <cell r="L2110">
            <v>455992</v>
          </cell>
          <cell r="M2110">
            <v>0</v>
          </cell>
          <cell r="N2110">
            <v>0</v>
          </cell>
          <cell r="O2110">
            <v>0</v>
          </cell>
          <cell r="P2110">
            <v>455992</v>
          </cell>
          <cell r="Q2110">
            <v>-38778</v>
          </cell>
          <cell r="R2110">
            <v>9.9</v>
          </cell>
          <cell r="S2110">
            <v>-3839</v>
          </cell>
          <cell r="T2110">
            <v>452153</v>
          </cell>
          <cell r="U2110">
            <v>0</v>
          </cell>
          <cell r="V2110">
            <v>452153</v>
          </cell>
          <cell r="W2110">
            <v>10151616</v>
          </cell>
          <cell r="X2110" t="str">
            <v>misc</v>
          </cell>
          <cell r="Y2110">
            <v>4.0000000000000001E-3</v>
          </cell>
          <cell r="Z2110" t="str">
            <v>\</v>
          </cell>
          <cell r="AA2110" t="str">
            <v>\</v>
          </cell>
          <cell r="AB2110" t="str">
            <v>CO506</v>
          </cell>
          <cell r="AC2110" t="str">
            <v>CO506</v>
          </cell>
          <cell r="AD2110">
            <v>452153</v>
          </cell>
        </row>
        <row r="2111">
          <cell r="D2111" t="str">
            <v>SO375CO375</v>
          </cell>
          <cell r="E2111" t="str">
            <v>SO375</v>
          </cell>
          <cell r="F2111" t="str">
            <v>CO375</v>
          </cell>
          <cell r="G2111" t="str">
            <v>CO375</v>
          </cell>
          <cell r="H2111" t="str">
            <v>Published</v>
          </cell>
          <cell r="I2111" t="str">
            <v>SO375</v>
          </cell>
          <cell r="J2111" t="str">
            <v>PC rental 140Mbit link per km distribution</v>
          </cell>
          <cell r="K2111" t="str">
            <v>CO375</v>
          </cell>
          <cell r="L2111">
            <v>3864390</v>
          </cell>
          <cell r="M2111">
            <v>14446</v>
          </cell>
          <cell r="N2111">
            <v>-350067</v>
          </cell>
          <cell r="O2111">
            <v>135171</v>
          </cell>
          <cell r="P2111">
            <v>3663939</v>
          </cell>
          <cell r="Q2111">
            <v>16724004</v>
          </cell>
          <cell r="R2111">
            <v>9.9</v>
          </cell>
          <cell r="S2111">
            <v>1655676</v>
          </cell>
          <cell r="T2111">
            <v>5319616</v>
          </cell>
          <cell r="U2111">
            <v>0</v>
          </cell>
          <cell r="V2111">
            <v>5319616</v>
          </cell>
          <cell r="W2111">
            <v>7947</v>
          </cell>
          <cell r="X2111" t="str">
            <v>km</v>
          </cell>
          <cell r="Y2111">
            <v>132.53899999999999</v>
          </cell>
          <cell r="Z2111" t="str">
            <v>\</v>
          </cell>
          <cell r="AA2111" t="str">
            <v>\</v>
          </cell>
          <cell r="AB2111" t="str">
            <v>CO375</v>
          </cell>
          <cell r="AC2111" t="str">
            <v>CR375</v>
          </cell>
          <cell r="AD2111">
            <v>5319616</v>
          </cell>
        </row>
        <row r="2112">
          <cell r="D2112" t="str">
            <v>SO375CO506</v>
          </cell>
          <cell r="E2112" t="str">
            <v>SO375</v>
          </cell>
          <cell r="F2112" t="str">
            <v>CO506</v>
          </cell>
          <cell r="G2112" t="str">
            <v>CO506</v>
          </cell>
          <cell r="H2112" t="str">
            <v>Published</v>
          </cell>
          <cell r="I2112" t="str">
            <v xml:space="preserve"> </v>
          </cell>
          <cell r="J2112" t="str">
            <v xml:space="preserve"> </v>
          </cell>
          <cell r="K2112" t="str">
            <v>CO506</v>
          </cell>
          <cell r="L2112">
            <v>176408</v>
          </cell>
          <cell r="M2112">
            <v>0</v>
          </cell>
          <cell r="N2112">
            <v>0</v>
          </cell>
          <cell r="O2112">
            <v>0</v>
          </cell>
          <cell r="P2112">
            <v>176408</v>
          </cell>
          <cell r="Q2112">
            <v>-15002</v>
          </cell>
          <cell r="R2112">
            <v>9.9</v>
          </cell>
          <cell r="S2112">
            <v>-1485</v>
          </cell>
          <cell r="T2112">
            <v>174923</v>
          </cell>
          <cell r="U2112">
            <v>0</v>
          </cell>
          <cell r="V2112">
            <v>174923</v>
          </cell>
          <cell r="W2112">
            <v>3927328</v>
          </cell>
          <cell r="X2112" t="str">
            <v>misc</v>
          </cell>
          <cell r="Y2112">
            <v>4.0000000000000001E-3</v>
          </cell>
          <cell r="Z2112" t="str">
            <v>\</v>
          </cell>
          <cell r="AA2112" t="str">
            <v>\</v>
          </cell>
          <cell r="AB2112" t="str">
            <v>CO506</v>
          </cell>
          <cell r="AC2112" t="str">
            <v>CO506</v>
          </cell>
          <cell r="AD2112">
            <v>174923</v>
          </cell>
        </row>
        <row r="2113">
          <cell r="D2113" t="str">
            <v>SO381CO381</v>
          </cell>
          <cell r="E2113" t="str">
            <v>SO381</v>
          </cell>
          <cell r="F2113" t="str">
            <v>CO381</v>
          </cell>
          <cell r="G2113" t="str">
            <v>CO381</v>
          </cell>
          <cell r="H2113" t="str">
            <v>Published</v>
          </cell>
          <cell r="I2113" t="str">
            <v>SO381</v>
          </cell>
          <cell r="J2113" t="str">
            <v>PC rental 64Kbit link</v>
          </cell>
          <cell r="K2113" t="str">
            <v>CO381</v>
          </cell>
          <cell r="L2113">
            <v>3605130</v>
          </cell>
          <cell r="M2113">
            <v>34231</v>
          </cell>
          <cell r="N2113">
            <v>-29317</v>
          </cell>
          <cell r="O2113">
            <v>-11438</v>
          </cell>
          <cell r="P2113">
            <v>3598607</v>
          </cell>
          <cell r="Q2113">
            <v>4717921</v>
          </cell>
          <cell r="R2113">
            <v>9.9</v>
          </cell>
          <cell r="S2113">
            <v>467074</v>
          </cell>
          <cell r="T2113">
            <v>4065681</v>
          </cell>
          <cell r="U2113">
            <v>0</v>
          </cell>
          <cell r="V2113">
            <v>4065681</v>
          </cell>
          <cell r="W2113">
            <v>71389</v>
          </cell>
          <cell r="X2113" t="str">
            <v>links</v>
          </cell>
          <cell r="Y2113">
            <v>5.6379999999999999</v>
          </cell>
          <cell r="Z2113" t="str">
            <v>\</v>
          </cell>
          <cell r="AA2113" t="str">
            <v>\</v>
          </cell>
          <cell r="AB2113" t="str">
            <v>CO381</v>
          </cell>
          <cell r="AC2113" t="str">
            <v>CR381</v>
          </cell>
          <cell r="AD2113">
            <v>4065681</v>
          </cell>
        </row>
        <row r="2114">
          <cell r="D2114" t="str">
            <v>SO381CO506</v>
          </cell>
          <cell r="E2114" t="str">
            <v>SO381</v>
          </cell>
          <cell r="F2114" t="str">
            <v>CO506</v>
          </cell>
          <cell r="G2114" t="str">
            <v>CO506</v>
          </cell>
          <cell r="H2114" t="str">
            <v>Published</v>
          </cell>
          <cell r="I2114" t="str">
            <v xml:space="preserve"> </v>
          </cell>
          <cell r="J2114" t="str">
            <v xml:space="preserve"> </v>
          </cell>
          <cell r="K2114" t="str">
            <v>CO506</v>
          </cell>
          <cell r="L2114">
            <v>559627</v>
          </cell>
          <cell r="M2114">
            <v>0</v>
          </cell>
          <cell r="N2114">
            <v>0</v>
          </cell>
          <cell r="O2114">
            <v>0</v>
          </cell>
          <cell r="P2114">
            <v>559627</v>
          </cell>
          <cell r="Q2114">
            <v>-47591</v>
          </cell>
          <cell r="R2114">
            <v>9.9</v>
          </cell>
          <cell r="S2114">
            <v>-4712</v>
          </cell>
          <cell r="T2114">
            <v>554916</v>
          </cell>
          <cell r="U2114">
            <v>0</v>
          </cell>
          <cell r="V2114">
            <v>554916</v>
          </cell>
          <cell r="W2114">
            <v>12458808</v>
          </cell>
          <cell r="X2114" t="str">
            <v>misc</v>
          </cell>
          <cell r="Y2114">
            <v>4.0000000000000001E-3</v>
          </cell>
          <cell r="Z2114" t="str">
            <v>\</v>
          </cell>
          <cell r="AA2114" t="str">
            <v>\</v>
          </cell>
          <cell r="AB2114" t="str">
            <v>CO506</v>
          </cell>
          <cell r="AC2114" t="str">
            <v>CO506</v>
          </cell>
          <cell r="AD2114">
            <v>554916</v>
          </cell>
        </row>
        <row r="2115">
          <cell r="D2115" t="str">
            <v>SO383CO383</v>
          </cell>
          <cell r="E2115" t="str">
            <v>SO383</v>
          </cell>
          <cell r="F2115" t="str">
            <v>CO383</v>
          </cell>
          <cell r="G2115" t="str">
            <v>CO383</v>
          </cell>
          <cell r="H2115" t="str">
            <v>Published</v>
          </cell>
          <cell r="I2115" t="str">
            <v>SO383</v>
          </cell>
          <cell r="J2115" t="str">
            <v>PC rental 2Mbit link</v>
          </cell>
          <cell r="K2115" t="str">
            <v>CO383</v>
          </cell>
          <cell r="L2115">
            <v>3214823</v>
          </cell>
          <cell r="M2115">
            <v>-28438</v>
          </cell>
          <cell r="N2115">
            <v>-17803</v>
          </cell>
          <cell r="O2115">
            <v>17004</v>
          </cell>
          <cell r="P2115">
            <v>3185585</v>
          </cell>
          <cell r="Q2115">
            <v>4672055</v>
          </cell>
          <cell r="R2115">
            <v>9.9</v>
          </cell>
          <cell r="S2115">
            <v>462533</v>
          </cell>
          <cell r="T2115">
            <v>3648119</v>
          </cell>
          <cell r="U2115">
            <v>0</v>
          </cell>
          <cell r="V2115">
            <v>3648119</v>
          </cell>
          <cell r="W2115">
            <v>36946</v>
          </cell>
          <cell r="X2115" t="str">
            <v>links</v>
          </cell>
          <cell r="Y2115">
            <v>19.550999999999998</v>
          </cell>
          <cell r="Z2115" t="str">
            <v>\</v>
          </cell>
          <cell r="AA2115" t="str">
            <v>\</v>
          </cell>
          <cell r="AB2115" t="str">
            <v>CO383</v>
          </cell>
          <cell r="AC2115" t="str">
            <v>CR383</v>
          </cell>
          <cell r="AD2115">
            <v>3648119</v>
          </cell>
        </row>
        <row r="2116">
          <cell r="D2116" t="str">
            <v>SO383CO506</v>
          </cell>
          <cell r="E2116" t="str">
            <v>SO383</v>
          </cell>
          <cell r="F2116" t="str">
            <v>CO506</v>
          </cell>
          <cell r="G2116" t="str">
            <v>CO506</v>
          </cell>
          <cell r="H2116" t="str">
            <v>Published</v>
          </cell>
          <cell r="I2116" t="str">
            <v xml:space="preserve"> </v>
          </cell>
          <cell r="J2116" t="str">
            <v xml:space="preserve"> </v>
          </cell>
          <cell r="K2116" t="str">
            <v>CO506</v>
          </cell>
          <cell r="L2116">
            <v>689975</v>
          </cell>
          <cell r="M2116">
            <v>0</v>
          </cell>
          <cell r="N2116">
            <v>0</v>
          </cell>
          <cell r="O2116">
            <v>0</v>
          </cell>
          <cell r="P2116">
            <v>689975</v>
          </cell>
          <cell r="Q2116">
            <v>-58676</v>
          </cell>
          <cell r="R2116">
            <v>9.9</v>
          </cell>
          <cell r="S2116">
            <v>-5809</v>
          </cell>
          <cell r="T2116">
            <v>684166</v>
          </cell>
          <cell r="U2116">
            <v>0</v>
          </cell>
          <cell r="V2116">
            <v>684166</v>
          </cell>
          <cell r="W2116">
            <v>15360691</v>
          </cell>
          <cell r="X2116" t="str">
            <v>misc</v>
          </cell>
          <cell r="Y2116">
            <v>4.0000000000000001E-3</v>
          </cell>
          <cell r="Z2116" t="str">
            <v>\</v>
          </cell>
          <cell r="AA2116" t="str">
            <v>\</v>
          </cell>
          <cell r="AB2116" t="str">
            <v>CO506</v>
          </cell>
          <cell r="AC2116" t="str">
            <v>CO506</v>
          </cell>
          <cell r="AD2116">
            <v>684166</v>
          </cell>
        </row>
        <row r="2117">
          <cell r="D2117" t="str">
            <v>SO385CO385</v>
          </cell>
          <cell r="E2117" t="str">
            <v>SO385</v>
          </cell>
          <cell r="F2117" t="str">
            <v>CO385</v>
          </cell>
          <cell r="G2117" t="str">
            <v>CO385</v>
          </cell>
          <cell r="H2117" t="str">
            <v>Published</v>
          </cell>
          <cell r="I2117" t="str">
            <v>SO385</v>
          </cell>
          <cell r="J2117" t="str">
            <v>PC rental 34Mbit link</v>
          </cell>
          <cell r="K2117" t="str">
            <v>CO385</v>
          </cell>
          <cell r="L2117">
            <v>774935</v>
          </cell>
          <cell r="M2117">
            <v>-34422</v>
          </cell>
          <cell r="N2117">
            <v>-10049</v>
          </cell>
          <cell r="O2117">
            <v>18535</v>
          </cell>
          <cell r="P2117">
            <v>748999</v>
          </cell>
          <cell r="Q2117">
            <v>1374088</v>
          </cell>
          <cell r="R2117">
            <v>9.9</v>
          </cell>
          <cell r="S2117">
            <v>136035</v>
          </cell>
          <cell r="T2117">
            <v>885034</v>
          </cell>
          <cell r="U2117">
            <v>0</v>
          </cell>
          <cell r="V2117">
            <v>885034</v>
          </cell>
          <cell r="W2117">
            <v>1027</v>
          </cell>
          <cell r="X2117" t="str">
            <v>links</v>
          </cell>
          <cell r="Y2117">
            <v>170.71299999999999</v>
          </cell>
          <cell r="Z2117" t="str">
            <v>\</v>
          </cell>
          <cell r="AA2117" t="str">
            <v>\</v>
          </cell>
          <cell r="AB2117" t="str">
            <v>CO385</v>
          </cell>
          <cell r="AC2117" t="str">
            <v>CR385</v>
          </cell>
          <cell r="AD2117">
            <v>885034</v>
          </cell>
        </row>
        <row r="2118">
          <cell r="D2118" t="str">
            <v>SO385CO506</v>
          </cell>
          <cell r="E2118" t="str">
            <v>SO385</v>
          </cell>
          <cell r="F2118" t="str">
            <v>CO506</v>
          </cell>
          <cell r="G2118" t="str">
            <v>CO506</v>
          </cell>
          <cell r="H2118" t="str">
            <v>Published</v>
          </cell>
          <cell r="I2118" t="str">
            <v xml:space="preserve"> </v>
          </cell>
          <cell r="J2118" t="str">
            <v xml:space="preserve"> </v>
          </cell>
          <cell r="K2118" t="str">
            <v>CO506</v>
          </cell>
          <cell r="L2118">
            <v>149311</v>
          </cell>
          <cell r="M2118">
            <v>0</v>
          </cell>
          <cell r="N2118">
            <v>0</v>
          </cell>
          <cell r="O2118">
            <v>0</v>
          </cell>
          <cell r="P2118">
            <v>149311</v>
          </cell>
          <cell r="Q2118">
            <v>-12698</v>
          </cell>
          <cell r="R2118">
            <v>9.9</v>
          </cell>
          <cell r="S2118">
            <v>-1257</v>
          </cell>
          <cell r="T2118">
            <v>148054</v>
          </cell>
          <cell r="U2118">
            <v>0</v>
          </cell>
          <cell r="V2118">
            <v>148054</v>
          </cell>
          <cell r="W2118">
            <v>3324070</v>
          </cell>
          <cell r="X2118" t="str">
            <v>misc</v>
          </cell>
          <cell r="Y2118">
            <v>4.0000000000000001E-3</v>
          </cell>
          <cell r="Z2118" t="str">
            <v>\</v>
          </cell>
          <cell r="AA2118" t="str">
            <v>\</v>
          </cell>
          <cell r="AB2118" t="str">
            <v>CO506</v>
          </cell>
          <cell r="AC2118" t="str">
            <v>CO506</v>
          </cell>
          <cell r="AD2118">
            <v>148054</v>
          </cell>
        </row>
        <row r="2119">
          <cell r="D2119" t="str">
            <v>SO388CO388</v>
          </cell>
          <cell r="E2119" t="str">
            <v>SO388</v>
          </cell>
          <cell r="F2119" t="str">
            <v>CO388</v>
          </cell>
          <cell r="G2119" t="str">
            <v>CO388</v>
          </cell>
          <cell r="H2119" t="str">
            <v>Published</v>
          </cell>
          <cell r="I2119" t="str">
            <v>SO388</v>
          </cell>
          <cell r="J2119" t="str">
            <v>PC rental 140Mbit link</v>
          </cell>
          <cell r="K2119" t="str">
            <v>CO388</v>
          </cell>
          <cell r="L2119">
            <v>969777</v>
          </cell>
          <cell r="M2119">
            <v>-78999</v>
          </cell>
          <cell r="N2119">
            <v>-17144</v>
          </cell>
          <cell r="O2119">
            <v>41485</v>
          </cell>
          <cell r="P2119">
            <v>915118</v>
          </cell>
          <cell r="Q2119">
            <v>1889865</v>
          </cell>
          <cell r="R2119">
            <v>9.9</v>
          </cell>
          <cell r="S2119">
            <v>187097</v>
          </cell>
          <cell r="T2119">
            <v>1102215</v>
          </cell>
          <cell r="U2119">
            <v>0</v>
          </cell>
          <cell r="V2119">
            <v>1102215</v>
          </cell>
          <cell r="W2119">
            <v>556</v>
          </cell>
          <cell r="X2119" t="str">
            <v>links</v>
          </cell>
          <cell r="Y2119">
            <v>392.86900000000003</v>
          </cell>
          <cell r="Z2119" t="str">
            <v>\</v>
          </cell>
          <cell r="AA2119" t="str">
            <v>\</v>
          </cell>
          <cell r="AB2119" t="str">
            <v>CO388</v>
          </cell>
          <cell r="AC2119" t="str">
            <v>CR388</v>
          </cell>
          <cell r="AD2119">
            <v>1102215</v>
          </cell>
        </row>
        <row r="2120">
          <cell r="D2120" t="str">
            <v>SO388CO506</v>
          </cell>
          <cell r="E2120" t="str">
            <v>SO388</v>
          </cell>
          <cell r="F2120" t="str">
            <v>CO506</v>
          </cell>
          <cell r="G2120" t="str">
            <v>CO506</v>
          </cell>
          <cell r="H2120" t="str">
            <v>Published</v>
          </cell>
          <cell r="I2120" t="str">
            <v xml:space="preserve"> </v>
          </cell>
          <cell r="J2120" t="str">
            <v xml:space="preserve"> </v>
          </cell>
          <cell r="K2120" t="str">
            <v>CO506</v>
          </cell>
          <cell r="L2120">
            <v>257116</v>
          </cell>
          <cell r="M2120">
            <v>0</v>
          </cell>
          <cell r="N2120">
            <v>0</v>
          </cell>
          <cell r="O2120">
            <v>0</v>
          </cell>
          <cell r="P2120">
            <v>257116</v>
          </cell>
          <cell r="Q2120">
            <v>-21865</v>
          </cell>
          <cell r="R2120">
            <v>9.9</v>
          </cell>
          <cell r="S2120">
            <v>-2165</v>
          </cell>
          <cell r="T2120">
            <v>254951</v>
          </cell>
          <cell r="U2120">
            <v>0</v>
          </cell>
          <cell r="V2120">
            <v>254951</v>
          </cell>
          <cell r="W2120">
            <v>5724092</v>
          </cell>
          <cell r="X2120" t="str">
            <v>misc</v>
          </cell>
          <cell r="Y2120">
            <v>4.0000000000000001E-3</v>
          </cell>
          <cell r="Z2120" t="str">
            <v>\</v>
          </cell>
          <cell r="AA2120" t="str">
            <v>\</v>
          </cell>
          <cell r="AB2120" t="str">
            <v>CO506</v>
          </cell>
          <cell r="AC2120" t="str">
            <v>CO506</v>
          </cell>
          <cell r="AD2120">
            <v>254951</v>
          </cell>
        </row>
        <row r="2121">
          <cell r="D2121" t="str">
            <v>SO391CO391</v>
          </cell>
          <cell r="E2121" t="str">
            <v>SO391</v>
          </cell>
          <cell r="F2121" t="str">
            <v>CO391</v>
          </cell>
          <cell r="G2121" t="str">
            <v>CO391</v>
          </cell>
          <cell r="H2121" t="str">
            <v>Published</v>
          </cell>
          <cell r="I2121" t="str">
            <v>SO391</v>
          </cell>
          <cell r="J2121" t="str">
            <v>PC rental 64Kbit link per km Distribution</v>
          </cell>
          <cell r="K2121" t="str">
            <v>CO391</v>
          </cell>
          <cell r="L2121">
            <v>2603233</v>
          </cell>
          <cell r="M2121">
            <v>147142</v>
          </cell>
          <cell r="N2121">
            <v>-215375</v>
          </cell>
          <cell r="O2121">
            <v>17010</v>
          </cell>
          <cell r="P2121">
            <v>2552009</v>
          </cell>
          <cell r="Q2121">
            <v>10438133</v>
          </cell>
          <cell r="R2121">
            <v>9.9</v>
          </cell>
          <cell r="S2121">
            <v>1033375</v>
          </cell>
          <cell r="T2121">
            <v>3585384</v>
          </cell>
          <cell r="U2121">
            <v>0</v>
          </cell>
          <cell r="V2121">
            <v>3585384</v>
          </cell>
          <cell r="W2121">
            <v>1035556</v>
          </cell>
          <cell r="X2121" t="str">
            <v>km</v>
          </cell>
          <cell r="Y2121">
            <v>0.68600000000000005</v>
          </cell>
          <cell r="Z2121" t="str">
            <v>\</v>
          </cell>
          <cell r="AA2121" t="str">
            <v>\</v>
          </cell>
          <cell r="AB2121" t="str">
            <v>CO391</v>
          </cell>
          <cell r="AC2121" t="str">
            <v>CR391</v>
          </cell>
          <cell r="AD2121">
            <v>3585384</v>
          </cell>
        </row>
        <row r="2122">
          <cell r="D2122" t="str">
            <v>SO391CO506</v>
          </cell>
          <cell r="E2122" t="str">
            <v>SO391</v>
          </cell>
          <cell r="F2122" t="str">
            <v>CO506</v>
          </cell>
          <cell r="G2122" t="str">
            <v>CO506</v>
          </cell>
          <cell r="H2122" t="str">
            <v>Published</v>
          </cell>
          <cell r="I2122" t="str">
            <v xml:space="preserve"> </v>
          </cell>
          <cell r="J2122" t="str">
            <v xml:space="preserve"> </v>
          </cell>
          <cell r="K2122" t="str">
            <v>CO506</v>
          </cell>
          <cell r="L2122">
            <v>110241</v>
          </cell>
          <cell r="M2122">
            <v>0</v>
          </cell>
          <cell r="N2122">
            <v>0</v>
          </cell>
          <cell r="O2122">
            <v>0</v>
          </cell>
          <cell r="P2122">
            <v>110241</v>
          </cell>
          <cell r="Q2122">
            <v>-9375</v>
          </cell>
          <cell r="R2122">
            <v>9.9</v>
          </cell>
          <cell r="S2122">
            <v>-928</v>
          </cell>
          <cell r="T2122">
            <v>109313</v>
          </cell>
          <cell r="U2122">
            <v>0</v>
          </cell>
          <cell r="V2122">
            <v>109313</v>
          </cell>
          <cell r="W2122">
            <v>2454267</v>
          </cell>
          <cell r="X2122" t="str">
            <v>misc</v>
          </cell>
          <cell r="Y2122">
            <v>4.0000000000000001E-3</v>
          </cell>
          <cell r="Z2122" t="str">
            <v>\</v>
          </cell>
          <cell r="AA2122" t="str">
            <v>\</v>
          </cell>
          <cell r="AB2122" t="str">
            <v>CO506</v>
          </cell>
          <cell r="AC2122" t="str">
            <v>CO506</v>
          </cell>
          <cell r="AD2122">
            <v>109313</v>
          </cell>
        </row>
        <row r="2123">
          <cell r="D2123" t="str">
            <v>SO393CO391</v>
          </cell>
          <cell r="E2123" t="str">
            <v>SO393</v>
          </cell>
          <cell r="F2123" t="str">
            <v>CO391</v>
          </cell>
          <cell r="G2123" t="str">
            <v>CO391</v>
          </cell>
          <cell r="H2123" t="str">
            <v>Published</v>
          </cell>
          <cell r="I2123" t="str">
            <v>SO393</v>
          </cell>
          <cell r="J2123" t="str">
            <v>PC rental 64Kbit Trunk</v>
          </cell>
          <cell r="K2123" t="str">
            <v>CO391</v>
          </cell>
          <cell r="L2123">
            <v>1743354</v>
          </cell>
          <cell r="M2123">
            <v>98539</v>
          </cell>
          <cell r="N2123">
            <v>-144234</v>
          </cell>
          <cell r="O2123">
            <v>11391</v>
          </cell>
          <cell r="P2123">
            <v>1709050</v>
          </cell>
          <cell r="Q2123">
            <v>6990294</v>
          </cell>
          <cell r="R2123">
            <v>9.9</v>
          </cell>
          <cell r="S2123">
            <v>692039</v>
          </cell>
          <cell r="T2123">
            <v>2401090</v>
          </cell>
          <cell r="U2123">
            <v>0</v>
          </cell>
          <cell r="V2123">
            <v>2401090</v>
          </cell>
          <cell r="W2123">
            <v>693499</v>
          </cell>
          <cell r="X2123" t="str">
            <v>km</v>
          </cell>
          <cell r="Y2123">
            <v>0.68600000000000005</v>
          </cell>
          <cell r="Z2123" t="str">
            <v>\</v>
          </cell>
          <cell r="AA2123" t="str">
            <v>\</v>
          </cell>
          <cell r="AB2123" t="str">
            <v>CO391</v>
          </cell>
          <cell r="AC2123" t="str">
            <v>CR391</v>
          </cell>
          <cell r="AD2123">
            <v>2401090</v>
          </cell>
        </row>
        <row r="2124">
          <cell r="D2124" t="str">
            <v>SO393CO506</v>
          </cell>
          <cell r="E2124" t="str">
            <v>SO393</v>
          </cell>
          <cell r="F2124" t="str">
            <v>CO506</v>
          </cell>
          <cell r="G2124" t="str">
            <v>CO506</v>
          </cell>
          <cell r="H2124" t="str">
            <v>Published</v>
          </cell>
          <cell r="I2124" t="str">
            <v xml:space="preserve"> </v>
          </cell>
          <cell r="J2124" t="str">
            <v xml:space="preserve"> </v>
          </cell>
          <cell r="K2124" t="str">
            <v>CO506</v>
          </cell>
          <cell r="L2124">
            <v>182543</v>
          </cell>
          <cell r="M2124">
            <v>0</v>
          </cell>
          <cell r="N2124">
            <v>0</v>
          </cell>
          <cell r="O2124">
            <v>0</v>
          </cell>
          <cell r="P2124">
            <v>182543</v>
          </cell>
          <cell r="Q2124">
            <v>-15524</v>
          </cell>
          <cell r="R2124">
            <v>9.9</v>
          </cell>
          <cell r="S2124">
            <v>-1537</v>
          </cell>
          <cell r="T2124">
            <v>181007</v>
          </cell>
          <cell r="U2124">
            <v>0</v>
          </cell>
          <cell r="V2124">
            <v>181007</v>
          </cell>
          <cell r="W2124">
            <v>4063906</v>
          </cell>
          <cell r="X2124" t="str">
            <v>misc</v>
          </cell>
          <cell r="Y2124">
            <v>4.0000000000000001E-3</v>
          </cell>
          <cell r="Z2124" t="str">
            <v>\</v>
          </cell>
          <cell r="AA2124" t="str">
            <v>\</v>
          </cell>
          <cell r="AB2124" t="str">
            <v>CO506</v>
          </cell>
          <cell r="AC2124" t="str">
            <v>CO506</v>
          </cell>
          <cell r="AD2124">
            <v>181007</v>
          </cell>
        </row>
        <row r="2125">
          <cell r="D2125" t="str">
            <v>SO400CO379</v>
          </cell>
          <cell r="E2125" t="str">
            <v>SO400</v>
          </cell>
          <cell r="F2125" t="str">
            <v>CO379</v>
          </cell>
          <cell r="G2125" t="str">
            <v>CO379</v>
          </cell>
          <cell r="H2125" t="str">
            <v>Published</v>
          </cell>
          <cell r="I2125" t="str">
            <v>SO400</v>
          </cell>
          <cell r="J2125" t="str">
            <v>External Customer Sited Handover connections</v>
          </cell>
          <cell r="K2125" t="str">
            <v>CO379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1</v>
          </cell>
          <cell r="R2125">
            <v>9.9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 t="str">
            <v>eq</v>
          </cell>
          <cell r="Y2125">
            <v>495.62400000000002</v>
          </cell>
          <cell r="Z2125" t="str">
            <v>\</v>
          </cell>
          <cell r="AA2125" t="str">
            <v>\</v>
          </cell>
          <cell r="AB2125" t="str">
            <v>CO379</v>
          </cell>
          <cell r="AC2125" t="str">
            <v>CO379</v>
          </cell>
          <cell r="AD2125">
            <v>0</v>
          </cell>
        </row>
        <row r="2126">
          <cell r="D2126" t="str">
            <v>SO401CO379</v>
          </cell>
          <cell r="E2126" t="str">
            <v>SO401</v>
          </cell>
          <cell r="F2126" t="str">
            <v>CO379</v>
          </cell>
          <cell r="G2126" t="str">
            <v>CO379</v>
          </cell>
          <cell r="H2126" t="str">
            <v>Published</v>
          </cell>
          <cell r="I2126" t="str">
            <v>SO401</v>
          </cell>
          <cell r="J2126" t="str">
            <v>External In Span Handover connections</v>
          </cell>
          <cell r="K2126" t="str">
            <v>CO379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1</v>
          </cell>
          <cell r="R2126">
            <v>9.9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 t="str">
            <v>eq</v>
          </cell>
          <cell r="Y2126">
            <v>495.62400000000002</v>
          </cell>
          <cell r="Z2126" t="str">
            <v>\</v>
          </cell>
          <cell r="AA2126" t="str">
            <v>\</v>
          </cell>
          <cell r="AB2126" t="str">
            <v>CO379</v>
          </cell>
          <cell r="AC2126" t="str">
            <v>CO379</v>
          </cell>
          <cell r="AD2126">
            <v>0</v>
          </cell>
        </row>
        <row r="2127">
          <cell r="D2127" t="str">
            <v>SO402CO379</v>
          </cell>
          <cell r="E2127" t="str">
            <v>SO402</v>
          </cell>
          <cell r="F2127" t="str">
            <v>CO379</v>
          </cell>
          <cell r="G2127" t="str">
            <v>CO379</v>
          </cell>
          <cell r="H2127" t="str">
            <v>Published</v>
          </cell>
          <cell r="I2127" t="str">
            <v>SO402</v>
          </cell>
          <cell r="J2127" t="str">
            <v>External Customer Sited Handover rentals</v>
          </cell>
          <cell r="K2127" t="str">
            <v>CO379</v>
          </cell>
          <cell r="L2127">
            <v>322976</v>
          </cell>
          <cell r="M2127">
            <v>370</v>
          </cell>
          <cell r="N2127">
            <v>-1665</v>
          </cell>
          <cell r="O2127">
            <v>505</v>
          </cell>
          <cell r="P2127">
            <v>322186</v>
          </cell>
          <cell r="Q2127">
            <v>104326</v>
          </cell>
          <cell r="R2127">
            <v>9.9019999999999992</v>
          </cell>
          <cell r="S2127">
            <v>10330</v>
          </cell>
          <cell r="T2127">
            <v>332516</v>
          </cell>
          <cell r="U2127">
            <v>0</v>
          </cell>
          <cell r="V2127">
            <v>332516</v>
          </cell>
          <cell r="W2127">
            <v>187</v>
          </cell>
          <cell r="X2127" t="str">
            <v>eq</v>
          </cell>
          <cell r="Y2127">
            <v>399.178</v>
          </cell>
          <cell r="Z2127" t="str">
            <v>\</v>
          </cell>
          <cell r="AA2127" t="str">
            <v>\</v>
          </cell>
          <cell r="AB2127" t="str">
            <v>CO379</v>
          </cell>
          <cell r="AC2127" t="str">
            <v>CO379</v>
          </cell>
          <cell r="AD2127">
            <v>332516</v>
          </cell>
        </row>
        <row r="2128">
          <cell r="D2128" t="str">
            <v>SO402CO506</v>
          </cell>
          <cell r="E2128" t="str">
            <v>SO402</v>
          </cell>
          <cell r="F2128" t="str">
            <v>CO506</v>
          </cell>
          <cell r="G2128" t="str">
            <v>CO506</v>
          </cell>
          <cell r="H2128" t="str">
            <v>Published</v>
          </cell>
          <cell r="I2128" t="str">
            <v xml:space="preserve"> </v>
          </cell>
          <cell r="J2128" t="str">
            <v xml:space="preserve"> </v>
          </cell>
          <cell r="K2128" t="str">
            <v>CO506</v>
          </cell>
          <cell r="L2128">
            <v>19129</v>
          </cell>
          <cell r="M2128">
            <v>0</v>
          </cell>
          <cell r="N2128">
            <v>0</v>
          </cell>
          <cell r="O2128">
            <v>0</v>
          </cell>
          <cell r="P2128">
            <v>19129</v>
          </cell>
          <cell r="Q2128">
            <v>-1627</v>
          </cell>
          <cell r="R2128">
            <v>9.9</v>
          </cell>
          <cell r="S2128">
            <v>-161</v>
          </cell>
          <cell r="T2128">
            <v>18968</v>
          </cell>
          <cell r="U2128">
            <v>0</v>
          </cell>
          <cell r="V2128">
            <v>18968</v>
          </cell>
          <cell r="W2128">
            <v>425868</v>
          </cell>
          <cell r="X2128" t="str">
            <v>misc</v>
          </cell>
          <cell r="Y2128">
            <v>4.0000000000000001E-3</v>
          </cell>
          <cell r="Z2128" t="str">
            <v>\</v>
          </cell>
          <cell r="AA2128" t="str">
            <v>\</v>
          </cell>
          <cell r="AB2128" t="str">
            <v>CO506</v>
          </cell>
          <cell r="AC2128" t="str">
            <v>CO506</v>
          </cell>
          <cell r="AD2128">
            <v>18968</v>
          </cell>
        </row>
        <row r="2129">
          <cell r="D2129" t="str">
            <v>SO403CO379</v>
          </cell>
          <cell r="E2129" t="str">
            <v>SO403</v>
          </cell>
          <cell r="F2129" t="str">
            <v>CO379</v>
          </cell>
          <cell r="G2129" t="str">
            <v>CO379</v>
          </cell>
          <cell r="H2129" t="str">
            <v>Published</v>
          </cell>
          <cell r="I2129" t="str">
            <v>SO403</v>
          </cell>
          <cell r="J2129" t="str">
            <v>External In Span Handover rentals</v>
          </cell>
          <cell r="K2129" t="str">
            <v>CO379</v>
          </cell>
          <cell r="L2129">
            <v>60069</v>
          </cell>
          <cell r="M2129">
            <v>536</v>
          </cell>
          <cell r="N2129">
            <v>-2412</v>
          </cell>
          <cell r="O2129">
            <v>731</v>
          </cell>
          <cell r="P2129">
            <v>58924</v>
          </cell>
          <cell r="Q2129">
            <v>151070</v>
          </cell>
          <cell r="R2129">
            <v>9.9</v>
          </cell>
          <cell r="S2129">
            <v>14956</v>
          </cell>
          <cell r="T2129">
            <v>73880</v>
          </cell>
          <cell r="U2129">
            <v>0</v>
          </cell>
          <cell r="V2129">
            <v>73880</v>
          </cell>
          <cell r="W2129">
            <v>15</v>
          </cell>
          <cell r="X2129" t="str">
            <v>eq</v>
          </cell>
          <cell r="Y2129">
            <v>495.62400000000002</v>
          </cell>
          <cell r="Z2129" t="str">
            <v>\</v>
          </cell>
          <cell r="AA2129" t="str">
            <v>\</v>
          </cell>
          <cell r="AB2129" t="str">
            <v>CO379</v>
          </cell>
          <cell r="AC2129" t="str">
            <v>CO379</v>
          </cell>
          <cell r="AD2129">
            <v>73880</v>
          </cell>
        </row>
        <row r="2130">
          <cell r="D2130" t="str">
            <v>SO403CO506</v>
          </cell>
          <cell r="E2130" t="str">
            <v>SO403</v>
          </cell>
          <cell r="F2130" t="str">
            <v>CO506</v>
          </cell>
          <cell r="G2130" t="str">
            <v>CO506</v>
          </cell>
          <cell r="H2130" t="str">
            <v>Published</v>
          </cell>
          <cell r="I2130" t="str">
            <v xml:space="preserve"> </v>
          </cell>
          <cell r="J2130" t="str">
            <v xml:space="preserve"> </v>
          </cell>
          <cell r="K2130" t="str">
            <v>CO506</v>
          </cell>
          <cell r="L2130">
            <v>13908</v>
          </cell>
          <cell r="M2130">
            <v>0</v>
          </cell>
          <cell r="N2130">
            <v>0</v>
          </cell>
          <cell r="O2130">
            <v>0</v>
          </cell>
          <cell r="P2130">
            <v>13908</v>
          </cell>
          <cell r="Q2130">
            <v>-1183</v>
          </cell>
          <cell r="R2130">
            <v>9.9</v>
          </cell>
          <cell r="S2130">
            <v>-117</v>
          </cell>
          <cell r="T2130">
            <v>13791</v>
          </cell>
          <cell r="U2130">
            <v>0</v>
          </cell>
          <cell r="V2130">
            <v>13791</v>
          </cell>
          <cell r="W2130">
            <v>309624</v>
          </cell>
          <cell r="X2130" t="str">
            <v>misc</v>
          </cell>
          <cell r="Y2130">
            <v>4.0000000000000001E-3</v>
          </cell>
          <cell r="Z2130" t="str">
            <v>\</v>
          </cell>
          <cell r="AA2130" t="str">
            <v>\</v>
          </cell>
          <cell r="AB2130" t="str">
            <v>CO506</v>
          </cell>
          <cell r="AC2130" t="str">
            <v>CO506</v>
          </cell>
          <cell r="AD2130">
            <v>13791</v>
          </cell>
        </row>
        <row r="2131">
          <cell r="D2131" t="str">
            <v>SO404CO379</v>
          </cell>
          <cell r="E2131" t="str">
            <v>SO404</v>
          </cell>
          <cell r="F2131" t="str">
            <v>CO379</v>
          </cell>
          <cell r="G2131" t="str">
            <v>CO379</v>
          </cell>
          <cell r="H2131" t="str">
            <v/>
          </cell>
          <cell r="I2131" t="str">
            <v>SO404</v>
          </cell>
          <cell r="J2131" t="str">
            <v>2 Meg bearer connection</v>
          </cell>
          <cell r="K2131" t="str">
            <v>CO379</v>
          </cell>
          <cell r="L2131">
            <v>6302066</v>
          </cell>
          <cell r="M2131">
            <v>56232</v>
          </cell>
          <cell r="N2131">
            <v>-253050</v>
          </cell>
          <cell r="O2131">
            <v>76720</v>
          </cell>
          <cell r="P2131">
            <v>6181967</v>
          </cell>
          <cell r="Q2131">
            <v>15849300</v>
          </cell>
          <cell r="R2131">
            <v>9.9</v>
          </cell>
          <cell r="S2131">
            <v>1569081</v>
          </cell>
          <cell r="T2131">
            <v>7751048</v>
          </cell>
          <cell r="U2131">
            <v>0</v>
          </cell>
          <cell r="V2131">
            <v>7751048</v>
          </cell>
          <cell r="W2131">
            <v>1548</v>
          </cell>
          <cell r="X2131" t="str">
            <v>eq</v>
          </cell>
          <cell r="Y2131">
            <v>495.62400000000002</v>
          </cell>
          <cell r="Z2131" t="str">
            <v>\</v>
          </cell>
          <cell r="AA2131" t="str">
            <v>\</v>
          </cell>
          <cell r="AB2131" t="str">
            <v>CO379</v>
          </cell>
          <cell r="AC2131" t="str">
            <v>CO379</v>
          </cell>
          <cell r="AD2131">
            <v>7751048</v>
          </cell>
        </row>
        <row r="2132">
          <cell r="D2132" t="str">
            <v>SO404CO506</v>
          </cell>
          <cell r="E2132" t="str">
            <v>SO404</v>
          </cell>
          <cell r="F2132" t="str">
            <v>CO506</v>
          </cell>
          <cell r="G2132" t="str">
            <v>CO506</v>
          </cell>
          <cell r="H2132" t="str">
            <v/>
          </cell>
          <cell r="I2132" t="str">
            <v xml:space="preserve"> </v>
          </cell>
          <cell r="J2132" t="str">
            <v xml:space="preserve"> </v>
          </cell>
          <cell r="K2132" t="str">
            <v>CO506</v>
          </cell>
          <cell r="L2132">
            <v>2132</v>
          </cell>
          <cell r="M2132">
            <v>0</v>
          </cell>
          <cell r="N2132">
            <v>0</v>
          </cell>
          <cell r="O2132">
            <v>0</v>
          </cell>
          <cell r="P2132">
            <v>2132</v>
          </cell>
          <cell r="Q2132">
            <v>-181</v>
          </cell>
          <cell r="R2132">
            <v>9.9</v>
          </cell>
          <cell r="S2132">
            <v>-18</v>
          </cell>
          <cell r="T2132">
            <v>2114</v>
          </cell>
          <cell r="U2132">
            <v>0</v>
          </cell>
          <cell r="V2132">
            <v>2114</v>
          </cell>
          <cell r="W2132">
            <v>47470</v>
          </cell>
          <cell r="X2132" t="str">
            <v>misc</v>
          </cell>
          <cell r="Y2132">
            <v>4.0000000000000001E-3</v>
          </cell>
          <cell r="Z2132" t="str">
            <v>\</v>
          </cell>
          <cell r="AA2132" t="str">
            <v>\</v>
          </cell>
          <cell r="AB2132" t="str">
            <v>CO506</v>
          </cell>
          <cell r="AC2132" t="str">
            <v>CO506</v>
          </cell>
          <cell r="AD2132">
            <v>2114</v>
          </cell>
        </row>
        <row r="2133">
          <cell r="D2133" t="str">
            <v>SO405CO405</v>
          </cell>
          <cell r="E2133" t="str">
            <v>SO405</v>
          </cell>
          <cell r="F2133" t="str">
            <v>CO405</v>
          </cell>
          <cell r="G2133" t="str">
            <v>CO405</v>
          </cell>
          <cell r="H2133" t="str">
            <v/>
          </cell>
          <cell r="I2133" t="str">
            <v>SO405</v>
          </cell>
          <cell r="J2133" t="str">
            <v>DMS 100 call centre</v>
          </cell>
          <cell r="K2133" t="str">
            <v>CO405</v>
          </cell>
          <cell r="L2133">
            <v>15426745</v>
          </cell>
          <cell r="M2133">
            <v>13217</v>
          </cell>
          <cell r="N2133">
            <v>-8673</v>
          </cell>
          <cell r="O2133">
            <v>-4887</v>
          </cell>
          <cell r="P2133">
            <v>15426402</v>
          </cell>
          <cell r="Q2133">
            <v>-2316595</v>
          </cell>
          <cell r="R2133">
            <v>9.9</v>
          </cell>
          <cell r="S2133">
            <v>-229343</v>
          </cell>
          <cell r="T2133">
            <v>15197059</v>
          </cell>
          <cell r="U2133">
            <v>0</v>
          </cell>
          <cell r="V2133">
            <v>15197059</v>
          </cell>
          <cell r="W2133">
            <v>100</v>
          </cell>
          <cell r="X2133" t="str">
            <v>mm</v>
          </cell>
          <cell r="Y2133">
            <v>15045.088</v>
          </cell>
          <cell r="Z2133" t="str">
            <v>p</v>
          </cell>
          <cell r="AA2133" t="str">
            <v>p</v>
          </cell>
          <cell r="AB2133" t="str">
            <v>CO405</v>
          </cell>
          <cell r="AC2133" t="str">
            <v>CO405</v>
          </cell>
          <cell r="AD2133">
            <v>15197059</v>
          </cell>
        </row>
        <row r="2134">
          <cell r="D2134" t="str">
            <v>SO407CO407</v>
          </cell>
          <cell r="E2134" t="str">
            <v>SO407</v>
          </cell>
          <cell r="F2134" t="str">
            <v>CO407</v>
          </cell>
          <cell r="G2134" t="str">
            <v>CO407</v>
          </cell>
          <cell r="H2134" t="str">
            <v/>
          </cell>
          <cell r="I2134" t="str">
            <v>SO407</v>
          </cell>
          <cell r="J2134" t="str">
            <v>Carrier Pre Selection operator set-up</v>
          </cell>
          <cell r="K2134" t="str">
            <v>CO407</v>
          </cell>
          <cell r="L2134">
            <v>17</v>
          </cell>
          <cell r="M2134">
            <v>0</v>
          </cell>
          <cell r="N2134">
            <v>0</v>
          </cell>
          <cell r="O2134">
            <v>0</v>
          </cell>
          <cell r="P2134">
            <v>17</v>
          </cell>
          <cell r="Q2134">
            <v>-1</v>
          </cell>
          <cell r="R2134">
            <v>9.9</v>
          </cell>
          <cell r="S2134">
            <v>0</v>
          </cell>
          <cell r="T2134">
            <v>17</v>
          </cell>
          <cell r="U2134">
            <v>0</v>
          </cell>
          <cell r="V2134">
            <v>17</v>
          </cell>
          <cell r="W2134">
            <v>1</v>
          </cell>
          <cell r="X2134" t="str">
            <v>trans</v>
          </cell>
          <cell r="Y2134">
            <v>1.6919999999999999</v>
          </cell>
          <cell r="Z2134" t="str">
            <v>\</v>
          </cell>
          <cell r="AA2134" t="str">
            <v>\</v>
          </cell>
          <cell r="AB2134" t="str">
            <v>CO407</v>
          </cell>
          <cell r="AC2134" t="str">
            <v>CO407</v>
          </cell>
          <cell r="AD2134">
            <v>17</v>
          </cell>
        </row>
        <row r="2135">
          <cell r="D2135" t="str">
            <v>SO408CO408</v>
          </cell>
          <cell r="E2135" t="str">
            <v>SO408</v>
          </cell>
          <cell r="F2135" t="str">
            <v>CO408</v>
          </cell>
          <cell r="G2135" t="str">
            <v>CO408</v>
          </cell>
          <cell r="H2135" t="str">
            <v/>
          </cell>
          <cell r="I2135" t="str">
            <v>SO408</v>
          </cell>
          <cell r="J2135" t="str">
            <v>Carrier Pre Selection customer set-up</v>
          </cell>
          <cell r="K2135" t="str">
            <v>CO408</v>
          </cell>
          <cell r="L2135">
            <v>48945</v>
          </cell>
          <cell r="M2135">
            <v>0</v>
          </cell>
          <cell r="N2135">
            <v>0</v>
          </cell>
          <cell r="O2135">
            <v>0</v>
          </cell>
          <cell r="P2135">
            <v>48945</v>
          </cell>
          <cell r="Q2135">
            <v>-5390</v>
          </cell>
          <cell r="R2135">
            <v>9.9</v>
          </cell>
          <cell r="S2135">
            <v>-534</v>
          </cell>
          <cell r="T2135">
            <v>48411</v>
          </cell>
          <cell r="U2135">
            <v>0</v>
          </cell>
          <cell r="V2135">
            <v>48411</v>
          </cell>
          <cell r="W2135">
            <v>853458</v>
          </cell>
          <cell r="X2135" t="str">
            <v>mm</v>
          </cell>
          <cell r="Y2135">
            <v>6.0000000000000001E-3</v>
          </cell>
          <cell r="Z2135" t="str">
            <v>p</v>
          </cell>
          <cell r="AA2135" t="str">
            <v>p</v>
          </cell>
          <cell r="AB2135" t="str">
            <v>CO408</v>
          </cell>
          <cell r="AC2135" t="str">
            <v>CO408</v>
          </cell>
          <cell r="AD2135">
            <v>48411</v>
          </cell>
        </row>
        <row r="2136">
          <cell r="D2136" t="str">
            <v>SO409CO379</v>
          </cell>
          <cell r="E2136" t="str">
            <v>SO409</v>
          </cell>
          <cell r="F2136" t="str">
            <v>CO379</v>
          </cell>
          <cell r="G2136" t="str">
            <v>CO379</v>
          </cell>
          <cell r="H2136" t="str">
            <v/>
          </cell>
          <cell r="I2136" t="str">
            <v>SO409</v>
          </cell>
          <cell r="J2136" t="str">
            <v>2 Meg bearer rentals</v>
          </cell>
          <cell r="K2136" t="str">
            <v>CO379</v>
          </cell>
          <cell r="L2136">
            <v>323643</v>
          </cell>
          <cell r="M2136">
            <v>2888</v>
          </cell>
          <cell r="N2136">
            <v>-12995</v>
          </cell>
          <cell r="O2136">
            <v>3940</v>
          </cell>
          <cell r="P2136">
            <v>317475</v>
          </cell>
          <cell r="Q2136">
            <v>813941</v>
          </cell>
          <cell r="R2136">
            <v>9.9</v>
          </cell>
          <cell r="S2136">
            <v>80580</v>
          </cell>
          <cell r="T2136">
            <v>398055</v>
          </cell>
          <cell r="U2136">
            <v>0</v>
          </cell>
          <cell r="V2136">
            <v>398055</v>
          </cell>
          <cell r="W2136">
            <v>80</v>
          </cell>
          <cell r="X2136" t="str">
            <v>eq</v>
          </cell>
          <cell r="Y2136">
            <v>495.62400000000002</v>
          </cell>
          <cell r="Z2136" t="str">
            <v>\</v>
          </cell>
          <cell r="AA2136" t="str">
            <v>\</v>
          </cell>
          <cell r="AB2136" t="str">
            <v>CO379</v>
          </cell>
          <cell r="AC2136" t="str">
            <v>CO379</v>
          </cell>
          <cell r="AD2136">
            <v>398055</v>
          </cell>
        </row>
        <row r="2137">
          <cell r="D2137" t="str">
            <v>SO409CO506</v>
          </cell>
          <cell r="E2137" t="str">
            <v>SO409</v>
          </cell>
          <cell r="F2137" t="str">
            <v>CO506</v>
          </cell>
          <cell r="G2137" t="str">
            <v>CO506</v>
          </cell>
          <cell r="H2137" t="str">
            <v/>
          </cell>
          <cell r="I2137" t="str">
            <v xml:space="preserve"> </v>
          </cell>
          <cell r="J2137" t="str">
            <v xml:space="preserve"> </v>
          </cell>
          <cell r="K2137" t="str">
            <v>CO506</v>
          </cell>
          <cell r="L2137">
            <v>56130</v>
          </cell>
          <cell r="M2137">
            <v>0</v>
          </cell>
          <cell r="N2137">
            <v>0</v>
          </cell>
          <cell r="O2137">
            <v>0</v>
          </cell>
          <cell r="P2137">
            <v>56130</v>
          </cell>
          <cell r="Q2137">
            <v>-4773</v>
          </cell>
          <cell r="R2137">
            <v>9.9</v>
          </cell>
          <cell r="S2137">
            <v>-473</v>
          </cell>
          <cell r="T2137">
            <v>55658</v>
          </cell>
          <cell r="U2137">
            <v>0</v>
          </cell>
          <cell r="V2137">
            <v>55658</v>
          </cell>
          <cell r="W2137">
            <v>1249610</v>
          </cell>
          <cell r="X2137" t="str">
            <v>misc</v>
          </cell>
          <cell r="Y2137">
            <v>4.0000000000000001E-3</v>
          </cell>
          <cell r="Z2137" t="str">
            <v>\</v>
          </cell>
          <cell r="AA2137" t="str">
            <v>\</v>
          </cell>
          <cell r="AB2137" t="str">
            <v>CO506</v>
          </cell>
          <cell r="AC2137" t="str">
            <v>CO506</v>
          </cell>
          <cell r="AD2137">
            <v>55658</v>
          </cell>
        </row>
        <row r="2138">
          <cell r="D2138" t="str">
            <v>SO410CO413</v>
          </cell>
          <cell r="E2138" t="str">
            <v>SO410</v>
          </cell>
          <cell r="F2138" t="str">
            <v>CO413</v>
          </cell>
          <cell r="G2138" t="str">
            <v>CO413</v>
          </cell>
          <cell r="H2138" t="str">
            <v>Published</v>
          </cell>
          <cell r="I2138" t="str">
            <v>SO410</v>
          </cell>
          <cell r="J2138" t="str">
            <v>34/45Mbit PPC link conn cct prov</v>
          </cell>
          <cell r="K2138" t="str">
            <v>CO413</v>
          </cell>
          <cell r="L2138">
            <v>10934</v>
          </cell>
          <cell r="M2138">
            <v>0</v>
          </cell>
          <cell r="N2138">
            <v>0</v>
          </cell>
          <cell r="O2138">
            <v>0</v>
          </cell>
          <cell r="P2138">
            <v>10934</v>
          </cell>
          <cell r="Q2138">
            <v>-167</v>
          </cell>
          <cell r="R2138">
            <v>9.9</v>
          </cell>
          <cell r="S2138">
            <v>-17</v>
          </cell>
          <cell r="T2138">
            <v>10918</v>
          </cell>
          <cell r="U2138">
            <v>0</v>
          </cell>
          <cell r="V2138">
            <v>10918</v>
          </cell>
          <cell r="W2138">
            <v>2</v>
          </cell>
          <cell r="X2138" t="str">
            <v>circuits</v>
          </cell>
          <cell r="Y2138">
            <v>540.41700000000003</v>
          </cell>
          <cell r="Z2138" t="str">
            <v>\</v>
          </cell>
          <cell r="AA2138" t="str">
            <v>\</v>
          </cell>
          <cell r="AB2138" t="str">
            <v>CO413</v>
          </cell>
          <cell r="AC2138" t="str">
            <v>CO413</v>
          </cell>
          <cell r="AD2138">
            <v>10918</v>
          </cell>
        </row>
        <row r="2139">
          <cell r="D2139" t="str">
            <v>SO410CO506</v>
          </cell>
          <cell r="E2139" t="str">
            <v>SO410</v>
          </cell>
          <cell r="F2139" t="str">
            <v>CO506</v>
          </cell>
          <cell r="G2139" t="str">
            <v>CO506</v>
          </cell>
          <cell r="H2139" t="str">
            <v>Published</v>
          </cell>
          <cell r="I2139" t="str">
            <v xml:space="preserve"> </v>
          </cell>
          <cell r="J2139" t="str">
            <v xml:space="preserve"> </v>
          </cell>
          <cell r="K2139" t="str">
            <v>CO506</v>
          </cell>
          <cell r="L2139">
            <v>187</v>
          </cell>
          <cell r="M2139">
            <v>0</v>
          </cell>
          <cell r="N2139">
            <v>0</v>
          </cell>
          <cell r="O2139">
            <v>0</v>
          </cell>
          <cell r="P2139">
            <v>187</v>
          </cell>
          <cell r="Q2139">
            <v>-16</v>
          </cell>
          <cell r="R2139">
            <v>9.9</v>
          </cell>
          <cell r="S2139">
            <v>-2</v>
          </cell>
          <cell r="T2139">
            <v>186</v>
          </cell>
          <cell r="U2139">
            <v>0</v>
          </cell>
          <cell r="V2139">
            <v>186</v>
          </cell>
          <cell r="W2139">
            <v>4165</v>
          </cell>
          <cell r="X2139" t="str">
            <v>misc</v>
          </cell>
          <cell r="Y2139">
            <v>4.0000000000000001E-3</v>
          </cell>
          <cell r="Z2139" t="str">
            <v>\</v>
          </cell>
          <cell r="AA2139" t="str">
            <v>\</v>
          </cell>
          <cell r="AB2139" t="str">
            <v>CO506</v>
          </cell>
          <cell r="AC2139" t="str">
            <v>CO506</v>
          </cell>
          <cell r="AD2139">
            <v>186</v>
          </cell>
        </row>
        <row r="2140">
          <cell r="D2140" t="str">
            <v>SO411CO411</v>
          </cell>
          <cell r="E2140" t="str">
            <v>SO411</v>
          </cell>
          <cell r="F2140" t="str">
            <v>CO411</v>
          </cell>
          <cell r="G2140" t="str">
            <v>CO411</v>
          </cell>
          <cell r="H2140" t="str">
            <v/>
          </cell>
          <cell r="I2140" t="str">
            <v>SO411</v>
          </cell>
          <cell r="J2140" t="str">
            <v>Analogue PC link connection cct prov</v>
          </cell>
          <cell r="K2140" t="str">
            <v>CO411</v>
          </cell>
          <cell r="L2140">
            <v>255656</v>
          </cell>
          <cell r="M2140">
            <v>0</v>
          </cell>
          <cell r="N2140">
            <v>0</v>
          </cell>
          <cell r="O2140">
            <v>0</v>
          </cell>
          <cell r="P2140">
            <v>255656</v>
          </cell>
          <cell r="Q2140">
            <v>-3191</v>
          </cell>
          <cell r="R2140">
            <v>8.8000000000000007</v>
          </cell>
          <cell r="S2140">
            <v>-281</v>
          </cell>
          <cell r="T2140">
            <v>255375</v>
          </cell>
          <cell r="U2140">
            <v>0</v>
          </cell>
          <cell r="V2140">
            <v>255375</v>
          </cell>
          <cell r="W2140">
            <v>368</v>
          </cell>
          <cell r="X2140" t="str">
            <v>circuits</v>
          </cell>
          <cell r="Y2140">
            <v>61.067999999999998</v>
          </cell>
          <cell r="Z2140" t="str">
            <v>\</v>
          </cell>
          <cell r="AA2140" t="str">
            <v>\</v>
          </cell>
          <cell r="AB2140" t="str">
            <v>CO411</v>
          </cell>
          <cell r="AC2140" t="str">
            <v>CO411</v>
          </cell>
          <cell r="AD2140">
            <v>255375</v>
          </cell>
        </row>
        <row r="2141">
          <cell r="D2141" t="str">
            <v>SO413CO413</v>
          </cell>
          <cell r="E2141" t="str">
            <v>SO413</v>
          </cell>
          <cell r="F2141" t="str">
            <v>CO413</v>
          </cell>
          <cell r="G2141" t="str">
            <v>CO413</v>
          </cell>
          <cell r="H2141" t="str">
            <v>Published</v>
          </cell>
          <cell r="I2141" t="str">
            <v>SO413</v>
          </cell>
          <cell r="J2141" t="str">
            <v>2Mbit PC link connection cct provision</v>
          </cell>
          <cell r="K2141" t="str">
            <v>CO413</v>
          </cell>
          <cell r="L2141">
            <v>7577279</v>
          </cell>
          <cell r="M2141">
            <v>0</v>
          </cell>
          <cell r="N2141">
            <v>0</v>
          </cell>
          <cell r="O2141">
            <v>0</v>
          </cell>
          <cell r="P2141">
            <v>7577279</v>
          </cell>
          <cell r="Q2141">
            <v>-115571</v>
          </cell>
          <cell r="R2141">
            <v>9.9</v>
          </cell>
          <cell r="S2141">
            <v>-11442</v>
          </cell>
          <cell r="T2141">
            <v>7565837</v>
          </cell>
          <cell r="U2141">
            <v>0</v>
          </cell>
          <cell r="V2141">
            <v>7565837</v>
          </cell>
          <cell r="W2141">
            <v>1386</v>
          </cell>
          <cell r="X2141" t="str">
            <v>circuits</v>
          </cell>
          <cell r="Y2141">
            <v>540.41700000000003</v>
          </cell>
          <cell r="Z2141" t="str">
            <v>\</v>
          </cell>
          <cell r="AA2141" t="str">
            <v>\</v>
          </cell>
          <cell r="AB2141" t="str">
            <v>CO413</v>
          </cell>
          <cell r="AC2141" t="str">
            <v>CO413</v>
          </cell>
          <cell r="AD2141">
            <v>7565837</v>
          </cell>
        </row>
        <row r="2142">
          <cell r="D2142" t="str">
            <v>SO413CO506</v>
          </cell>
          <cell r="E2142" t="str">
            <v>SO413</v>
          </cell>
          <cell r="F2142" t="str">
            <v>CO506</v>
          </cell>
          <cell r="G2142" t="str">
            <v>CO506</v>
          </cell>
          <cell r="H2142" t="str">
            <v>Published</v>
          </cell>
          <cell r="I2142" t="str">
            <v xml:space="preserve"> </v>
          </cell>
          <cell r="J2142" t="str">
            <v xml:space="preserve"> </v>
          </cell>
          <cell r="K2142" t="str">
            <v>CO506</v>
          </cell>
          <cell r="L2142">
            <v>140181</v>
          </cell>
          <cell r="M2142">
            <v>0</v>
          </cell>
          <cell r="N2142">
            <v>0</v>
          </cell>
          <cell r="O2142">
            <v>0</v>
          </cell>
          <cell r="P2142">
            <v>140181</v>
          </cell>
          <cell r="Q2142">
            <v>-11921</v>
          </cell>
          <cell r="R2142">
            <v>9.9</v>
          </cell>
          <cell r="S2142">
            <v>-1180</v>
          </cell>
          <cell r="T2142">
            <v>139001</v>
          </cell>
          <cell r="U2142">
            <v>0</v>
          </cell>
          <cell r="V2142">
            <v>139001</v>
          </cell>
          <cell r="W2142">
            <v>3120815</v>
          </cell>
          <cell r="X2142" t="str">
            <v>misc</v>
          </cell>
          <cell r="Y2142">
            <v>4.0000000000000001E-3</v>
          </cell>
          <cell r="Z2142" t="str">
            <v>\</v>
          </cell>
          <cell r="AA2142" t="str">
            <v>\</v>
          </cell>
          <cell r="AB2142" t="str">
            <v>CO506</v>
          </cell>
          <cell r="AC2142" t="str">
            <v>CO506</v>
          </cell>
          <cell r="AD2142">
            <v>139001</v>
          </cell>
        </row>
        <row r="2143">
          <cell r="D2143" t="str">
            <v>SO414CO414</v>
          </cell>
          <cell r="E2143" t="str">
            <v>SO414</v>
          </cell>
          <cell r="F2143" t="str">
            <v>CO414</v>
          </cell>
          <cell r="G2143" t="str">
            <v>CO414</v>
          </cell>
          <cell r="H2143" t="str">
            <v/>
          </cell>
          <cell r="I2143" t="str">
            <v>SO414</v>
          </cell>
          <cell r="J2143" t="str">
            <v>Digital IPLC</v>
          </cell>
          <cell r="K2143" t="str">
            <v>CO414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-10</v>
          </cell>
          <cell r="R2143">
            <v>9.9</v>
          </cell>
          <cell r="S2143">
            <v>-1</v>
          </cell>
          <cell r="T2143">
            <v>-1</v>
          </cell>
          <cell r="U2143">
            <v>0</v>
          </cell>
          <cell r="V2143">
            <v>-1</v>
          </cell>
          <cell r="W2143">
            <v>100</v>
          </cell>
          <cell r="X2143" t="str">
            <v>misc</v>
          </cell>
          <cell r="Y2143">
            <v>-1E-3</v>
          </cell>
          <cell r="Z2143" t="str">
            <v>\</v>
          </cell>
          <cell r="AA2143" t="str">
            <v>\</v>
          </cell>
          <cell r="AB2143" t="str">
            <v>CO414</v>
          </cell>
          <cell r="AC2143" t="str">
            <v>CO414</v>
          </cell>
          <cell r="AD2143">
            <v>-1</v>
          </cell>
        </row>
        <row r="2144">
          <cell r="D2144" t="str">
            <v>SO415CO415</v>
          </cell>
          <cell r="E2144" t="str">
            <v>SO415</v>
          </cell>
          <cell r="F2144" t="str">
            <v>CO415</v>
          </cell>
          <cell r="G2144" t="str">
            <v>CO415</v>
          </cell>
          <cell r="H2144" t="str">
            <v/>
          </cell>
          <cell r="I2144" t="str">
            <v>SO415</v>
          </cell>
          <cell r="J2144" t="str">
            <v>Analogue IPLC</v>
          </cell>
          <cell r="K2144" t="str">
            <v>CO415</v>
          </cell>
          <cell r="L2144">
            <v>103</v>
          </cell>
          <cell r="M2144">
            <v>0</v>
          </cell>
          <cell r="N2144">
            <v>0</v>
          </cell>
          <cell r="O2144">
            <v>0</v>
          </cell>
          <cell r="P2144">
            <v>103</v>
          </cell>
          <cell r="Q2144">
            <v>3936</v>
          </cell>
          <cell r="R2144">
            <v>9.9</v>
          </cell>
          <cell r="S2144">
            <v>390</v>
          </cell>
          <cell r="T2144">
            <v>493</v>
          </cell>
          <cell r="U2144">
            <v>0</v>
          </cell>
          <cell r="V2144">
            <v>493</v>
          </cell>
          <cell r="W2144">
            <v>100</v>
          </cell>
          <cell r="X2144" t="str">
            <v>misc</v>
          </cell>
          <cell r="Y2144">
            <v>0.48799999999999999</v>
          </cell>
          <cell r="Z2144" t="str">
            <v>\</v>
          </cell>
          <cell r="AA2144" t="str">
            <v>\</v>
          </cell>
          <cell r="AB2144" t="str">
            <v>CO415</v>
          </cell>
          <cell r="AC2144" t="str">
            <v>CO415</v>
          </cell>
          <cell r="AD2144">
            <v>493</v>
          </cell>
        </row>
        <row r="2145">
          <cell r="D2145" t="str">
            <v>SO416CO413</v>
          </cell>
          <cell r="E2145" t="str">
            <v>SO416</v>
          </cell>
          <cell r="F2145" t="str">
            <v>CO413</v>
          </cell>
          <cell r="G2145" t="str">
            <v>CO413</v>
          </cell>
          <cell r="H2145" t="str">
            <v>Published</v>
          </cell>
          <cell r="I2145" t="str">
            <v>SO416</v>
          </cell>
          <cell r="J2145" t="str">
            <v>140/155Mbit PPC link conn cct prov</v>
          </cell>
          <cell r="K2145" t="str">
            <v>CO413</v>
          </cell>
          <cell r="L2145">
            <v>10934</v>
          </cell>
          <cell r="M2145">
            <v>0</v>
          </cell>
          <cell r="N2145">
            <v>0</v>
          </cell>
          <cell r="O2145">
            <v>0</v>
          </cell>
          <cell r="P2145">
            <v>10934</v>
          </cell>
          <cell r="Q2145">
            <v>-167</v>
          </cell>
          <cell r="R2145">
            <v>9.9</v>
          </cell>
          <cell r="S2145">
            <v>-17</v>
          </cell>
          <cell r="T2145">
            <v>10918</v>
          </cell>
          <cell r="U2145">
            <v>0</v>
          </cell>
          <cell r="V2145">
            <v>10918</v>
          </cell>
          <cell r="W2145">
            <v>2</v>
          </cell>
          <cell r="X2145" t="str">
            <v>circuits</v>
          </cell>
          <cell r="Y2145">
            <v>540.41700000000003</v>
          </cell>
          <cell r="Z2145" t="str">
            <v>\</v>
          </cell>
          <cell r="AA2145" t="str">
            <v>\</v>
          </cell>
          <cell r="AB2145" t="str">
            <v>CO413</v>
          </cell>
          <cell r="AC2145" t="str">
            <v>CO413</v>
          </cell>
          <cell r="AD2145">
            <v>10918</v>
          </cell>
        </row>
        <row r="2146">
          <cell r="D2146" t="str">
            <v>SO416CO506</v>
          </cell>
          <cell r="E2146" t="str">
            <v>SO416</v>
          </cell>
          <cell r="F2146" t="str">
            <v>CO506</v>
          </cell>
          <cell r="G2146" t="str">
            <v>CO506</v>
          </cell>
          <cell r="H2146" t="str">
            <v>Published</v>
          </cell>
          <cell r="I2146" t="str">
            <v xml:space="preserve"> </v>
          </cell>
          <cell r="J2146" t="str">
            <v xml:space="preserve"> </v>
          </cell>
          <cell r="K2146" t="str">
            <v>CO506</v>
          </cell>
          <cell r="L2146">
            <v>212</v>
          </cell>
          <cell r="M2146">
            <v>0</v>
          </cell>
          <cell r="N2146">
            <v>0</v>
          </cell>
          <cell r="O2146">
            <v>0</v>
          </cell>
          <cell r="P2146">
            <v>212</v>
          </cell>
          <cell r="Q2146">
            <v>-18</v>
          </cell>
          <cell r="R2146">
            <v>9.9</v>
          </cell>
          <cell r="S2146">
            <v>-2</v>
          </cell>
          <cell r="T2146">
            <v>210</v>
          </cell>
          <cell r="U2146">
            <v>0</v>
          </cell>
          <cell r="V2146">
            <v>210</v>
          </cell>
          <cell r="W2146">
            <v>4713</v>
          </cell>
          <cell r="X2146" t="str">
            <v>misc</v>
          </cell>
          <cell r="Y2146">
            <v>4.0000000000000001E-3</v>
          </cell>
          <cell r="Z2146" t="str">
            <v>\</v>
          </cell>
          <cell r="AA2146" t="str">
            <v>\</v>
          </cell>
          <cell r="AB2146" t="str">
            <v>CO506</v>
          </cell>
          <cell r="AC2146" t="str">
            <v>CO506</v>
          </cell>
          <cell r="AD2146">
            <v>210</v>
          </cell>
        </row>
        <row r="2147">
          <cell r="D2147" t="str">
            <v>SO417CO417</v>
          </cell>
          <cell r="E2147" t="str">
            <v>SO417</v>
          </cell>
          <cell r="F2147" t="str">
            <v>CO417</v>
          </cell>
          <cell r="G2147" t="str">
            <v>CO417</v>
          </cell>
          <cell r="H2147" t="str">
            <v>Published</v>
          </cell>
          <cell r="I2147" t="str">
            <v>SO417</v>
          </cell>
          <cell r="J2147" t="str">
            <v>64Kbit PC link connection cct prov (internal)</v>
          </cell>
          <cell r="K2147" t="str">
            <v>CO417</v>
          </cell>
          <cell r="L2147">
            <v>251797</v>
          </cell>
          <cell r="M2147">
            <v>0</v>
          </cell>
          <cell r="N2147">
            <v>0</v>
          </cell>
          <cell r="O2147">
            <v>0</v>
          </cell>
          <cell r="P2147">
            <v>251797</v>
          </cell>
          <cell r="Q2147">
            <v>804</v>
          </cell>
          <cell r="R2147">
            <v>9.9</v>
          </cell>
          <cell r="S2147">
            <v>80</v>
          </cell>
          <cell r="T2147">
            <v>251877</v>
          </cell>
          <cell r="U2147">
            <v>0</v>
          </cell>
          <cell r="V2147">
            <v>251877</v>
          </cell>
          <cell r="W2147">
            <v>222</v>
          </cell>
          <cell r="X2147" t="str">
            <v>circuits</v>
          </cell>
          <cell r="Y2147">
            <v>112.324</v>
          </cell>
          <cell r="Z2147" t="str">
            <v>\</v>
          </cell>
          <cell r="AA2147" t="str">
            <v>\</v>
          </cell>
          <cell r="AB2147" t="str">
            <v>CO417</v>
          </cell>
          <cell r="AC2147" t="str">
            <v>CO417</v>
          </cell>
          <cell r="AD2147">
            <v>251877</v>
          </cell>
        </row>
        <row r="2148">
          <cell r="D2148" t="str">
            <v>SO417CO506</v>
          </cell>
          <cell r="E2148" t="str">
            <v>SO417</v>
          </cell>
          <cell r="F2148" t="str">
            <v>CO506</v>
          </cell>
          <cell r="G2148" t="str">
            <v>CO506</v>
          </cell>
          <cell r="H2148" t="str">
            <v>Published</v>
          </cell>
          <cell r="I2148" t="str">
            <v xml:space="preserve"> </v>
          </cell>
          <cell r="J2148" t="str">
            <v xml:space="preserve"> </v>
          </cell>
          <cell r="K2148" t="str">
            <v>CO506</v>
          </cell>
          <cell r="L2148">
            <v>6463</v>
          </cell>
          <cell r="M2148">
            <v>0</v>
          </cell>
          <cell r="N2148">
            <v>0</v>
          </cell>
          <cell r="O2148">
            <v>0</v>
          </cell>
          <cell r="P2148">
            <v>6463</v>
          </cell>
          <cell r="Q2148">
            <v>-550</v>
          </cell>
          <cell r="R2148">
            <v>9.9</v>
          </cell>
          <cell r="S2148">
            <v>-54</v>
          </cell>
          <cell r="T2148">
            <v>6408</v>
          </cell>
          <cell r="U2148">
            <v>0</v>
          </cell>
          <cell r="V2148">
            <v>6408</v>
          </cell>
          <cell r="W2148">
            <v>143876</v>
          </cell>
          <cell r="X2148" t="str">
            <v>misc</v>
          </cell>
          <cell r="Y2148">
            <v>4.0000000000000001E-3</v>
          </cell>
          <cell r="Z2148" t="str">
            <v>\</v>
          </cell>
          <cell r="AA2148" t="str">
            <v>\</v>
          </cell>
          <cell r="AB2148" t="str">
            <v>CO506</v>
          </cell>
          <cell r="AC2148" t="str">
            <v>CO506</v>
          </cell>
          <cell r="AD2148">
            <v>6408</v>
          </cell>
        </row>
        <row r="2149">
          <cell r="D2149" t="str">
            <v>SO418CO417</v>
          </cell>
          <cell r="E2149" t="str">
            <v>SO418</v>
          </cell>
          <cell r="F2149" t="str">
            <v>CO418</v>
          </cell>
          <cell r="G2149" t="str">
            <v>CO417</v>
          </cell>
          <cell r="H2149" t="str">
            <v>Published</v>
          </cell>
          <cell r="I2149" t="str">
            <v>SO418</v>
          </cell>
          <cell r="J2149" t="str">
            <v>64kbit PC Re-arranges</v>
          </cell>
          <cell r="K2149" t="str">
            <v>CO418</v>
          </cell>
          <cell r="L2149">
            <v>1387</v>
          </cell>
          <cell r="M2149">
            <v>0</v>
          </cell>
          <cell r="N2149">
            <v>0</v>
          </cell>
          <cell r="O2149">
            <v>0</v>
          </cell>
          <cell r="P2149">
            <v>1387</v>
          </cell>
          <cell r="Q2149">
            <v>4</v>
          </cell>
          <cell r="R2149">
            <v>9.9</v>
          </cell>
          <cell r="S2149">
            <v>0</v>
          </cell>
          <cell r="T2149">
            <v>1388</v>
          </cell>
          <cell r="U2149">
            <v>0</v>
          </cell>
          <cell r="V2149">
            <v>1388</v>
          </cell>
          <cell r="W2149">
            <v>1</v>
          </cell>
          <cell r="X2149" t="str">
            <v>circuits</v>
          </cell>
          <cell r="Y2149">
            <v>137.40199999999999</v>
          </cell>
          <cell r="Z2149" t="str">
            <v>\</v>
          </cell>
          <cell r="AA2149" t="str">
            <v>\</v>
          </cell>
          <cell r="AB2149" t="str">
            <v>CO417</v>
          </cell>
          <cell r="AC2149" t="str">
            <v>CO417</v>
          </cell>
          <cell r="AD2149">
            <v>1388</v>
          </cell>
        </row>
        <row r="2150">
          <cell r="D2150" t="str">
            <v>SO419CO413</v>
          </cell>
          <cell r="E2150" t="str">
            <v>SO419</v>
          </cell>
          <cell r="F2150" t="str">
            <v>CO413</v>
          </cell>
          <cell r="G2150" t="str">
            <v>CO413</v>
          </cell>
          <cell r="H2150" t="str">
            <v/>
          </cell>
          <cell r="I2150" t="str">
            <v>SO419</v>
          </cell>
          <cell r="J2150" t="str">
            <v>622Mbit PC link conn cct provision</v>
          </cell>
          <cell r="K2150" t="str">
            <v>CO413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9.9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 t="str">
            <v>circuits</v>
          </cell>
          <cell r="Y2150">
            <v>540.41700000000003</v>
          </cell>
          <cell r="Z2150" t="str">
            <v>\</v>
          </cell>
          <cell r="AA2150" t="str">
            <v>\</v>
          </cell>
          <cell r="AB2150" t="str">
            <v>CO413</v>
          </cell>
          <cell r="AC2150" t="str">
            <v>CO413</v>
          </cell>
          <cell r="AD2150">
            <v>0</v>
          </cell>
        </row>
        <row r="2151">
          <cell r="D2151" t="str">
            <v>SO421CO421</v>
          </cell>
          <cell r="E2151" t="str">
            <v>SO421</v>
          </cell>
          <cell r="F2151" t="str">
            <v>CO421</v>
          </cell>
          <cell r="G2151" t="str">
            <v>CO421</v>
          </cell>
          <cell r="H2151" t="str">
            <v/>
          </cell>
          <cell r="I2151" t="str">
            <v>SO421</v>
          </cell>
          <cell r="J2151" t="str">
            <v>Analogue PC installation</v>
          </cell>
          <cell r="K2151" t="str">
            <v>CO421</v>
          </cell>
          <cell r="L2151">
            <v>1254760</v>
          </cell>
          <cell r="M2151">
            <v>0</v>
          </cell>
          <cell r="N2151">
            <v>0</v>
          </cell>
          <cell r="O2151">
            <v>0</v>
          </cell>
          <cell r="P2151">
            <v>1254760</v>
          </cell>
          <cell r="Q2151">
            <v>-13091</v>
          </cell>
          <cell r="R2151">
            <v>8.8000000000000007</v>
          </cell>
          <cell r="S2151">
            <v>-1152</v>
          </cell>
          <cell r="T2151">
            <v>1253608</v>
          </cell>
          <cell r="U2151">
            <v>0</v>
          </cell>
          <cell r="V2151">
            <v>1253608</v>
          </cell>
          <cell r="W2151">
            <v>219</v>
          </cell>
          <cell r="X2151" t="str">
            <v>circuits</v>
          </cell>
          <cell r="Y2151">
            <v>503.733</v>
          </cell>
          <cell r="Z2151" t="str">
            <v>\</v>
          </cell>
          <cell r="AA2151" t="str">
            <v>\</v>
          </cell>
          <cell r="AB2151" t="str">
            <v>CO421</v>
          </cell>
          <cell r="AC2151" t="str">
            <v>CO421</v>
          </cell>
          <cell r="AD2151">
            <v>1253608</v>
          </cell>
        </row>
        <row r="2152">
          <cell r="D2152" t="str">
            <v>SO421CO461</v>
          </cell>
          <cell r="E2152" t="str">
            <v>SO421</v>
          </cell>
          <cell r="F2152" t="str">
            <v>CO461</v>
          </cell>
          <cell r="G2152" t="str">
            <v>CO461</v>
          </cell>
          <cell r="H2152" t="str">
            <v/>
          </cell>
          <cell r="I2152" t="str">
            <v xml:space="preserve"> </v>
          </cell>
          <cell r="J2152" t="str">
            <v xml:space="preserve"> </v>
          </cell>
          <cell r="K2152" t="str">
            <v>CO461</v>
          </cell>
          <cell r="L2152">
            <v>627296</v>
          </cell>
          <cell r="M2152">
            <v>0</v>
          </cell>
          <cell r="N2152">
            <v>0</v>
          </cell>
          <cell r="O2152">
            <v>0</v>
          </cell>
          <cell r="P2152">
            <v>627296</v>
          </cell>
          <cell r="Q2152">
            <v>-8784</v>
          </cell>
          <cell r="R2152">
            <v>9.9</v>
          </cell>
          <cell r="S2152">
            <v>-870</v>
          </cell>
          <cell r="T2152">
            <v>626427</v>
          </cell>
          <cell r="U2152">
            <v>0</v>
          </cell>
          <cell r="V2152">
            <v>626427</v>
          </cell>
          <cell r="W2152">
            <v>219</v>
          </cell>
          <cell r="X2152" t="str">
            <v>eq</v>
          </cell>
          <cell r="Y2152">
            <v>283.17899999999997</v>
          </cell>
          <cell r="Z2152" t="str">
            <v>\</v>
          </cell>
          <cell r="AA2152" t="str">
            <v>\</v>
          </cell>
          <cell r="AB2152" t="str">
            <v>CO461</v>
          </cell>
          <cell r="AC2152" t="str">
            <v>CO461</v>
          </cell>
          <cell r="AD2152">
            <v>626427</v>
          </cell>
        </row>
        <row r="2153">
          <cell r="D2153" t="str">
            <v>SO431CL171</v>
          </cell>
          <cell r="E2153" t="str">
            <v>SO431</v>
          </cell>
          <cell r="F2153" t="str">
            <v>CL171</v>
          </cell>
          <cell r="G2153" t="str">
            <v>CL171</v>
          </cell>
          <cell r="H2153" t="str">
            <v/>
          </cell>
          <cell r="I2153" t="str">
            <v>SO431</v>
          </cell>
          <cell r="J2153" t="str">
            <v>PC rental analogue link local end</v>
          </cell>
          <cell r="K2153" t="str">
            <v>CL171</v>
          </cell>
          <cell r="L2153">
            <v>226633</v>
          </cell>
          <cell r="M2153">
            <v>43170</v>
          </cell>
          <cell r="N2153">
            <v>-34329</v>
          </cell>
          <cell r="O2153">
            <v>-383</v>
          </cell>
          <cell r="P2153">
            <v>235092</v>
          </cell>
          <cell r="Q2153">
            <v>1440499</v>
          </cell>
          <cell r="R2153">
            <v>8.8000000000000007</v>
          </cell>
          <cell r="S2153">
            <v>126764</v>
          </cell>
          <cell r="T2153">
            <v>361856</v>
          </cell>
          <cell r="U2153">
            <v>0</v>
          </cell>
          <cell r="V2153">
            <v>361856</v>
          </cell>
          <cell r="W2153">
            <v>42759</v>
          </cell>
          <cell r="X2153" t="str">
            <v>lines</v>
          </cell>
          <cell r="Y2153">
            <v>0.745</v>
          </cell>
          <cell r="Z2153" t="str">
            <v>\</v>
          </cell>
          <cell r="AA2153" t="str">
            <v>\</v>
          </cell>
          <cell r="AB2153" t="str">
            <v>CL171</v>
          </cell>
          <cell r="AC2153" t="str">
            <v>CL171</v>
          </cell>
          <cell r="AD2153">
            <v>361856</v>
          </cell>
        </row>
        <row r="2154">
          <cell r="D2154" t="str">
            <v>SO431CL172</v>
          </cell>
          <cell r="E2154" t="str">
            <v>SO431</v>
          </cell>
          <cell r="F2154" t="str">
            <v>CL172</v>
          </cell>
          <cell r="G2154" t="str">
            <v>CL172</v>
          </cell>
          <cell r="H2154" t="str">
            <v/>
          </cell>
          <cell r="I2154" t="str">
            <v xml:space="preserve"> </v>
          </cell>
          <cell r="J2154" t="str">
            <v xml:space="preserve"> </v>
          </cell>
          <cell r="K2154" t="str">
            <v>CL172</v>
          </cell>
          <cell r="L2154">
            <v>151339</v>
          </cell>
          <cell r="M2154">
            <v>0</v>
          </cell>
          <cell r="N2154">
            <v>0</v>
          </cell>
          <cell r="O2154">
            <v>0</v>
          </cell>
          <cell r="P2154">
            <v>151339</v>
          </cell>
          <cell r="Q2154">
            <v>-5690</v>
          </cell>
          <cell r="R2154">
            <v>8.8000000000000007</v>
          </cell>
          <cell r="S2154">
            <v>-501</v>
          </cell>
          <cell r="T2154">
            <v>150839</v>
          </cell>
          <cell r="U2154">
            <v>0</v>
          </cell>
          <cell r="V2154">
            <v>150839</v>
          </cell>
          <cell r="W2154">
            <v>70826</v>
          </cell>
          <cell r="X2154" t="str">
            <v>lines</v>
          </cell>
          <cell r="Y2154">
            <v>0.187</v>
          </cell>
          <cell r="Z2154" t="str">
            <v>\</v>
          </cell>
          <cell r="AA2154" t="str">
            <v>\</v>
          </cell>
          <cell r="AB2154" t="str">
            <v>CL172</v>
          </cell>
          <cell r="AC2154" t="str">
            <v>CL172</v>
          </cell>
          <cell r="AD2154">
            <v>150839</v>
          </cell>
        </row>
        <row r="2155">
          <cell r="D2155" t="str">
            <v>SO431CL173</v>
          </cell>
          <cell r="E2155" t="str">
            <v>SO431</v>
          </cell>
          <cell r="F2155" t="str">
            <v>CL173</v>
          </cell>
          <cell r="G2155" t="str">
            <v>CL173</v>
          </cell>
          <cell r="H2155" t="str">
            <v/>
          </cell>
          <cell r="I2155" t="str">
            <v xml:space="preserve"> </v>
          </cell>
          <cell r="J2155" t="str">
            <v xml:space="preserve"> </v>
          </cell>
          <cell r="K2155" t="str">
            <v>CL173</v>
          </cell>
          <cell r="L2155">
            <v>1083187</v>
          </cell>
          <cell r="M2155">
            <v>350124</v>
          </cell>
          <cell r="N2155">
            <v>-273465</v>
          </cell>
          <cell r="O2155">
            <v>792</v>
          </cell>
          <cell r="P2155">
            <v>1160638</v>
          </cell>
          <cell r="Q2155">
            <v>10410913</v>
          </cell>
          <cell r="R2155">
            <v>8.8000000000000007</v>
          </cell>
          <cell r="S2155">
            <v>916160</v>
          </cell>
          <cell r="T2155">
            <v>2076798</v>
          </cell>
          <cell r="U2155">
            <v>0</v>
          </cell>
          <cell r="V2155">
            <v>2076798</v>
          </cell>
          <cell r="W2155">
            <v>42759</v>
          </cell>
          <cell r="X2155" t="str">
            <v>lines</v>
          </cell>
          <cell r="Y2155">
            <v>4.274</v>
          </cell>
          <cell r="Z2155" t="str">
            <v>\</v>
          </cell>
          <cell r="AA2155" t="str">
            <v>\</v>
          </cell>
          <cell r="AB2155" t="str">
            <v>CL173</v>
          </cell>
          <cell r="AC2155" t="str">
            <v>CL173</v>
          </cell>
          <cell r="AD2155">
            <v>2076798</v>
          </cell>
        </row>
        <row r="2156">
          <cell r="D2156" t="str">
            <v>SO431CL174</v>
          </cell>
          <cell r="E2156" t="str">
            <v>SO431</v>
          </cell>
          <cell r="F2156" t="str">
            <v>CL174</v>
          </cell>
          <cell r="G2156" t="str">
            <v>CL174</v>
          </cell>
          <cell r="H2156" t="str">
            <v/>
          </cell>
          <cell r="I2156" t="str">
            <v xml:space="preserve"> </v>
          </cell>
          <cell r="J2156" t="str">
            <v xml:space="preserve"> </v>
          </cell>
          <cell r="K2156" t="str">
            <v>CL174</v>
          </cell>
          <cell r="L2156">
            <v>509628</v>
          </cell>
          <cell r="M2156">
            <v>0</v>
          </cell>
          <cell r="N2156">
            <v>0</v>
          </cell>
          <cell r="O2156">
            <v>0</v>
          </cell>
          <cell r="P2156">
            <v>509628</v>
          </cell>
          <cell r="Q2156">
            <v>-25869</v>
          </cell>
          <cell r="R2156">
            <v>8.8000000000000007</v>
          </cell>
          <cell r="S2156">
            <v>-2276</v>
          </cell>
          <cell r="T2156">
            <v>507351</v>
          </cell>
          <cell r="U2156">
            <v>0</v>
          </cell>
          <cell r="V2156">
            <v>507351</v>
          </cell>
          <cell r="W2156">
            <v>70826</v>
          </cell>
          <cell r="X2156" t="str">
            <v>lines</v>
          </cell>
          <cell r="Y2156">
            <v>0.63</v>
          </cell>
          <cell r="Z2156" t="str">
            <v>\</v>
          </cell>
          <cell r="AA2156" t="str">
            <v>\</v>
          </cell>
          <cell r="AB2156" t="str">
            <v>CL174</v>
          </cell>
          <cell r="AC2156" t="str">
            <v>CL174</v>
          </cell>
          <cell r="AD2156">
            <v>507351</v>
          </cell>
        </row>
        <row r="2157">
          <cell r="D2157" t="str">
            <v>SO431CL175</v>
          </cell>
          <cell r="E2157" t="str">
            <v>SO431</v>
          </cell>
          <cell r="F2157" t="str">
            <v>CL175</v>
          </cell>
          <cell r="G2157" t="str">
            <v>CL175</v>
          </cell>
          <cell r="H2157" t="str">
            <v/>
          </cell>
          <cell r="I2157" t="str">
            <v xml:space="preserve"> </v>
          </cell>
          <cell r="J2157" t="str">
            <v xml:space="preserve"> </v>
          </cell>
          <cell r="K2157" t="str">
            <v>CL175</v>
          </cell>
          <cell r="L2157">
            <v>131576</v>
          </cell>
          <cell r="M2157">
            <v>0</v>
          </cell>
          <cell r="N2157">
            <v>0</v>
          </cell>
          <cell r="O2157">
            <v>0</v>
          </cell>
          <cell r="P2157">
            <v>131576</v>
          </cell>
          <cell r="Q2157">
            <v>55619</v>
          </cell>
          <cell r="R2157">
            <v>8.8000000000000007</v>
          </cell>
          <cell r="S2157">
            <v>4894</v>
          </cell>
          <cell r="T2157">
            <v>136471</v>
          </cell>
          <cell r="U2157">
            <v>0</v>
          </cell>
          <cell r="V2157">
            <v>136471</v>
          </cell>
          <cell r="W2157">
            <v>85518</v>
          </cell>
          <cell r="X2157" t="str">
            <v>lines</v>
          </cell>
          <cell r="Y2157">
            <v>0.14000000000000001</v>
          </cell>
          <cell r="Z2157" t="str">
            <v>\</v>
          </cell>
          <cell r="AA2157" t="str">
            <v>\</v>
          </cell>
          <cell r="AB2157" t="str">
            <v>CL175</v>
          </cell>
          <cell r="AC2157" t="str">
            <v>CL175</v>
          </cell>
          <cell r="AD2157">
            <v>136471</v>
          </cell>
        </row>
        <row r="2158">
          <cell r="D2158" t="str">
            <v>SO431CL176</v>
          </cell>
          <cell r="E2158" t="str">
            <v>SO431</v>
          </cell>
          <cell r="F2158" t="str">
            <v>CL176</v>
          </cell>
          <cell r="G2158" t="str">
            <v>CL176</v>
          </cell>
          <cell r="H2158" t="str">
            <v/>
          </cell>
          <cell r="I2158" t="str">
            <v xml:space="preserve"> </v>
          </cell>
          <cell r="J2158" t="str">
            <v xml:space="preserve"> </v>
          </cell>
          <cell r="K2158" t="str">
            <v>CL176</v>
          </cell>
          <cell r="L2158">
            <v>76714</v>
          </cell>
          <cell r="M2158">
            <v>0</v>
          </cell>
          <cell r="N2158">
            <v>0</v>
          </cell>
          <cell r="O2158">
            <v>0</v>
          </cell>
          <cell r="P2158">
            <v>76714</v>
          </cell>
          <cell r="Q2158">
            <v>-2783</v>
          </cell>
          <cell r="R2158">
            <v>8.8000000000000007</v>
          </cell>
          <cell r="S2158">
            <v>-245</v>
          </cell>
          <cell r="T2158">
            <v>76469</v>
          </cell>
          <cell r="U2158">
            <v>0</v>
          </cell>
          <cell r="V2158">
            <v>76469</v>
          </cell>
          <cell r="W2158">
            <v>92060</v>
          </cell>
          <cell r="X2158" t="str">
            <v>lines</v>
          </cell>
          <cell r="Y2158">
            <v>7.2999999999999995E-2</v>
          </cell>
          <cell r="Z2158" t="str">
            <v>\</v>
          </cell>
          <cell r="AA2158" t="str">
            <v>\</v>
          </cell>
          <cell r="AB2158" t="str">
            <v>CL176</v>
          </cell>
          <cell r="AC2158" t="str">
            <v>CL176</v>
          </cell>
          <cell r="AD2158">
            <v>76469</v>
          </cell>
        </row>
        <row r="2159">
          <cell r="D2159" t="str">
            <v>SO431CL177</v>
          </cell>
          <cell r="E2159" t="str">
            <v>SO431</v>
          </cell>
          <cell r="F2159" t="str">
            <v>CL177</v>
          </cell>
          <cell r="G2159" t="str">
            <v>CL177</v>
          </cell>
          <cell r="H2159" t="str">
            <v/>
          </cell>
          <cell r="I2159" t="str">
            <v xml:space="preserve"> </v>
          </cell>
          <cell r="J2159" t="str">
            <v xml:space="preserve"> </v>
          </cell>
          <cell r="K2159" t="str">
            <v>CL177</v>
          </cell>
          <cell r="L2159">
            <v>4757</v>
          </cell>
          <cell r="M2159">
            <v>0</v>
          </cell>
          <cell r="N2159">
            <v>0</v>
          </cell>
          <cell r="O2159">
            <v>0</v>
          </cell>
          <cell r="P2159">
            <v>4757</v>
          </cell>
          <cell r="Q2159">
            <v>9667</v>
          </cell>
          <cell r="R2159">
            <v>8.8000000000000007</v>
          </cell>
          <cell r="S2159">
            <v>851</v>
          </cell>
          <cell r="T2159">
            <v>5607</v>
          </cell>
          <cell r="U2159">
            <v>0</v>
          </cell>
          <cell r="V2159">
            <v>5607</v>
          </cell>
          <cell r="W2159">
            <v>42759</v>
          </cell>
          <cell r="X2159" t="str">
            <v>lines</v>
          </cell>
          <cell r="Y2159">
            <v>1.2E-2</v>
          </cell>
          <cell r="Z2159" t="str">
            <v>\</v>
          </cell>
          <cell r="AA2159" t="str">
            <v>\</v>
          </cell>
          <cell r="AB2159" t="str">
            <v>CL177</v>
          </cell>
          <cell r="AC2159" t="str">
            <v>CL177</v>
          </cell>
          <cell r="AD2159">
            <v>5607</v>
          </cell>
        </row>
        <row r="2160">
          <cell r="D2160" t="str">
            <v>SO431CL178</v>
          </cell>
          <cell r="E2160" t="str">
            <v>SO431</v>
          </cell>
          <cell r="F2160" t="str">
            <v>CL178</v>
          </cell>
          <cell r="G2160" t="str">
            <v>CL178</v>
          </cell>
          <cell r="H2160" t="str">
            <v/>
          </cell>
          <cell r="I2160" t="str">
            <v xml:space="preserve"> </v>
          </cell>
          <cell r="J2160" t="str">
            <v xml:space="preserve"> </v>
          </cell>
          <cell r="K2160" t="str">
            <v>CL178</v>
          </cell>
          <cell r="L2160">
            <v>572654</v>
          </cell>
          <cell r="M2160">
            <v>75350</v>
          </cell>
          <cell r="N2160">
            <v>-40190</v>
          </cell>
          <cell r="O2160">
            <v>-20499</v>
          </cell>
          <cell r="P2160">
            <v>587316</v>
          </cell>
          <cell r="Q2160">
            <v>1760760</v>
          </cell>
          <cell r="R2160">
            <v>8.8000000000000007</v>
          </cell>
          <cell r="S2160">
            <v>154947</v>
          </cell>
          <cell r="T2160">
            <v>742262</v>
          </cell>
          <cell r="U2160">
            <v>0</v>
          </cell>
          <cell r="V2160">
            <v>742262</v>
          </cell>
          <cell r="W2160">
            <v>42759</v>
          </cell>
          <cell r="X2160" t="str">
            <v>lines</v>
          </cell>
          <cell r="Y2160">
            <v>1.528</v>
          </cell>
          <cell r="Z2160" t="str">
            <v>\</v>
          </cell>
          <cell r="AA2160" t="str">
            <v>\</v>
          </cell>
          <cell r="AB2160" t="str">
            <v>CL178</v>
          </cell>
          <cell r="AC2160" t="str">
            <v>CL178</v>
          </cell>
          <cell r="AD2160">
            <v>742262</v>
          </cell>
        </row>
        <row r="2161">
          <cell r="D2161" t="str">
            <v>SO431CL180</v>
          </cell>
          <cell r="E2161" t="str">
            <v>SO431</v>
          </cell>
          <cell r="F2161" t="str">
            <v>CL180</v>
          </cell>
          <cell r="G2161" t="str">
            <v>CL180</v>
          </cell>
          <cell r="H2161" t="str">
            <v/>
          </cell>
          <cell r="I2161" t="str">
            <v xml:space="preserve"> </v>
          </cell>
          <cell r="J2161" t="str">
            <v xml:space="preserve"> </v>
          </cell>
          <cell r="K2161" t="str">
            <v>CL180</v>
          </cell>
          <cell r="L2161">
            <v>261572</v>
          </cell>
          <cell r="M2161">
            <v>0</v>
          </cell>
          <cell r="N2161">
            <v>0</v>
          </cell>
          <cell r="O2161">
            <v>0</v>
          </cell>
          <cell r="P2161">
            <v>261572</v>
          </cell>
          <cell r="Q2161">
            <v>-15655</v>
          </cell>
          <cell r="R2161">
            <v>8.8000000000000007</v>
          </cell>
          <cell r="S2161">
            <v>-1378</v>
          </cell>
          <cell r="T2161">
            <v>260194</v>
          </cell>
          <cell r="U2161">
            <v>0</v>
          </cell>
          <cell r="V2161">
            <v>260194</v>
          </cell>
          <cell r="W2161">
            <v>70826</v>
          </cell>
          <cell r="X2161" t="str">
            <v>lines</v>
          </cell>
          <cell r="Y2161">
            <v>0.32300000000000001</v>
          </cell>
          <cell r="Z2161" t="str">
            <v>\</v>
          </cell>
          <cell r="AA2161" t="str">
            <v>\</v>
          </cell>
          <cell r="AB2161" t="str">
            <v>CL180</v>
          </cell>
          <cell r="AC2161" t="str">
            <v>CL180</v>
          </cell>
          <cell r="AD2161">
            <v>260194</v>
          </cell>
        </row>
        <row r="2162">
          <cell r="D2162" t="str">
            <v>SO431CL501</v>
          </cell>
          <cell r="E2162" t="str">
            <v>SO431</v>
          </cell>
          <cell r="F2162" t="str">
            <v>CL501</v>
          </cell>
          <cell r="G2162" t="str">
            <v>CL501</v>
          </cell>
          <cell r="H2162" t="str">
            <v/>
          </cell>
          <cell r="I2162" t="str">
            <v xml:space="preserve"> </v>
          </cell>
          <cell r="J2162" t="str">
            <v xml:space="preserve"> </v>
          </cell>
          <cell r="K2162" t="str">
            <v>CL501</v>
          </cell>
          <cell r="L2162">
            <v>33614</v>
          </cell>
          <cell r="M2162">
            <v>0</v>
          </cell>
          <cell r="N2162">
            <v>0</v>
          </cell>
          <cell r="O2162">
            <v>0</v>
          </cell>
          <cell r="P2162">
            <v>33614</v>
          </cell>
          <cell r="Q2162">
            <v>-10032</v>
          </cell>
          <cell r="R2162">
            <v>8.8000000000000007</v>
          </cell>
          <cell r="S2162">
            <v>-883</v>
          </cell>
          <cell r="T2162">
            <v>32731</v>
          </cell>
          <cell r="U2162">
            <v>0</v>
          </cell>
          <cell r="V2162">
            <v>32731</v>
          </cell>
          <cell r="W2162">
            <v>142334</v>
          </cell>
          <cell r="X2162" t="str">
            <v>misc</v>
          </cell>
          <cell r="Y2162">
            <v>0.02</v>
          </cell>
          <cell r="Z2162" t="str">
            <v>\</v>
          </cell>
          <cell r="AA2162" t="str">
            <v>\</v>
          </cell>
          <cell r="AB2162" t="str">
            <v>CL501</v>
          </cell>
          <cell r="AC2162" t="str">
            <v>CL570</v>
          </cell>
          <cell r="AD2162">
            <v>32731</v>
          </cell>
        </row>
        <row r="2163">
          <cell r="D2163" t="str">
            <v>SO431CL503</v>
          </cell>
          <cell r="E2163" t="str">
            <v>SO431</v>
          </cell>
          <cell r="F2163" t="str">
            <v>CL503</v>
          </cell>
          <cell r="G2163" t="str">
            <v>CL503</v>
          </cell>
          <cell r="H2163" t="str">
            <v/>
          </cell>
          <cell r="I2163" t="str">
            <v xml:space="preserve"> </v>
          </cell>
          <cell r="J2163" t="str">
            <v xml:space="preserve"> </v>
          </cell>
          <cell r="K2163" t="str">
            <v>CL503</v>
          </cell>
          <cell r="L2163">
            <v>37038</v>
          </cell>
          <cell r="M2163">
            <v>0</v>
          </cell>
          <cell r="N2163">
            <v>0</v>
          </cell>
          <cell r="O2163">
            <v>0</v>
          </cell>
          <cell r="P2163">
            <v>37038</v>
          </cell>
          <cell r="Q2163">
            <v>2389</v>
          </cell>
          <cell r="R2163">
            <v>8.8000000000000007</v>
          </cell>
          <cell r="S2163">
            <v>210</v>
          </cell>
          <cell r="T2163">
            <v>37248</v>
          </cell>
          <cell r="U2163">
            <v>0</v>
          </cell>
          <cell r="V2163">
            <v>37248</v>
          </cell>
          <cell r="W2163">
            <v>203474</v>
          </cell>
          <cell r="X2163" t="str">
            <v>misc</v>
          </cell>
          <cell r="Y2163">
            <v>1.6E-2</v>
          </cell>
          <cell r="Z2163" t="str">
            <v>\</v>
          </cell>
          <cell r="AA2163" t="str">
            <v>\</v>
          </cell>
          <cell r="AB2163" t="str">
            <v>CL503</v>
          </cell>
          <cell r="AC2163" t="str">
            <v>CL575</v>
          </cell>
          <cell r="AD2163">
            <v>37248</v>
          </cell>
        </row>
        <row r="2164">
          <cell r="D2164" t="str">
            <v>SO431CO187</v>
          </cell>
          <cell r="E2164" t="str">
            <v>SO431</v>
          </cell>
          <cell r="F2164" t="str">
            <v>CO187</v>
          </cell>
          <cell r="G2164" t="str">
            <v>CO187</v>
          </cell>
          <cell r="H2164" t="str">
            <v/>
          </cell>
          <cell r="I2164" t="str">
            <v xml:space="preserve"> </v>
          </cell>
          <cell r="J2164" t="str">
            <v xml:space="preserve"> </v>
          </cell>
          <cell r="K2164" t="str">
            <v>CO187</v>
          </cell>
          <cell r="L2164">
            <v>243285</v>
          </cell>
          <cell r="M2164">
            <v>2645</v>
          </cell>
          <cell r="N2164">
            <v>-2189</v>
          </cell>
          <cell r="O2164">
            <v>-91</v>
          </cell>
          <cell r="P2164">
            <v>243650</v>
          </cell>
          <cell r="Q2164">
            <v>574323</v>
          </cell>
          <cell r="R2164">
            <v>8.8000000000000007</v>
          </cell>
          <cell r="S2164">
            <v>50540</v>
          </cell>
          <cell r="T2164">
            <v>294191</v>
          </cell>
          <cell r="U2164">
            <v>0</v>
          </cell>
          <cell r="V2164">
            <v>294191</v>
          </cell>
          <cell r="W2164">
            <v>42759</v>
          </cell>
          <cell r="X2164" t="str">
            <v>lines</v>
          </cell>
          <cell r="Y2164">
            <v>0.60499999999999998</v>
          </cell>
          <cell r="Z2164" t="str">
            <v>\</v>
          </cell>
          <cell r="AA2164" t="str">
            <v>\</v>
          </cell>
          <cell r="AB2164" t="str">
            <v>CO187</v>
          </cell>
          <cell r="AC2164" t="str">
            <v>CO187</v>
          </cell>
          <cell r="AD2164">
            <v>294191</v>
          </cell>
        </row>
        <row r="2165">
          <cell r="D2165" t="str">
            <v>SO431CO431</v>
          </cell>
          <cell r="E2165" t="str">
            <v>SO431</v>
          </cell>
          <cell r="F2165" t="str">
            <v>CO431</v>
          </cell>
          <cell r="G2165" t="str">
            <v>CO431</v>
          </cell>
          <cell r="H2165" t="str">
            <v/>
          </cell>
          <cell r="I2165" t="str">
            <v xml:space="preserve"> </v>
          </cell>
          <cell r="J2165" t="str">
            <v xml:space="preserve"> </v>
          </cell>
          <cell r="K2165" t="str">
            <v>CO431</v>
          </cell>
          <cell r="L2165">
            <v>1249</v>
          </cell>
          <cell r="M2165">
            <v>0</v>
          </cell>
          <cell r="N2165">
            <v>0</v>
          </cell>
          <cell r="O2165">
            <v>0</v>
          </cell>
          <cell r="P2165">
            <v>1249</v>
          </cell>
          <cell r="Q2165">
            <v>3861</v>
          </cell>
          <cell r="R2165">
            <v>8.8000000000000007</v>
          </cell>
          <cell r="S2165">
            <v>340</v>
          </cell>
          <cell r="T2165">
            <v>1588</v>
          </cell>
          <cell r="U2165">
            <v>0</v>
          </cell>
          <cell r="V2165">
            <v>1588</v>
          </cell>
          <cell r="W2165">
            <v>42759</v>
          </cell>
          <cell r="X2165" t="str">
            <v>le</v>
          </cell>
          <cell r="Y2165">
            <v>3.0000000000000001E-3</v>
          </cell>
          <cell r="Z2165" t="str">
            <v>\</v>
          </cell>
          <cell r="AA2165" t="str">
            <v>\</v>
          </cell>
          <cell r="AB2165" t="str">
            <v>CO431</v>
          </cell>
          <cell r="AC2165" t="str">
            <v>CO431</v>
          </cell>
          <cell r="AD2165">
            <v>1588</v>
          </cell>
        </row>
        <row r="2166">
          <cell r="D2166" t="str">
            <v>SO431CO462</v>
          </cell>
          <cell r="E2166" t="str">
            <v>SO431</v>
          </cell>
          <cell r="F2166" t="str">
            <v>CO462</v>
          </cell>
          <cell r="G2166" t="str">
            <v>CO462</v>
          </cell>
          <cell r="H2166" t="str">
            <v/>
          </cell>
          <cell r="I2166" t="str">
            <v xml:space="preserve"> </v>
          </cell>
          <cell r="J2166" t="str">
            <v xml:space="preserve"> </v>
          </cell>
          <cell r="K2166" t="str">
            <v>CO462</v>
          </cell>
          <cell r="L2166">
            <v>3649568</v>
          </cell>
          <cell r="M2166">
            <v>0</v>
          </cell>
          <cell r="N2166">
            <v>0</v>
          </cell>
          <cell r="O2166">
            <v>0</v>
          </cell>
          <cell r="P2166">
            <v>3649568</v>
          </cell>
          <cell r="Q2166">
            <v>-54221</v>
          </cell>
          <cell r="R2166">
            <v>9.9</v>
          </cell>
          <cell r="S2166">
            <v>-5368</v>
          </cell>
          <cell r="T2166">
            <v>3644200</v>
          </cell>
          <cell r="U2166">
            <v>0</v>
          </cell>
          <cell r="V2166">
            <v>3644200</v>
          </cell>
          <cell r="W2166">
            <v>42759</v>
          </cell>
          <cell r="X2166" t="str">
            <v>eq</v>
          </cell>
          <cell r="Y2166">
            <v>8.4369999999999994</v>
          </cell>
          <cell r="Z2166" t="str">
            <v>\</v>
          </cell>
          <cell r="AA2166" t="str">
            <v>\</v>
          </cell>
          <cell r="AB2166" t="str">
            <v>CO462</v>
          </cell>
          <cell r="AC2166" t="str">
            <v>CO462</v>
          </cell>
          <cell r="AD2166">
            <v>3644200</v>
          </cell>
        </row>
        <row r="2167">
          <cell r="D2167" t="str">
            <v>SO431CO463</v>
          </cell>
          <cell r="E2167" t="str">
            <v>SO431</v>
          </cell>
          <cell r="F2167" t="str">
            <v>CO463</v>
          </cell>
          <cell r="G2167" t="str">
            <v>CO463</v>
          </cell>
          <cell r="H2167" t="str">
            <v/>
          </cell>
          <cell r="I2167" t="str">
            <v xml:space="preserve"> </v>
          </cell>
          <cell r="J2167" t="str">
            <v xml:space="preserve"> </v>
          </cell>
          <cell r="K2167" t="str">
            <v>CO463</v>
          </cell>
          <cell r="L2167">
            <v>2272838</v>
          </cell>
          <cell r="M2167">
            <v>0</v>
          </cell>
          <cell r="N2167">
            <v>0</v>
          </cell>
          <cell r="O2167">
            <v>0</v>
          </cell>
          <cell r="P2167">
            <v>2272838</v>
          </cell>
          <cell r="Q2167">
            <v>43609</v>
          </cell>
          <cell r="R2167">
            <v>9.9</v>
          </cell>
          <cell r="S2167">
            <v>4317</v>
          </cell>
          <cell r="T2167">
            <v>2277156</v>
          </cell>
          <cell r="U2167">
            <v>0</v>
          </cell>
          <cell r="V2167">
            <v>2277156</v>
          </cell>
          <cell r="W2167">
            <v>42759</v>
          </cell>
          <cell r="X2167" t="str">
            <v>eq</v>
          </cell>
          <cell r="Y2167">
            <v>5.2720000000000002</v>
          </cell>
          <cell r="Z2167" t="str">
            <v>\</v>
          </cell>
          <cell r="AA2167" t="str">
            <v>\</v>
          </cell>
          <cell r="AB2167" t="str">
            <v>CO463</v>
          </cell>
          <cell r="AC2167" t="str">
            <v>CO463</v>
          </cell>
          <cell r="AD2167">
            <v>2277156</v>
          </cell>
        </row>
        <row r="2168">
          <cell r="D2168" t="str">
            <v>SO431CP502</v>
          </cell>
          <cell r="E2168" t="str">
            <v>SO431</v>
          </cell>
          <cell r="F2168" t="str">
            <v>CP502</v>
          </cell>
          <cell r="G2168" t="str">
            <v>CP502</v>
          </cell>
          <cell r="H2168" t="str">
            <v/>
          </cell>
          <cell r="I2168" t="str">
            <v xml:space="preserve"> </v>
          </cell>
          <cell r="J2168" t="str">
            <v xml:space="preserve"> </v>
          </cell>
          <cell r="K2168" t="str">
            <v>CP502</v>
          </cell>
          <cell r="L2168">
            <v>24942</v>
          </cell>
          <cell r="M2168">
            <v>0</v>
          </cell>
          <cell r="N2168">
            <v>0</v>
          </cell>
          <cell r="O2168">
            <v>0</v>
          </cell>
          <cell r="P2168">
            <v>24942</v>
          </cell>
          <cell r="Q2168">
            <v>-11778</v>
          </cell>
          <cell r="R2168">
            <v>8.8000000000000007</v>
          </cell>
          <cell r="S2168">
            <v>-1036</v>
          </cell>
          <cell r="T2168">
            <v>23905</v>
          </cell>
          <cell r="U2168">
            <v>0</v>
          </cell>
          <cell r="V2168">
            <v>23905</v>
          </cell>
          <cell r="W2168">
            <v>3804</v>
          </cell>
          <cell r="X2168" t="str">
            <v>misc</v>
          </cell>
          <cell r="Y2168">
            <v>1.1060000000000001</v>
          </cell>
          <cell r="Z2168" t="str">
            <v>\</v>
          </cell>
          <cell r="AA2168" t="str">
            <v>\</v>
          </cell>
          <cell r="AB2168" t="str">
            <v>CP502</v>
          </cell>
          <cell r="AC2168" t="str">
            <v>CP502</v>
          </cell>
          <cell r="AD2168">
            <v>23905</v>
          </cell>
        </row>
        <row r="2169">
          <cell r="D2169" t="str">
            <v>SO432CL171</v>
          </cell>
          <cell r="E2169" t="str">
            <v>SO432</v>
          </cell>
          <cell r="F2169" t="str">
            <v>CL171</v>
          </cell>
          <cell r="G2169" t="str">
            <v>CL171</v>
          </cell>
          <cell r="H2169" t="str">
            <v>Published</v>
          </cell>
          <cell r="I2169" t="str">
            <v>SO432</v>
          </cell>
          <cell r="J2169" t="str">
            <v>PC rental 64kbit link local end</v>
          </cell>
          <cell r="K2169" t="str">
            <v>CL171</v>
          </cell>
          <cell r="L2169">
            <v>128616</v>
          </cell>
          <cell r="M2169">
            <v>24499</v>
          </cell>
          <cell r="N2169">
            <v>-19482</v>
          </cell>
          <cell r="O2169">
            <v>-217</v>
          </cell>
          <cell r="P2169">
            <v>133416</v>
          </cell>
          <cell r="Q2169">
            <v>817491</v>
          </cell>
          <cell r="R2169">
            <v>8.8000000000000007</v>
          </cell>
          <cell r="S2169">
            <v>71939</v>
          </cell>
          <cell r="T2169">
            <v>205355</v>
          </cell>
          <cell r="U2169">
            <v>0</v>
          </cell>
          <cell r="V2169">
            <v>205355</v>
          </cell>
          <cell r="W2169">
            <v>24266</v>
          </cell>
          <cell r="X2169" t="str">
            <v>lines</v>
          </cell>
          <cell r="Y2169">
            <v>0.745</v>
          </cell>
          <cell r="Z2169" t="str">
            <v>\</v>
          </cell>
          <cell r="AA2169" t="str">
            <v>\</v>
          </cell>
          <cell r="AB2169" t="str">
            <v>CL171</v>
          </cell>
          <cell r="AC2169" t="str">
            <v>CL171</v>
          </cell>
          <cell r="AD2169">
            <v>205355</v>
          </cell>
        </row>
        <row r="2170">
          <cell r="D2170" t="str">
            <v>SO432CL172</v>
          </cell>
          <cell r="E2170" t="str">
            <v>SO432</v>
          </cell>
          <cell r="F2170" t="str">
            <v>CL172</v>
          </cell>
          <cell r="G2170" t="str">
            <v>CL172</v>
          </cell>
          <cell r="H2170" t="str">
            <v>Published</v>
          </cell>
          <cell r="I2170" t="str">
            <v xml:space="preserve"> </v>
          </cell>
          <cell r="J2170" t="str">
            <v xml:space="preserve"> </v>
          </cell>
          <cell r="K2170" t="str">
            <v>CL172</v>
          </cell>
          <cell r="L2170">
            <v>51851</v>
          </cell>
          <cell r="M2170">
            <v>0</v>
          </cell>
          <cell r="N2170">
            <v>0</v>
          </cell>
          <cell r="O2170">
            <v>0</v>
          </cell>
          <cell r="P2170">
            <v>51851</v>
          </cell>
          <cell r="Q2170">
            <v>-1949</v>
          </cell>
          <cell r="R2170">
            <v>8.8000000000000007</v>
          </cell>
          <cell r="S2170">
            <v>-172</v>
          </cell>
          <cell r="T2170">
            <v>51679</v>
          </cell>
          <cell r="U2170">
            <v>0</v>
          </cell>
          <cell r="V2170">
            <v>51679</v>
          </cell>
          <cell r="W2170">
            <v>24266</v>
          </cell>
          <cell r="X2170" t="str">
            <v>lines</v>
          </cell>
          <cell r="Y2170">
            <v>0.187</v>
          </cell>
          <cell r="Z2170" t="str">
            <v>\</v>
          </cell>
          <cell r="AA2170" t="str">
            <v>\</v>
          </cell>
          <cell r="AB2170" t="str">
            <v>CL172</v>
          </cell>
          <cell r="AC2170" t="str">
            <v>CL172</v>
          </cell>
          <cell r="AD2170">
            <v>51679</v>
          </cell>
        </row>
        <row r="2171">
          <cell r="D2171" t="str">
            <v>SO432CL173</v>
          </cell>
          <cell r="E2171" t="str">
            <v>SO432</v>
          </cell>
          <cell r="F2171" t="str">
            <v>CL173</v>
          </cell>
          <cell r="G2171" t="str">
            <v>CL173</v>
          </cell>
          <cell r="H2171" t="str">
            <v>Published</v>
          </cell>
          <cell r="I2171" t="str">
            <v xml:space="preserve"> </v>
          </cell>
          <cell r="J2171" t="str">
            <v xml:space="preserve"> </v>
          </cell>
          <cell r="K2171" t="str">
            <v>CL173</v>
          </cell>
          <cell r="L2171">
            <v>614715</v>
          </cell>
          <cell r="M2171">
            <v>198697</v>
          </cell>
          <cell r="N2171">
            <v>-155193</v>
          </cell>
          <cell r="O2171">
            <v>449</v>
          </cell>
          <cell r="P2171">
            <v>658668</v>
          </cell>
          <cell r="Q2171">
            <v>5908249</v>
          </cell>
          <cell r="R2171">
            <v>8.8000000000000007</v>
          </cell>
          <cell r="S2171">
            <v>519926</v>
          </cell>
          <cell r="T2171">
            <v>1178594</v>
          </cell>
          <cell r="U2171">
            <v>0</v>
          </cell>
          <cell r="V2171">
            <v>1178594</v>
          </cell>
          <cell r="W2171">
            <v>24266</v>
          </cell>
          <cell r="X2171" t="str">
            <v>lines</v>
          </cell>
          <cell r="Y2171">
            <v>4.274</v>
          </cell>
          <cell r="Z2171" t="str">
            <v>\</v>
          </cell>
          <cell r="AA2171" t="str">
            <v>\</v>
          </cell>
          <cell r="AB2171" t="str">
            <v>CL173</v>
          </cell>
          <cell r="AC2171" t="str">
            <v>CL173</v>
          </cell>
          <cell r="AD2171">
            <v>1178594</v>
          </cell>
        </row>
        <row r="2172">
          <cell r="D2172" t="str">
            <v>SO432CL174</v>
          </cell>
          <cell r="E2172" t="str">
            <v>SO432</v>
          </cell>
          <cell r="F2172" t="str">
            <v>CL174</v>
          </cell>
          <cell r="G2172" t="str">
            <v>CL174</v>
          </cell>
          <cell r="H2172" t="str">
            <v>Published</v>
          </cell>
          <cell r="I2172" t="str">
            <v xml:space="preserve"> </v>
          </cell>
          <cell r="J2172" t="str">
            <v xml:space="preserve"> </v>
          </cell>
          <cell r="K2172" t="str">
            <v>CL174</v>
          </cell>
          <cell r="L2172">
            <v>174605</v>
          </cell>
          <cell r="M2172">
            <v>0</v>
          </cell>
          <cell r="N2172">
            <v>0</v>
          </cell>
          <cell r="O2172">
            <v>0</v>
          </cell>
          <cell r="P2172">
            <v>174605</v>
          </cell>
          <cell r="Q2172">
            <v>-8863</v>
          </cell>
          <cell r="R2172">
            <v>8.8000000000000007</v>
          </cell>
          <cell r="S2172">
            <v>-780</v>
          </cell>
          <cell r="T2172">
            <v>173825</v>
          </cell>
          <cell r="U2172">
            <v>0</v>
          </cell>
          <cell r="V2172">
            <v>173825</v>
          </cell>
          <cell r="W2172">
            <v>24266</v>
          </cell>
          <cell r="X2172" t="str">
            <v>lines</v>
          </cell>
          <cell r="Y2172">
            <v>0.63</v>
          </cell>
          <cell r="Z2172" t="str">
            <v>\</v>
          </cell>
          <cell r="AA2172" t="str">
            <v>\</v>
          </cell>
          <cell r="AB2172" t="str">
            <v>CL174</v>
          </cell>
          <cell r="AC2172" t="str">
            <v>CL174</v>
          </cell>
          <cell r="AD2172">
            <v>173825</v>
          </cell>
        </row>
        <row r="2173">
          <cell r="D2173" t="str">
            <v>SO432CL175</v>
          </cell>
          <cell r="E2173" t="str">
            <v>SO432</v>
          </cell>
          <cell r="F2173" t="str">
            <v>CL175</v>
          </cell>
          <cell r="G2173" t="str">
            <v>CL175</v>
          </cell>
          <cell r="H2173" t="str">
            <v>Published</v>
          </cell>
          <cell r="I2173" t="str">
            <v xml:space="preserve"> </v>
          </cell>
          <cell r="J2173" t="str">
            <v xml:space="preserve"> </v>
          </cell>
          <cell r="K2173" t="str">
            <v>CL175</v>
          </cell>
          <cell r="L2173">
            <v>37335</v>
          </cell>
          <cell r="M2173">
            <v>0</v>
          </cell>
          <cell r="N2173">
            <v>0</v>
          </cell>
          <cell r="O2173">
            <v>0</v>
          </cell>
          <cell r="P2173">
            <v>37335</v>
          </cell>
          <cell r="Q2173">
            <v>15782</v>
          </cell>
          <cell r="R2173">
            <v>8.8000000000000007</v>
          </cell>
          <cell r="S2173">
            <v>1389</v>
          </cell>
          <cell r="T2173">
            <v>38724</v>
          </cell>
          <cell r="U2173">
            <v>0</v>
          </cell>
          <cell r="V2173">
            <v>38724</v>
          </cell>
          <cell r="W2173">
            <v>24266</v>
          </cell>
          <cell r="X2173" t="str">
            <v>lines</v>
          </cell>
          <cell r="Y2173">
            <v>0.14000000000000001</v>
          </cell>
          <cell r="Z2173" t="str">
            <v>\</v>
          </cell>
          <cell r="AA2173" t="str">
            <v>\</v>
          </cell>
          <cell r="AB2173" t="str">
            <v>CL175</v>
          </cell>
          <cell r="AC2173" t="str">
            <v>CL175</v>
          </cell>
          <cell r="AD2173">
            <v>38724</v>
          </cell>
        </row>
        <row r="2174">
          <cell r="D2174" t="str">
            <v>SO432CO432</v>
          </cell>
          <cell r="E2174" t="str">
            <v>SO432</v>
          </cell>
          <cell r="F2174" t="str">
            <v>CO432</v>
          </cell>
          <cell r="G2174" t="str">
            <v>CO432</v>
          </cell>
          <cell r="H2174" t="str">
            <v>Published</v>
          </cell>
          <cell r="I2174" t="str">
            <v xml:space="preserve"> </v>
          </cell>
          <cell r="J2174" t="str">
            <v xml:space="preserve"> </v>
          </cell>
          <cell r="K2174" t="str">
            <v>CO432</v>
          </cell>
          <cell r="L2174">
            <v>16910882</v>
          </cell>
          <cell r="M2174">
            <v>161685</v>
          </cell>
          <cell r="N2174">
            <v>-109309</v>
          </cell>
          <cell r="O2174">
            <v>-59212</v>
          </cell>
          <cell r="P2174">
            <v>16904046</v>
          </cell>
          <cell r="Q2174">
            <v>22396493</v>
          </cell>
          <cell r="R2174">
            <v>9.9</v>
          </cell>
          <cell r="S2174">
            <v>2217253</v>
          </cell>
          <cell r="T2174">
            <v>19121299</v>
          </cell>
          <cell r="U2174">
            <v>0</v>
          </cell>
          <cell r="V2174">
            <v>19121299</v>
          </cell>
          <cell r="W2174">
            <v>24266</v>
          </cell>
          <cell r="X2174" t="str">
            <v>le</v>
          </cell>
          <cell r="Y2174">
            <v>78.010999999999996</v>
          </cell>
          <cell r="Z2174" t="str">
            <v>\</v>
          </cell>
          <cell r="AA2174" t="str">
            <v>\</v>
          </cell>
          <cell r="AB2174" t="str">
            <v>CO432</v>
          </cell>
          <cell r="AC2174" t="str">
            <v>CO432</v>
          </cell>
          <cell r="AD2174">
            <v>19121299</v>
          </cell>
        </row>
        <row r="2175">
          <cell r="D2175" t="str">
            <v>SO432CO506</v>
          </cell>
          <cell r="E2175" t="str">
            <v>SO432</v>
          </cell>
          <cell r="F2175" t="str">
            <v>CO506</v>
          </cell>
          <cell r="G2175" t="str">
            <v>CO506</v>
          </cell>
          <cell r="H2175" t="str">
            <v>Published</v>
          </cell>
          <cell r="I2175" t="str">
            <v xml:space="preserve"> </v>
          </cell>
          <cell r="J2175" t="str">
            <v xml:space="preserve"> </v>
          </cell>
          <cell r="K2175" t="str">
            <v>CO506</v>
          </cell>
          <cell r="L2175">
            <v>747512</v>
          </cell>
          <cell r="M2175">
            <v>0</v>
          </cell>
          <cell r="N2175">
            <v>0</v>
          </cell>
          <cell r="O2175">
            <v>0</v>
          </cell>
          <cell r="P2175">
            <v>747512</v>
          </cell>
          <cell r="Q2175">
            <v>-63569</v>
          </cell>
          <cell r="R2175">
            <v>9.9</v>
          </cell>
          <cell r="S2175">
            <v>-6293</v>
          </cell>
          <cell r="T2175">
            <v>741218</v>
          </cell>
          <cell r="U2175">
            <v>0</v>
          </cell>
          <cell r="V2175">
            <v>741218</v>
          </cell>
          <cell r="W2175">
            <v>16641623</v>
          </cell>
          <cell r="X2175" t="str">
            <v>misc</v>
          </cell>
          <cell r="Y2175">
            <v>4.0000000000000001E-3</v>
          </cell>
          <cell r="Z2175" t="str">
            <v>\</v>
          </cell>
          <cell r="AA2175" t="str">
            <v>\</v>
          </cell>
          <cell r="AB2175" t="str">
            <v>CO506</v>
          </cell>
          <cell r="AC2175" t="str">
            <v>CO506</v>
          </cell>
          <cell r="AD2175">
            <v>741218</v>
          </cell>
        </row>
        <row r="2176">
          <cell r="D2176" t="str">
            <v>SO434CN001</v>
          </cell>
          <cell r="E2176" t="str">
            <v>SO434</v>
          </cell>
          <cell r="F2176" t="str">
            <v>CN001</v>
          </cell>
          <cell r="G2176" t="str">
            <v>CN001</v>
          </cell>
          <cell r="H2176" t="str">
            <v>Published</v>
          </cell>
          <cell r="I2176" t="str">
            <v>SO434</v>
          </cell>
          <cell r="J2176" t="str">
            <v>PC rental 34Mbit link local end</v>
          </cell>
          <cell r="K2176" t="str">
            <v>CN001</v>
          </cell>
          <cell r="L2176">
            <v>22922</v>
          </cell>
          <cell r="M2176">
            <v>-4976</v>
          </cell>
          <cell r="N2176">
            <v>-105</v>
          </cell>
          <cell r="O2176">
            <v>701</v>
          </cell>
          <cell r="P2176">
            <v>18542</v>
          </cell>
          <cell r="Q2176">
            <v>38997</v>
          </cell>
          <cell r="R2176">
            <v>9.9</v>
          </cell>
          <cell r="S2176">
            <v>3861</v>
          </cell>
          <cell r="T2176">
            <v>22403</v>
          </cell>
          <cell r="U2176">
            <v>0</v>
          </cell>
          <cell r="V2176">
            <v>22403</v>
          </cell>
          <cell r="W2176">
            <v>1138</v>
          </cell>
          <cell r="X2176" t="str">
            <v>le</v>
          </cell>
          <cell r="Y2176">
            <v>1.9490000000000001</v>
          </cell>
          <cell r="Z2176" t="str">
            <v>\</v>
          </cell>
          <cell r="AA2176" t="str">
            <v>\</v>
          </cell>
          <cell r="AB2176" t="str">
            <v>CN001</v>
          </cell>
          <cell r="AC2176" t="str">
            <v>CN881</v>
          </cell>
          <cell r="AD2176">
            <v>22403</v>
          </cell>
        </row>
        <row r="2177">
          <cell r="D2177" t="str">
            <v>SO434CO434</v>
          </cell>
          <cell r="E2177" t="str">
            <v>SO434</v>
          </cell>
          <cell r="F2177" t="str">
            <v>CO434</v>
          </cell>
          <cell r="G2177" t="str">
            <v>CO434</v>
          </cell>
          <cell r="H2177" t="str">
            <v>Published</v>
          </cell>
          <cell r="I2177" t="str">
            <v xml:space="preserve"> </v>
          </cell>
          <cell r="J2177" t="str">
            <v xml:space="preserve"> </v>
          </cell>
          <cell r="K2177" t="str">
            <v>CO434</v>
          </cell>
          <cell r="L2177">
            <v>2306246</v>
          </cell>
          <cell r="M2177">
            <v>-96322</v>
          </cell>
          <cell r="N2177">
            <v>-191039</v>
          </cell>
          <cell r="O2177">
            <v>1542</v>
          </cell>
          <cell r="P2177">
            <v>2020426</v>
          </cell>
          <cell r="Q2177">
            <v>6782914</v>
          </cell>
          <cell r="R2177">
            <v>9.9</v>
          </cell>
          <cell r="S2177">
            <v>671509</v>
          </cell>
          <cell r="T2177">
            <v>2691935</v>
          </cell>
          <cell r="U2177">
            <v>0</v>
          </cell>
          <cell r="V2177">
            <v>2691935</v>
          </cell>
          <cell r="W2177">
            <v>1138</v>
          </cell>
          <cell r="X2177" t="str">
            <v>le</v>
          </cell>
          <cell r="Y2177">
            <v>234.184</v>
          </cell>
          <cell r="Z2177" t="str">
            <v>\</v>
          </cell>
          <cell r="AA2177" t="str">
            <v>\</v>
          </cell>
          <cell r="AB2177" t="str">
            <v>CO434</v>
          </cell>
          <cell r="AC2177" t="str">
            <v>CO434</v>
          </cell>
          <cell r="AD2177">
            <v>2691935</v>
          </cell>
        </row>
        <row r="2178">
          <cell r="D2178" t="str">
            <v>SO434CO506</v>
          </cell>
          <cell r="E2178" t="str">
            <v>SO434</v>
          </cell>
          <cell r="F2178" t="str">
            <v>CO506</v>
          </cell>
          <cell r="G2178" t="str">
            <v>CO506</v>
          </cell>
          <cell r="H2178" t="str">
            <v>Published</v>
          </cell>
          <cell r="I2178" t="str">
            <v xml:space="preserve"> </v>
          </cell>
          <cell r="J2178" t="str">
            <v xml:space="preserve"> </v>
          </cell>
          <cell r="K2178" t="str">
            <v>CO506</v>
          </cell>
          <cell r="L2178">
            <v>179442</v>
          </cell>
          <cell r="M2178">
            <v>0</v>
          </cell>
          <cell r="N2178">
            <v>0</v>
          </cell>
          <cell r="O2178">
            <v>0</v>
          </cell>
          <cell r="P2178">
            <v>179442</v>
          </cell>
          <cell r="Q2178">
            <v>-15260</v>
          </cell>
          <cell r="R2178">
            <v>9.9</v>
          </cell>
          <cell r="S2178">
            <v>-1511</v>
          </cell>
          <cell r="T2178">
            <v>177931</v>
          </cell>
          <cell r="U2178">
            <v>0</v>
          </cell>
          <cell r="V2178">
            <v>177931</v>
          </cell>
          <cell r="W2178">
            <v>3994854</v>
          </cell>
          <cell r="X2178" t="str">
            <v>misc</v>
          </cell>
          <cell r="Y2178">
            <v>4.0000000000000001E-3</v>
          </cell>
          <cell r="Z2178" t="str">
            <v>\</v>
          </cell>
          <cell r="AA2178" t="str">
            <v>\</v>
          </cell>
          <cell r="AB2178" t="str">
            <v>CO506</v>
          </cell>
          <cell r="AC2178" t="str">
            <v>CO506</v>
          </cell>
          <cell r="AD2178">
            <v>177931</v>
          </cell>
        </row>
        <row r="2179">
          <cell r="D2179" t="str">
            <v>SO436CN001</v>
          </cell>
          <cell r="E2179" t="str">
            <v>SO436</v>
          </cell>
          <cell r="F2179" t="str">
            <v>CN001</v>
          </cell>
          <cell r="G2179" t="str">
            <v>CN001</v>
          </cell>
          <cell r="H2179" t="str">
            <v>Published</v>
          </cell>
          <cell r="I2179" t="str">
            <v>SO436</v>
          </cell>
          <cell r="J2179" t="str">
            <v>PC rental 140Mbit link local end</v>
          </cell>
          <cell r="K2179" t="str">
            <v>CN001</v>
          </cell>
          <cell r="L2179">
            <v>13892</v>
          </cell>
          <cell r="M2179">
            <v>-3016</v>
          </cell>
          <cell r="N2179">
            <v>-64</v>
          </cell>
          <cell r="O2179">
            <v>425</v>
          </cell>
          <cell r="P2179">
            <v>11237</v>
          </cell>
          <cell r="Q2179">
            <v>23633</v>
          </cell>
          <cell r="R2179">
            <v>9.9</v>
          </cell>
          <cell r="S2179">
            <v>2340</v>
          </cell>
          <cell r="T2179">
            <v>13577</v>
          </cell>
          <cell r="U2179">
            <v>0</v>
          </cell>
          <cell r="V2179">
            <v>13577</v>
          </cell>
          <cell r="W2179">
            <v>684</v>
          </cell>
          <cell r="X2179" t="str">
            <v>le</v>
          </cell>
          <cell r="Y2179">
            <v>1.9650000000000001</v>
          </cell>
          <cell r="Z2179" t="str">
            <v>\</v>
          </cell>
          <cell r="AA2179" t="str">
            <v>\</v>
          </cell>
          <cell r="AB2179" t="str">
            <v>CN001</v>
          </cell>
          <cell r="AC2179" t="str">
            <v>CN881</v>
          </cell>
          <cell r="AD2179">
            <v>13577</v>
          </cell>
        </row>
        <row r="2180">
          <cell r="D2180" t="str">
            <v>SO436CO436</v>
          </cell>
          <cell r="E2180" t="str">
            <v>SO436</v>
          </cell>
          <cell r="F2180" t="str">
            <v>CO436</v>
          </cell>
          <cell r="G2180" t="str">
            <v>CO436</v>
          </cell>
          <cell r="H2180" t="str">
            <v>Published</v>
          </cell>
          <cell r="I2180" t="str">
            <v xml:space="preserve"> </v>
          </cell>
          <cell r="J2180" t="str">
            <v xml:space="preserve"> </v>
          </cell>
          <cell r="K2180" t="str">
            <v>CO436</v>
          </cell>
          <cell r="L2180">
            <v>806556</v>
          </cell>
          <cell r="M2180">
            <v>-71364</v>
          </cell>
          <cell r="N2180">
            <v>-58673</v>
          </cell>
          <cell r="O2180">
            <v>23906</v>
          </cell>
          <cell r="P2180">
            <v>700425</v>
          </cell>
          <cell r="Q2180">
            <v>2397704</v>
          </cell>
          <cell r="R2180">
            <v>9.9</v>
          </cell>
          <cell r="S2180">
            <v>237373</v>
          </cell>
          <cell r="T2180">
            <v>937798</v>
          </cell>
          <cell r="U2180">
            <v>0</v>
          </cell>
          <cell r="V2180">
            <v>937798</v>
          </cell>
          <cell r="W2180">
            <v>684</v>
          </cell>
          <cell r="X2180" t="str">
            <v>le</v>
          </cell>
          <cell r="Y2180">
            <v>135.73400000000001</v>
          </cell>
          <cell r="Z2180" t="str">
            <v>\</v>
          </cell>
          <cell r="AA2180" t="str">
            <v>\</v>
          </cell>
          <cell r="AB2180" t="str">
            <v>CO436</v>
          </cell>
          <cell r="AC2180" t="str">
            <v>CO436</v>
          </cell>
          <cell r="AD2180">
            <v>937798</v>
          </cell>
        </row>
        <row r="2181">
          <cell r="D2181" t="str">
            <v>SO436CO506</v>
          </cell>
          <cell r="E2181" t="str">
            <v>SO436</v>
          </cell>
          <cell r="F2181" t="str">
            <v>CO506</v>
          </cell>
          <cell r="G2181" t="str">
            <v>CO506</v>
          </cell>
          <cell r="H2181" t="str">
            <v>Published</v>
          </cell>
          <cell r="I2181" t="str">
            <v xml:space="preserve"> </v>
          </cell>
          <cell r="J2181" t="str">
            <v xml:space="preserve"> </v>
          </cell>
          <cell r="K2181" t="str">
            <v>CO506</v>
          </cell>
          <cell r="L2181">
            <v>373481</v>
          </cell>
          <cell r="M2181">
            <v>0</v>
          </cell>
          <cell r="N2181">
            <v>0</v>
          </cell>
          <cell r="O2181">
            <v>0</v>
          </cell>
          <cell r="P2181">
            <v>373481</v>
          </cell>
          <cell r="Q2181">
            <v>-31761</v>
          </cell>
          <cell r="R2181">
            <v>9.9</v>
          </cell>
          <cell r="S2181">
            <v>-3144</v>
          </cell>
          <cell r="T2181">
            <v>370337</v>
          </cell>
          <cell r="U2181">
            <v>0</v>
          </cell>
          <cell r="V2181">
            <v>370337</v>
          </cell>
          <cell r="W2181">
            <v>8314699</v>
          </cell>
          <cell r="X2181" t="str">
            <v>misc</v>
          </cell>
          <cell r="Y2181">
            <v>4.0000000000000001E-3</v>
          </cell>
          <cell r="Z2181" t="str">
            <v>\</v>
          </cell>
          <cell r="AA2181" t="str">
            <v>\</v>
          </cell>
          <cell r="AB2181" t="str">
            <v>CO506</v>
          </cell>
          <cell r="AC2181" t="str">
            <v>CO506</v>
          </cell>
          <cell r="AD2181">
            <v>370337</v>
          </cell>
        </row>
        <row r="2182">
          <cell r="D2182" t="str">
            <v>SO438CL171</v>
          </cell>
          <cell r="E2182" t="str">
            <v>SO438</v>
          </cell>
          <cell r="F2182" t="str">
            <v>CL171</v>
          </cell>
          <cell r="G2182" t="str">
            <v>CL171</v>
          </cell>
          <cell r="H2182" t="str">
            <v>Published</v>
          </cell>
          <cell r="I2182" t="str">
            <v>SO438</v>
          </cell>
          <cell r="J2182" t="str">
            <v>PC rental 2Mbit local end copper</v>
          </cell>
          <cell r="K2182" t="str">
            <v>CL171</v>
          </cell>
          <cell r="L2182">
            <v>63268</v>
          </cell>
          <cell r="M2182">
            <v>12052</v>
          </cell>
          <cell r="N2182">
            <v>-9584</v>
          </cell>
          <cell r="O2182">
            <v>-107</v>
          </cell>
          <cell r="P2182">
            <v>65629</v>
          </cell>
          <cell r="Q2182">
            <v>402137</v>
          </cell>
          <cell r="R2182">
            <v>8.8000000000000007</v>
          </cell>
          <cell r="S2182">
            <v>35388</v>
          </cell>
          <cell r="T2182">
            <v>101017</v>
          </cell>
          <cell r="U2182">
            <v>0</v>
          </cell>
          <cell r="V2182">
            <v>101017</v>
          </cell>
          <cell r="W2182">
            <v>11937</v>
          </cell>
          <cell r="X2182" t="str">
            <v>lines</v>
          </cell>
          <cell r="Y2182">
            <v>0.745</v>
          </cell>
          <cell r="Z2182" t="str">
            <v>\</v>
          </cell>
          <cell r="AA2182" t="str">
            <v>\</v>
          </cell>
          <cell r="AB2182" t="str">
            <v>CL171</v>
          </cell>
          <cell r="AC2182" t="str">
            <v>CL171</v>
          </cell>
          <cell r="AD2182">
            <v>101017</v>
          </cell>
        </row>
        <row r="2183">
          <cell r="D2183" t="str">
            <v>SO438CL172</v>
          </cell>
          <cell r="E2183" t="str">
            <v>SO438</v>
          </cell>
          <cell r="F2183" t="str">
            <v>CL172</v>
          </cell>
          <cell r="G2183" t="str">
            <v>CL172</v>
          </cell>
          <cell r="H2183" t="str">
            <v>Published</v>
          </cell>
          <cell r="I2183" t="str">
            <v xml:space="preserve"> </v>
          </cell>
          <cell r="J2183" t="str">
            <v xml:space="preserve"> </v>
          </cell>
          <cell r="K2183" t="str">
            <v>CL172</v>
          </cell>
          <cell r="L2183">
            <v>9463</v>
          </cell>
          <cell r="M2183">
            <v>0</v>
          </cell>
          <cell r="N2183">
            <v>0</v>
          </cell>
          <cell r="O2183">
            <v>0</v>
          </cell>
          <cell r="P2183">
            <v>9463</v>
          </cell>
          <cell r="Q2183">
            <v>-356</v>
          </cell>
          <cell r="R2183">
            <v>8.8000000000000007</v>
          </cell>
          <cell r="S2183">
            <v>-31</v>
          </cell>
          <cell r="T2183">
            <v>9432</v>
          </cell>
          <cell r="U2183">
            <v>0</v>
          </cell>
          <cell r="V2183">
            <v>9432</v>
          </cell>
          <cell r="W2183">
            <v>4429</v>
          </cell>
          <cell r="X2183" t="str">
            <v>lines</v>
          </cell>
          <cell r="Y2183">
            <v>0.187</v>
          </cell>
          <cell r="Z2183" t="str">
            <v>\</v>
          </cell>
          <cell r="AA2183" t="str">
            <v>\</v>
          </cell>
          <cell r="AB2183" t="str">
            <v>CL172</v>
          </cell>
          <cell r="AC2183" t="str">
            <v>CL172</v>
          </cell>
          <cell r="AD2183">
            <v>9432</v>
          </cell>
        </row>
        <row r="2184">
          <cell r="D2184" t="str">
            <v>SO438CL173</v>
          </cell>
          <cell r="E2184" t="str">
            <v>SO438</v>
          </cell>
          <cell r="F2184" t="str">
            <v>CL173</v>
          </cell>
          <cell r="G2184" t="str">
            <v>CL173</v>
          </cell>
          <cell r="H2184" t="str">
            <v>Published</v>
          </cell>
          <cell r="I2184" t="str">
            <v xml:space="preserve"> </v>
          </cell>
          <cell r="J2184" t="str">
            <v xml:space="preserve"> </v>
          </cell>
          <cell r="K2184" t="str">
            <v>CL173</v>
          </cell>
          <cell r="L2184">
            <v>302388</v>
          </cell>
          <cell r="M2184">
            <v>97742</v>
          </cell>
          <cell r="N2184">
            <v>-76342</v>
          </cell>
          <cell r="O2184">
            <v>221</v>
          </cell>
          <cell r="P2184">
            <v>324009</v>
          </cell>
          <cell r="Q2184">
            <v>2906360</v>
          </cell>
          <cell r="R2184">
            <v>8.8000000000000007</v>
          </cell>
          <cell r="S2184">
            <v>255760</v>
          </cell>
          <cell r="T2184">
            <v>579769</v>
          </cell>
          <cell r="U2184">
            <v>0</v>
          </cell>
          <cell r="V2184">
            <v>579769</v>
          </cell>
          <cell r="W2184">
            <v>11937</v>
          </cell>
          <cell r="X2184" t="str">
            <v>lines</v>
          </cell>
          <cell r="Y2184">
            <v>4.274</v>
          </cell>
          <cell r="Z2184" t="str">
            <v>\</v>
          </cell>
          <cell r="AA2184" t="str">
            <v>\</v>
          </cell>
          <cell r="AB2184" t="str">
            <v>CL173</v>
          </cell>
          <cell r="AC2184" t="str">
            <v>CL173</v>
          </cell>
          <cell r="AD2184">
            <v>579769</v>
          </cell>
        </row>
        <row r="2185">
          <cell r="D2185" t="str">
            <v>SO438CL174</v>
          </cell>
          <cell r="E2185" t="str">
            <v>SO438</v>
          </cell>
          <cell r="F2185" t="str">
            <v>CL174</v>
          </cell>
          <cell r="G2185" t="str">
            <v>CL174</v>
          </cell>
          <cell r="H2185" t="str">
            <v>Published</v>
          </cell>
          <cell r="I2185" t="str">
            <v xml:space="preserve"> </v>
          </cell>
          <cell r="J2185" t="str">
            <v xml:space="preserve"> </v>
          </cell>
          <cell r="K2185" t="str">
            <v>CL174</v>
          </cell>
          <cell r="L2185">
            <v>31866</v>
          </cell>
          <cell r="M2185">
            <v>0</v>
          </cell>
          <cell r="N2185">
            <v>0</v>
          </cell>
          <cell r="O2185">
            <v>0</v>
          </cell>
          <cell r="P2185">
            <v>31866</v>
          </cell>
          <cell r="Q2185">
            <v>-1618</v>
          </cell>
          <cell r="R2185">
            <v>8.8000000000000007</v>
          </cell>
          <cell r="S2185">
            <v>-142</v>
          </cell>
          <cell r="T2185">
            <v>31724</v>
          </cell>
          <cell r="U2185">
            <v>0</v>
          </cell>
          <cell r="V2185">
            <v>31724</v>
          </cell>
          <cell r="W2185">
            <v>4429</v>
          </cell>
          <cell r="X2185" t="str">
            <v>lines</v>
          </cell>
          <cell r="Y2185">
            <v>0.63</v>
          </cell>
          <cell r="Z2185" t="str">
            <v>\</v>
          </cell>
          <cell r="AA2185" t="str">
            <v>\</v>
          </cell>
          <cell r="AB2185" t="str">
            <v>CL174</v>
          </cell>
          <cell r="AC2185" t="str">
            <v>CL174</v>
          </cell>
          <cell r="AD2185">
            <v>31724</v>
          </cell>
        </row>
        <row r="2186">
          <cell r="D2186" t="str">
            <v>SO438CL175</v>
          </cell>
          <cell r="E2186" t="str">
            <v>SO438</v>
          </cell>
          <cell r="F2186" t="str">
            <v>CL175</v>
          </cell>
          <cell r="G2186" t="str">
            <v>CL175</v>
          </cell>
          <cell r="H2186" t="str">
            <v>Published</v>
          </cell>
          <cell r="I2186" t="str">
            <v xml:space="preserve"> </v>
          </cell>
          <cell r="J2186" t="str">
            <v xml:space="preserve"> </v>
          </cell>
          <cell r="K2186" t="str">
            <v>CL175</v>
          </cell>
          <cell r="L2186">
            <v>18366</v>
          </cell>
          <cell r="M2186">
            <v>0</v>
          </cell>
          <cell r="N2186">
            <v>0</v>
          </cell>
          <cell r="O2186">
            <v>0</v>
          </cell>
          <cell r="P2186">
            <v>18366</v>
          </cell>
          <cell r="Q2186">
            <v>7763</v>
          </cell>
          <cell r="R2186">
            <v>8.8000000000000007</v>
          </cell>
          <cell r="S2186">
            <v>683</v>
          </cell>
          <cell r="T2186">
            <v>19049</v>
          </cell>
          <cell r="U2186">
            <v>0</v>
          </cell>
          <cell r="V2186">
            <v>19049</v>
          </cell>
          <cell r="W2186">
            <v>11937</v>
          </cell>
          <cell r="X2186" t="str">
            <v>lines</v>
          </cell>
          <cell r="Y2186">
            <v>0.14000000000000001</v>
          </cell>
          <cell r="Z2186" t="str">
            <v>\</v>
          </cell>
          <cell r="AA2186" t="str">
            <v>\</v>
          </cell>
          <cell r="AB2186" t="str">
            <v>CL175</v>
          </cell>
          <cell r="AC2186" t="str">
            <v>CL175</v>
          </cell>
          <cell r="AD2186">
            <v>19049</v>
          </cell>
        </row>
        <row r="2187">
          <cell r="D2187" t="str">
            <v>SO438CN001</v>
          </cell>
          <cell r="E2187" t="str">
            <v>SO438</v>
          </cell>
          <cell r="F2187" t="str">
            <v>CN001</v>
          </cell>
          <cell r="G2187" t="str">
            <v>CN001</v>
          </cell>
          <cell r="H2187" t="str">
            <v>Published</v>
          </cell>
          <cell r="I2187" t="str">
            <v xml:space="preserve"> </v>
          </cell>
          <cell r="J2187" t="str">
            <v xml:space="preserve"> </v>
          </cell>
          <cell r="K2187" t="str">
            <v>CN001</v>
          </cell>
          <cell r="L2187">
            <v>7029</v>
          </cell>
          <cell r="M2187">
            <v>-1526</v>
          </cell>
          <cell r="N2187">
            <v>-32</v>
          </cell>
          <cell r="O2187">
            <v>215</v>
          </cell>
          <cell r="P2187">
            <v>5686</v>
          </cell>
          <cell r="Q2187">
            <v>11959</v>
          </cell>
          <cell r="R2187">
            <v>9.9</v>
          </cell>
          <cell r="S2187">
            <v>1184</v>
          </cell>
          <cell r="T2187">
            <v>6870</v>
          </cell>
          <cell r="U2187">
            <v>0</v>
          </cell>
          <cell r="V2187">
            <v>6870</v>
          </cell>
          <cell r="W2187">
            <v>346</v>
          </cell>
          <cell r="X2187" t="str">
            <v>le</v>
          </cell>
          <cell r="Y2187">
            <v>1.968</v>
          </cell>
          <cell r="Z2187" t="str">
            <v>\</v>
          </cell>
          <cell r="AA2187" t="str">
            <v>\</v>
          </cell>
          <cell r="AB2187" t="str">
            <v>CN001</v>
          </cell>
          <cell r="AC2187" t="str">
            <v>CN881</v>
          </cell>
          <cell r="AD2187">
            <v>6870</v>
          </cell>
        </row>
        <row r="2188">
          <cell r="D2188" t="str">
            <v>SO438CO438</v>
          </cell>
          <cell r="E2188" t="str">
            <v>SO438</v>
          </cell>
          <cell r="F2188" t="str">
            <v>CO438</v>
          </cell>
          <cell r="G2188" t="str">
            <v>CO438</v>
          </cell>
          <cell r="H2188" t="str">
            <v>Published</v>
          </cell>
          <cell r="I2188" t="str">
            <v xml:space="preserve"> </v>
          </cell>
          <cell r="J2188" t="str">
            <v xml:space="preserve"> </v>
          </cell>
          <cell r="K2188" t="str">
            <v>CO438</v>
          </cell>
          <cell r="L2188">
            <v>2892721</v>
          </cell>
          <cell r="M2188">
            <v>6733</v>
          </cell>
          <cell r="N2188">
            <v>-4418</v>
          </cell>
          <cell r="O2188">
            <v>-2489</v>
          </cell>
          <cell r="P2188">
            <v>2892547</v>
          </cell>
          <cell r="Q2188">
            <v>-3160590</v>
          </cell>
          <cell r="R2188">
            <v>9.9</v>
          </cell>
          <cell r="S2188">
            <v>-312898</v>
          </cell>
          <cell r="T2188">
            <v>2579648</v>
          </cell>
          <cell r="U2188">
            <v>0</v>
          </cell>
          <cell r="V2188">
            <v>2579648</v>
          </cell>
          <cell r="W2188">
            <v>7258</v>
          </cell>
          <cell r="X2188" t="str">
            <v>le</v>
          </cell>
          <cell r="Y2188">
            <v>70.376000000000005</v>
          </cell>
          <cell r="Z2188" t="str">
            <v>\</v>
          </cell>
          <cell r="AA2188" t="str">
            <v>\</v>
          </cell>
          <cell r="AB2188" t="str">
            <v>CO438</v>
          </cell>
          <cell r="AC2188" t="str">
            <v>CO438</v>
          </cell>
          <cell r="AD2188">
            <v>2579648</v>
          </cell>
        </row>
        <row r="2189">
          <cell r="D2189" t="str">
            <v>SO438CO506</v>
          </cell>
          <cell r="E2189" t="str">
            <v>SO438</v>
          </cell>
          <cell r="F2189" t="str">
            <v>CO506</v>
          </cell>
          <cell r="G2189" t="str">
            <v>CO506</v>
          </cell>
          <cell r="H2189" t="str">
            <v>Published</v>
          </cell>
          <cell r="I2189" t="str">
            <v xml:space="preserve"> </v>
          </cell>
          <cell r="J2189" t="str">
            <v xml:space="preserve"> </v>
          </cell>
          <cell r="K2189" t="str">
            <v>CO506</v>
          </cell>
          <cell r="L2189">
            <v>305271</v>
          </cell>
          <cell r="M2189">
            <v>0</v>
          </cell>
          <cell r="N2189">
            <v>0</v>
          </cell>
          <cell r="O2189">
            <v>0</v>
          </cell>
          <cell r="P2189">
            <v>305271</v>
          </cell>
          <cell r="Q2189">
            <v>-25960</v>
          </cell>
          <cell r="R2189">
            <v>9.9</v>
          </cell>
          <cell r="S2189">
            <v>-2570</v>
          </cell>
          <cell r="T2189">
            <v>302701</v>
          </cell>
          <cell r="U2189">
            <v>0</v>
          </cell>
          <cell r="V2189">
            <v>302701</v>
          </cell>
          <cell r="W2189">
            <v>6796160</v>
          </cell>
          <cell r="X2189" t="str">
            <v>misc</v>
          </cell>
          <cell r="Y2189">
            <v>4.0000000000000001E-3</v>
          </cell>
          <cell r="Z2189" t="str">
            <v>\</v>
          </cell>
          <cell r="AA2189" t="str">
            <v>\</v>
          </cell>
          <cell r="AB2189" t="str">
            <v>CO506</v>
          </cell>
          <cell r="AC2189" t="str">
            <v>CO506</v>
          </cell>
          <cell r="AD2189">
            <v>302701</v>
          </cell>
        </row>
        <row r="2190">
          <cell r="D2190" t="str">
            <v>SO439CN001</v>
          </cell>
          <cell r="E2190" t="str">
            <v>SO439</v>
          </cell>
          <cell r="F2190" t="str">
            <v>CN001</v>
          </cell>
          <cell r="G2190" t="str">
            <v>CN001</v>
          </cell>
          <cell r="H2190" t="str">
            <v>Published</v>
          </cell>
          <cell r="I2190" t="str">
            <v>SO439</v>
          </cell>
          <cell r="J2190" t="str">
            <v>PC rental 2Mbit local end fibre</v>
          </cell>
          <cell r="K2190" t="str">
            <v>CN001</v>
          </cell>
          <cell r="L2190">
            <v>37945</v>
          </cell>
          <cell r="M2190">
            <v>-8238</v>
          </cell>
          <cell r="N2190">
            <v>-174</v>
          </cell>
          <cell r="O2190">
            <v>1160</v>
          </cell>
          <cell r="P2190">
            <v>30694</v>
          </cell>
          <cell r="Q2190">
            <v>64556</v>
          </cell>
          <cell r="R2190">
            <v>9.9</v>
          </cell>
          <cell r="S2190">
            <v>6391</v>
          </cell>
          <cell r="T2190">
            <v>37085</v>
          </cell>
          <cell r="U2190">
            <v>0</v>
          </cell>
          <cell r="V2190">
            <v>37085</v>
          </cell>
          <cell r="W2190">
            <v>1878</v>
          </cell>
          <cell r="X2190" t="str">
            <v>le</v>
          </cell>
          <cell r="Y2190">
            <v>1.9550000000000001</v>
          </cell>
          <cell r="Z2190" t="str">
            <v>\</v>
          </cell>
          <cell r="AA2190" t="str">
            <v>\</v>
          </cell>
          <cell r="AB2190" t="str">
            <v>CN001</v>
          </cell>
          <cell r="AC2190" t="str">
            <v>CN881</v>
          </cell>
          <cell r="AD2190">
            <v>37085</v>
          </cell>
        </row>
        <row r="2191">
          <cell r="D2191" t="str">
            <v>SO439CO439</v>
          </cell>
          <cell r="E2191" t="str">
            <v>SO439</v>
          </cell>
          <cell r="F2191" t="str">
            <v>CO439</v>
          </cell>
          <cell r="G2191" t="str">
            <v>CO439</v>
          </cell>
          <cell r="H2191" t="str">
            <v>Published</v>
          </cell>
          <cell r="I2191" t="str">
            <v xml:space="preserve"> </v>
          </cell>
          <cell r="J2191" t="str">
            <v xml:space="preserve"> </v>
          </cell>
          <cell r="K2191" t="str">
            <v>CO439</v>
          </cell>
          <cell r="L2191">
            <v>18144523</v>
          </cell>
          <cell r="M2191">
            <v>-761810</v>
          </cell>
          <cell r="N2191">
            <v>-1613925</v>
          </cell>
          <cell r="O2191">
            <v>-33210</v>
          </cell>
          <cell r="P2191">
            <v>15735577</v>
          </cell>
          <cell r="Q2191">
            <v>24552364</v>
          </cell>
          <cell r="R2191">
            <v>9.9</v>
          </cell>
          <cell r="S2191">
            <v>2430684</v>
          </cell>
          <cell r="T2191">
            <v>18166261</v>
          </cell>
          <cell r="U2191">
            <v>0</v>
          </cell>
          <cell r="V2191">
            <v>18166261</v>
          </cell>
          <cell r="W2191">
            <v>39446</v>
          </cell>
          <cell r="X2191" t="str">
            <v>le</v>
          </cell>
          <cell r="Y2191">
            <v>91.186999999999998</v>
          </cell>
          <cell r="Z2191" t="str">
            <v>\</v>
          </cell>
          <cell r="AA2191" t="str">
            <v>\</v>
          </cell>
          <cell r="AB2191" t="str">
            <v>CO439</v>
          </cell>
          <cell r="AC2191" t="str">
            <v>CO439</v>
          </cell>
          <cell r="AD2191">
            <v>18166261</v>
          </cell>
        </row>
        <row r="2192">
          <cell r="D2192" t="str">
            <v>SO439CO506</v>
          </cell>
          <cell r="E2192" t="str">
            <v>SO439</v>
          </cell>
          <cell r="F2192" t="str">
            <v>CO506</v>
          </cell>
          <cell r="G2192" t="str">
            <v>CO506</v>
          </cell>
          <cell r="H2192" t="str">
            <v>Published</v>
          </cell>
          <cell r="I2192" t="str">
            <v xml:space="preserve"> </v>
          </cell>
          <cell r="J2192" t="str">
            <v xml:space="preserve"> </v>
          </cell>
          <cell r="K2192" t="str">
            <v>CO506</v>
          </cell>
          <cell r="L2192">
            <v>1647907</v>
          </cell>
          <cell r="M2192">
            <v>0</v>
          </cell>
          <cell r="N2192">
            <v>0</v>
          </cell>
          <cell r="O2192">
            <v>0</v>
          </cell>
          <cell r="P2192">
            <v>1647907</v>
          </cell>
          <cell r="Q2192">
            <v>-140139</v>
          </cell>
          <cell r="R2192">
            <v>9.9</v>
          </cell>
          <cell r="S2192">
            <v>-13874</v>
          </cell>
          <cell r="T2192">
            <v>1634033</v>
          </cell>
          <cell r="U2192">
            <v>0</v>
          </cell>
          <cell r="V2192">
            <v>1634033</v>
          </cell>
          <cell r="W2192">
            <v>36686850</v>
          </cell>
          <cell r="X2192" t="str">
            <v>misc</v>
          </cell>
          <cell r="Y2192">
            <v>4.0000000000000001E-3</v>
          </cell>
          <cell r="Z2192" t="str">
            <v>\</v>
          </cell>
          <cell r="AA2192" t="str">
            <v>\</v>
          </cell>
          <cell r="AB2192" t="str">
            <v>CO506</v>
          </cell>
          <cell r="AC2192" t="str">
            <v>CO506</v>
          </cell>
          <cell r="AD2192">
            <v>1634033</v>
          </cell>
        </row>
        <row r="2193">
          <cell r="D2193" t="str">
            <v>SO452CO452</v>
          </cell>
          <cell r="E2193" t="str">
            <v>SO452</v>
          </cell>
          <cell r="F2193" t="str">
            <v>CO452</v>
          </cell>
          <cell r="G2193" t="str">
            <v>CO452</v>
          </cell>
          <cell r="H2193" t="str">
            <v>Published</v>
          </cell>
          <cell r="I2193" t="str">
            <v>SO452</v>
          </cell>
          <cell r="J2193" t="str">
            <v>Interconnect local end rental 2Mbit (retail use)</v>
          </cell>
          <cell r="K2193" t="str">
            <v>CO452</v>
          </cell>
          <cell r="L2193">
            <v>343578</v>
          </cell>
          <cell r="M2193">
            <v>-4269</v>
          </cell>
          <cell r="N2193">
            <v>-8806</v>
          </cell>
          <cell r="O2193">
            <v>-88</v>
          </cell>
          <cell r="P2193">
            <v>330415</v>
          </cell>
          <cell r="Q2193">
            <v>553650</v>
          </cell>
          <cell r="R2193">
            <v>9.9</v>
          </cell>
          <cell r="S2193">
            <v>54811</v>
          </cell>
          <cell r="T2193">
            <v>385226</v>
          </cell>
          <cell r="U2193">
            <v>0</v>
          </cell>
          <cell r="V2193">
            <v>385226</v>
          </cell>
          <cell r="W2193">
            <v>2506</v>
          </cell>
          <cell r="X2193" t="str">
            <v>circuits</v>
          </cell>
          <cell r="Y2193">
            <v>15.218</v>
          </cell>
          <cell r="Z2193" t="str">
            <v>\</v>
          </cell>
          <cell r="AA2193" t="str">
            <v>\</v>
          </cell>
          <cell r="AB2193" t="str">
            <v>CO452</v>
          </cell>
          <cell r="AC2193" t="str">
            <v>CO452</v>
          </cell>
          <cell r="AD2193">
            <v>385226</v>
          </cell>
        </row>
        <row r="2194">
          <cell r="D2194" t="str">
            <v>SO453CO453</v>
          </cell>
          <cell r="E2194" t="str">
            <v>SO453</v>
          </cell>
          <cell r="F2194" t="str">
            <v>CO453</v>
          </cell>
          <cell r="G2194" t="str">
            <v>CO453</v>
          </cell>
          <cell r="H2194" t="str">
            <v/>
          </cell>
          <cell r="I2194" t="str">
            <v>SO453</v>
          </cell>
          <cell r="J2194" t="str">
            <v>CSI circuit 2Mbit connection (retail use)</v>
          </cell>
          <cell r="K2194" t="str">
            <v>CO453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9.9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 t="str">
            <v>circuits</v>
          </cell>
          <cell r="Y2194">
            <v>709.87900000000002</v>
          </cell>
          <cell r="Z2194" t="str">
            <v>\</v>
          </cell>
          <cell r="AA2194" t="str">
            <v>\</v>
          </cell>
          <cell r="AB2194" t="str">
            <v>CO453</v>
          </cell>
          <cell r="AC2194" t="str">
            <v>CR453</v>
          </cell>
          <cell r="AD2194">
            <v>0</v>
          </cell>
        </row>
        <row r="2195">
          <cell r="D2195" t="str">
            <v>SO458CO458</v>
          </cell>
          <cell r="E2195" t="str">
            <v>SO458</v>
          </cell>
          <cell r="F2195" t="str">
            <v>CO458</v>
          </cell>
          <cell r="G2195" t="str">
            <v>CO458</v>
          </cell>
          <cell r="H2195" t="str">
            <v>Published</v>
          </cell>
          <cell r="I2195" t="str">
            <v>SO458</v>
          </cell>
          <cell r="J2195" t="str">
            <v>Interconnect Extension circuits (IEC) 2Mbit link</v>
          </cell>
          <cell r="K2195" t="str">
            <v>CO458</v>
          </cell>
          <cell r="L2195">
            <v>535836</v>
          </cell>
          <cell r="M2195">
            <v>1656</v>
          </cell>
          <cell r="N2195">
            <v>-2030</v>
          </cell>
          <cell r="O2195">
            <v>-445</v>
          </cell>
          <cell r="P2195">
            <v>535017</v>
          </cell>
          <cell r="Q2195">
            <v>791640</v>
          </cell>
          <cell r="R2195">
            <v>9.9</v>
          </cell>
          <cell r="S2195">
            <v>78372</v>
          </cell>
          <cell r="T2195">
            <v>613390</v>
          </cell>
          <cell r="U2195">
            <v>0</v>
          </cell>
          <cell r="V2195">
            <v>613390</v>
          </cell>
          <cell r="W2195">
            <v>9828</v>
          </cell>
          <cell r="X2195" t="str">
            <v>circuits</v>
          </cell>
          <cell r="Y2195">
            <v>6.1790000000000003</v>
          </cell>
          <cell r="Z2195" t="str">
            <v>\</v>
          </cell>
          <cell r="AA2195" t="str">
            <v>\</v>
          </cell>
          <cell r="AB2195" t="str">
            <v>CO458</v>
          </cell>
          <cell r="AC2195" t="str">
            <v>CO458</v>
          </cell>
          <cell r="AD2195">
            <v>613390</v>
          </cell>
        </row>
        <row r="2196">
          <cell r="D2196" t="str">
            <v>SO458CO586</v>
          </cell>
          <cell r="E2196" t="str">
            <v>SO458</v>
          </cell>
          <cell r="F2196" t="str">
            <v>CO586</v>
          </cell>
          <cell r="G2196" t="str">
            <v>CO586</v>
          </cell>
          <cell r="H2196" t="str">
            <v>Published</v>
          </cell>
          <cell r="I2196" t="str">
            <v xml:space="preserve"> </v>
          </cell>
          <cell r="J2196" t="str">
            <v xml:space="preserve"> </v>
          </cell>
          <cell r="K2196" t="str">
            <v>CO586</v>
          </cell>
          <cell r="L2196">
            <v>753126</v>
          </cell>
          <cell r="M2196">
            <v>0</v>
          </cell>
          <cell r="N2196">
            <v>0</v>
          </cell>
          <cell r="O2196">
            <v>0</v>
          </cell>
          <cell r="P2196">
            <v>753126</v>
          </cell>
          <cell r="Q2196">
            <v>2710</v>
          </cell>
          <cell r="R2196">
            <v>9.9</v>
          </cell>
          <cell r="S2196">
            <v>268</v>
          </cell>
          <cell r="T2196">
            <v>753395</v>
          </cell>
          <cell r="U2196">
            <v>0</v>
          </cell>
          <cell r="V2196">
            <v>753395</v>
          </cell>
          <cell r="W2196">
            <v>5162059</v>
          </cell>
          <cell r="X2196" t="str">
            <v>misc</v>
          </cell>
          <cell r="Y2196">
            <v>1.4E-2</v>
          </cell>
          <cell r="Z2196" t="str">
            <v>\</v>
          </cell>
          <cell r="AA2196" t="str">
            <v>\</v>
          </cell>
          <cell r="AB2196" t="str">
            <v>CO586</v>
          </cell>
          <cell r="AC2196" t="str">
            <v>CO586</v>
          </cell>
          <cell r="AD2196">
            <v>753395</v>
          </cell>
        </row>
        <row r="2197">
          <cell r="D2197" t="str">
            <v>SO459CO459</v>
          </cell>
          <cell r="E2197" t="str">
            <v>SO459</v>
          </cell>
          <cell r="F2197" t="str">
            <v>CO459</v>
          </cell>
          <cell r="G2197" t="str">
            <v>CO459</v>
          </cell>
          <cell r="H2197" t="str">
            <v>Published</v>
          </cell>
          <cell r="I2197" t="str">
            <v>SO459</v>
          </cell>
          <cell r="J2197" t="str">
            <v>CSI circuits 2Mbit link (retail use)</v>
          </cell>
          <cell r="K2197" t="str">
            <v>CO459</v>
          </cell>
          <cell r="L2197">
            <v>34216</v>
          </cell>
          <cell r="M2197">
            <v>-342</v>
          </cell>
          <cell r="N2197">
            <v>-142</v>
          </cell>
          <cell r="O2197">
            <v>192</v>
          </cell>
          <cell r="P2197">
            <v>33923</v>
          </cell>
          <cell r="Q2197">
            <v>35933</v>
          </cell>
          <cell r="R2197">
            <v>9.9</v>
          </cell>
          <cell r="S2197">
            <v>3557</v>
          </cell>
          <cell r="T2197">
            <v>37480</v>
          </cell>
          <cell r="U2197">
            <v>0</v>
          </cell>
          <cell r="V2197">
            <v>37480</v>
          </cell>
          <cell r="W2197">
            <v>2506</v>
          </cell>
          <cell r="X2197" t="str">
            <v>circuits</v>
          </cell>
          <cell r="Y2197">
            <v>1.4810000000000001</v>
          </cell>
          <cell r="Z2197" t="str">
            <v>\</v>
          </cell>
          <cell r="AA2197" t="str">
            <v>\</v>
          </cell>
          <cell r="AB2197" t="str">
            <v>CO459</v>
          </cell>
          <cell r="AC2197" t="str">
            <v>CO459</v>
          </cell>
          <cell r="AD2197">
            <v>37480</v>
          </cell>
        </row>
        <row r="2198">
          <cell r="D2198" t="str">
            <v>SO459CO586</v>
          </cell>
          <cell r="E2198" t="str">
            <v>SO459</v>
          </cell>
          <cell r="F2198" t="str">
            <v>CO586</v>
          </cell>
          <cell r="G2198" t="str">
            <v>CO586</v>
          </cell>
          <cell r="H2198" t="str">
            <v>Published</v>
          </cell>
          <cell r="I2198" t="str">
            <v xml:space="preserve"> </v>
          </cell>
          <cell r="J2198" t="str">
            <v xml:space="preserve"> </v>
          </cell>
          <cell r="K2198" t="str">
            <v>CO586</v>
          </cell>
          <cell r="L2198">
            <v>429965</v>
          </cell>
          <cell r="M2198">
            <v>0</v>
          </cell>
          <cell r="N2198">
            <v>0</v>
          </cell>
          <cell r="O2198">
            <v>0</v>
          </cell>
          <cell r="P2198">
            <v>429965</v>
          </cell>
          <cell r="Q2198">
            <v>1547</v>
          </cell>
          <cell r="R2198">
            <v>9.9</v>
          </cell>
          <cell r="S2198">
            <v>153</v>
          </cell>
          <cell r="T2198">
            <v>430118</v>
          </cell>
          <cell r="U2198">
            <v>0</v>
          </cell>
          <cell r="V2198">
            <v>430118</v>
          </cell>
          <cell r="W2198">
            <v>2947056</v>
          </cell>
          <cell r="X2198" t="str">
            <v>misc</v>
          </cell>
          <cell r="Y2198">
            <v>1.4E-2</v>
          </cell>
          <cell r="Z2198" t="str">
            <v>\</v>
          </cell>
          <cell r="AA2198" t="str">
            <v>\</v>
          </cell>
          <cell r="AB2198" t="str">
            <v>CO586</v>
          </cell>
          <cell r="AC2198" t="str">
            <v>CO586</v>
          </cell>
          <cell r="AD2198">
            <v>430118</v>
          </cell>
        </row>
        <row r="2199">
          <cell r="D2199" t="str">
            <v>SO460CO460</v>
          </cell>
          <cell r="E2199" t="str">
            <v>SO460</v>
          </cell>
          <cell r="F2199" t="str">
            <v>CO460</v>
          </cell>
          <cell r="G2199" t="str">
            <v>CO460</v>
          </cell>
          <cell r="H2199" t="str">
            <v>Published</v>
          </cell>
          <cell r="I2199" t="str">
            <v>SO460</v>
          </cell>
          <cell r="J2199" t="str">
            <v>Nominated In Span I/Connect cts</v>
          </cell>
          <cell r="K2199" t="str">
            <v>CO460</v>
          </cell>
          <cell r="L2199">
            <v>212822</v>
          </cell>
          <cell r="M2199">
            <v>80303</v>
          </cell>
          <cell r="N2199">
            <v>-91726</v>
          </cell>
          <cell r="O2199">
            <v>2338</v>
          </cell>
          <cell r="P2199">
            <v>203738</v>
          </cell>
          <cell r="Q2199">
            <v>3264764</v>
          </cell>
          <cell r="R2199">
            <v>9.9</v>
          </cell>
          <cell r="S2199">
            <v>323212</v>
          </cell>
          <cell r="T2199">
            <v>526950</v>
          </cell>
          <cell r="U2199">
            <v>0</v>
          </cell>
          <cell r="V2199">
            <v>526950</v>
          </cell>
          <cell r="W2199">
            <v>18127</v>
          </cell>
          <cell r="X2199" t="str">
            <v>100m</v>
          </cell>
          <cell r="Y2199">
            <v>2.8780000000000001</v>
          </cell>
          <cell r="Z2199" t="str">
            <v>\</v>
          </cell>
          <cell r="AA2199" t="str">
            <v>\</v>
          </cell>
          <cell r="AB2199" t="str">
            <v>CO460</v>
          </cell>
          <cell r="AC2199" t="str">
            <v>CO460</v>
          </cell>
          <cell r="AD2199">
            <v>526950</v>
          </cell>
        </row>
        <row r="2200">
          <cell r="D2200" t="str">
            <v>SO460CO586</v>
          </cell>
          <cell r="E2200" t="str">
            <v>SO460</v>
          </cell>
          <cell r="F2200" t="str">
            <v>CO586</v>
          </cell>
          <cell r="G2200" t="str">
            <v>CO586</v>
          </cell>
          <cell r="H2200" t="str">
            <v>Published</v>
          </cell>
          <cell r="I2200" t="str">
            <v xml:space="preserve"> </v>
          </cell>
          <cell r="J2200" t="str">
            <v xml:space="preserve"> </v>
          </cell>
          <cell r="K2200" t="str">
            <v>CO586</v>
          </cell>
          <cell r="L2200">
            <v>181821</v>
          </cell>
          <cell r="M2200">
            <v>0</v>
          </cell>
          <cell r="N2200">
            <v>0</v>
          </cell>
          <cell r="O2200">
            <v>0</v>
          </cell>
          <cell r="P2200">
            <v>181821</v>
          </cell>
          <cell r="Q2200">
            <v>654</v>
          </cell>
          <cell r="R2200">
            <v>9.9</v>
          </cell>
          <cell r="S2200">
            <v>65</v>
          </cell>
          <cell r="T2200">
            <v>181886</v>
          </cell>
          <cell r="U2200">
            <v>0</v>
          </cell>
          <cell r="V2200">
            <v>181886</v>
          </cell>
          <cell r="W2200">
            <v>1246231</v>
          </cell>
          <cell r="X2200" t="str">
            <v>misc</v>
          </cell>
          <cell r="Y2200">
            <v>1.4E-2</v>
          </cell>
          <cell r="Z2200" t="str">
            <v>\</v>
          </cell>
          <cell r="AA2200" t="str">
            <v>\</v>
          </cell>
          <cell r="AB2200" t="str">
            <v>CO586</v>
          </cell>
          <cell r="AC2200" t="str">
            <v>CO586</v>
          </cell>
          <cell r="AD2200">
            <v>181886</v>
          </cell>
        </row>
        <row r="2201">
          <cell r="D2201" t="str">
            <v>SO461CO461</v>
          </cell>
          <cell r="E2201" t="str">
            <v>SO461</v>
          </cell>
          <cell r="F2201" t="str">
            <v>CO461</v>
          </cell>
          <cell r="G2201" t="str">
            <v>CO461</v>
          </cell>
          <cell r="H2201" t="str">
            <v/>
          </cell>
          <cell r="I2201" t="str">
            <v>SO461</v>
          </cell>
          <cell r="J2201" t="str">
            <v>Private circuit test systems</v>
          </cell>
          <cell r="K2201" t="str">
            <v>CO461</v>
          </cell>
          <cell r="L2201">
            <v>758</v>
          </cell>
          <cell r="M2201">
            <v>0</v>
          </cell>
          <cell r="N2201">
            <v>0</v>
          </cell>
          <cell r="O2201">
            <v>0</v>
          </cell>
          <cell r="P2201">
            <v>758</v>
          </cell>
          <cell r="Q2201">
            <v>-11</v>
          </cell>
          <cell r="R2201">
            <v>9.9</v>
          </cell>
          <cell r="S2201">
            <v>-1</v>
          </cell>
          <cell r="T2201">
            <v>757</v>
          </cell>
          <cell r="U2201">
            <v>0</v>
          </cell>
          <cell r="V2201">
            <v>757</v>
          </cell>
          <cell r="W2201">
            <v>0</v>
          </cell>
          <cell r="X2201" t="str">
            <v>eq</v>
          </cell>
          <cell r="Y2201">
            <v>283.17899999999997</v>
          </cell>
          <cell r="Z2201" t="str">
            <v>\</v>
          </cell>
          <cell r="AA2201" t="str">
            <v>\</v>
          </cell>
          <cell r="AB2201" t="str">
            <v>CO461</v>
          </cell>
          <cell r="AC2201" t="str">
            <v>CO461</v>
          </cell>
          <cell r="AD2201">
            <v>757</v>
          </cell>
        </row>
        <row r="2202">
          <cell r="D2202" t="str">
            <v>SO466CO466</v>
          </cell>
          <cell r="E2202" t="str">
            <v>SO466</v>
          </cell>
          <cell r="F2202" t="str">
            <v>CO466</v>
          </cell>
          <cell r="G2202" t="str">
            <v>CO466</v>
          </cell>
          <cell r="H2202" t="str">
            <v>Published</v>
          </cell>
          <cell r="I2202" t="str">
            <v>SO466</v>
          </cell>
          <cell r="J2202" t="str">
            <v>Interconnect Extension circuits (IEC) 2Mbit per km</v>
          </cell>
          <cell r="K2202" t="str">
            <v>CO466</v>
          </cell>
          <cell r="L2202">
            <v>2863855</v>
          </cell>
          <cell r="M2202">
            <v>153766</v>
          </cell>
          <cell r="N2202">
            <v>-201362</v>
          </cell>
          <cell r="O2202">
            <v>11997</v>
          </cell>
          <cell r="P2202">
            <v>2828257</v>
          </cell>
          <cell r="Q2202">
            <v>10592562</v>
          </cell>
          <cell r="R2202">
            <v>9.9</v>
          </cell>
          <cell r="S2202">
            <v>1048664</v>
          </cell>
          <cell r="T2202">
            <v>3876920</v>
          </cell>
          <cell r="U2202">
            <v>0</v>
          </cell>
          <cell r="V2202">
            <v>3876920</v>
          </cell>
          <cell r="W2202">
            <v>239356</v>
          </cell>
          <cell r="X2202" t="str">
            <v>km</v>
          </cell>
          <cell r="Y2202">
            <v>1.6040000000000001</v>
          </cell>
          <cell r="Z2202" t="str">
            <v>\</v>
          </cell>
          <cell r="AA2202" t="str">
            <v>\</v>
          </cell>
          <cell r="AB2202" t="str">
            <v>CO466</v>
          </cell>
          <cell r="AC2202" t="str">
            <v>CO466</v>
          </cell>
          <cell r="AD2202">
            <v>3876920</v>
          </cell>
        </row>
        <row r="2203">
          <cell r="D2203" t="str">
            <v>SO466CO586</v>
          </cell>
          <cell r="E2203" t="str">
            <v>SO466</v>
          </cell>
          <cell r="F2203" t="str">
            <v>CO586</v>
          </cell>
          <cell r="G2203" t="str">
            <v>CO586</v>
          </cell>
          <cell r="H2203" t="str">
            <v>Published</v>
          </cell>
          <cell r="I2203" t="str">
            <v xml:space="preserve"> </v>
          </cell>
          <cell r="J2203" t="str">
            <v xml:space="preserve"> </v>
          </cell>
          <cell r="K2203" t="str">
            <v>CO586</v>
          </cell>
          <cell r="L2203">
            <v>796204</v>
          </cell>
          <cell r="M2203">
            <v>0</v>
          </cell>
          <cell r="N2203">
            <v>0</v>
          </cell>
          <cell r="O2203">
            <v>0</v>
          </cell>
          <cell r="P2203">
            <v>796204</v>
          </cell>
          <cell r="Q2203">
            <v>2865</v>
          </cell>
          <cell r="R2203">
            <v>9.9</v>
          </cell>
          <cell r="S2203">
            <v>284</v>
          </cell>
          <cell r="T2203">
            <v>796487</v>
          </cell>
          <cell r="U2203">
            <v>0</v>
          </cell>
          <cell r="V2203">
            <v>796487</v>
          </cell>
          <cell r="W2203">
            <v>5457318</v>
          </cell>
          <cell r="X2203" t="str">
            <v>misc</v>
          </cell>
          <cell r="Y2203">
            <v>1.4E-2</v>
          </cell>
          <cell r="Z2203" t="str">
            <v>\</v>
          </cell>
          <cell r="AA2203" t="str">
            <v>\</v>
          </cell>
          <cell r="AB2203" t="str">
            <v>CO586</v>
          </cell>
          <cell r="AC2203" t="str">
            <v>CO586</v>
          </cell>
          <cell r="AD2203">
            <v>796487</v>
          </cell>
        </row>
        <row r="2204">
          <cell r="D2204" t="str">
            <v>SO467CO467</v>
          </cell>
          <cell r="E2204" t="str">
            <v>SO467</v>
          </cell>
          <cell r="F2204" t="str">
            <v>CO467</v>
          </cell>
          <cell r="G2204" t="str">
            <v>CO467</v>
          </cell>
          <cell r="H2204" t="str">
            <v>Published</v>
          </cell>
          <cell r="I2204" t="str">
            <v>SO467</v>
          </cell>
          <cell r="J2204" t="str">
            <v>CSI circuits 2Mbit per km (retail use)</v>
          </cell>
          <cell r="K2204" t="str">
            <v>CO467</v>
          </cell>
          <cell r="L2204">
            <v>395004</v>
          </cell>
          <cell r="M2204">
            <v>8575</v>
          </cell>
          <cell r="N2204">
            <v>-18480</v>
          </cell>
          <cell r="O2204">
            <v>2939</v>
          </cell>
          <cell r="P2204">
            <v>388038</v>
          </cell>
          <cell r="Q2204">
            <v>1138966</v>
          </cell>
          <cell r="R2204">
            <v>9.9</v>
          </cell>
          <cell r="S2204">
            <v>112758</v>
          </cell>
          <cell r="T2204">
            <v>500796</v>
          </cell>
          <cell r="U2204">
            <v>0</v>
          </cell>
          <cell r="V2204">
            <v>500796</v>
          </cell>
          <cell r="W2204">
            <v>72453</v>
          </cell>
          <cell r="X2204" t="str">
            <v>km</v>
          </cell>
          <cell r="Y2204">
            <v>0.68400000000000005</v>
          </cell>
          <cell r="Z2204" t="str">
            <v>\</v>
          </cell>
          <cell r="AA2204" t="str">
            <v>\</v>
          </cell>
          <cell r="AB2204" t="str">
            <v>CO467</v>
          </cell>
          <cell r="AC2204" t="str">
            <v>CO467</v>
          </cell>
          <cell r="AD2204">
            <v>500796</v>
          </cell>
        </row>
        <row r="2205">
          <cell r="D2205" t="str">
            <v>SO467CO586</v>
          </cell>
          <cell r="E2205" t="str">
            <v>SO467</v>
          </cell>
          <cell r="F2205" t="str">
            <v>CO586</v>
          </cell>
          <cell r="G2205" t="str">
            <v>CO586</v>
          </cell>
          <cell r="H2205" t="str">
            <v>Published</v>
          </cell>
          <cell r="I2205" t="str">
            <v xml:space="preserve"> </v>
          </cell>
          <cell r="J2205" t="str">
            <v xml:space="preserve"> </v>
          </cell>
          <cell r="K2205" t="str">
            <v>CO586</v>
          </cell>
          <cell r="L2205">
            <v>241012</v>
          </cell>
          <cell r="M2205">
            <v>0</v>
          </cell>
          <cell r="N2205">
            <v>0</v>
          </cell>
          <cell r="O2205">
            <v>0</v>
          </cell>
          <cell r="P2205">
            <v>241012</v>
          </cell>
          <cell r="Q2205">
            <v>867</v>
          </cell>
          <cell r="R2205">
            <v>9.9</v>
          </cell>
          <cell r="S2205">
            <v>86</v>
          </cell>
          <cell r="T2205">
            <v>241097</v>
          </cell>
          <cell r="U2205">
            <v>0</v>
          </cell>
          <cell r="V2205">
            <v>241097</v>
          </cell>
          <cell r="W2205">
            <v>1651936</v>
          </cell>
          <cell r="X2205" t="str">
            <v>misc</v>
          </cell>
          <cell r="Y2205">
            <v>1.4E-2</v>
          </cell>
          <cell r="Z2205" t="str">
            <v>\</v>
          </cell>
          <cell r="AA2205" t="str">
            <v>\</v>
          </cell>
          <cell r="AB2205" t="str">
            <v>CO586</v>
          </cell>
          <cell r="AC2205" t="str">
            <v>CO586</v>
          </cell>
          <cell r="AD2205">
            <v>241097</v>
          </cell>
        </row>
        <row r="2206">
          <cell r="D2206" t="str">
            <v>SO468CO468</v>
          </cell>
          <cell r="E2206" t="str">
            <v>SO468</v>
          </cell>
          <cell r="F2206" t="str">
            <v>CO468</v>
          </cell>
          <cell r="G2206" t="str">
            <v>CO468</v>
          </cell>
          <cell r="H2206" t="str">
            <v>Published</v>
          </cell>
          <cell r="I2206" t="str">
            <v>SO468</v>
          </cell>
          <cell r="J2206" t="str">
            <v>In Span Interconnect circuits (ISI) transmission</v>
          </cell>
          <cell r="K2206" t="str">
            <v>CO468</v>
          </cell>
          <cell r="L2206">
            <v>2289765</v>
          </cell>
          <cell r="M2206">
            <v>22572</v>
          </cell>
          <cell r="N2206">
            <v>-42262</v>
          </cell>
          <cell r="O2206">
            <v>4924</v>
          </cell>
          <cell r="P2206">
            <v>2274999</v>
          </cell>
          <cell r="Q2206">
            <v>4543818</v>
          </cell>
          <cell r="R2206">
            <v>9.9</v>
          </cell>
          <cell r="S2206">
            <v>449838</v>
          </cell>
          <cell r="T2206">
            <v>2724837</v>
          </cell>
          <cell r="U2206">
            <v>0</v>
          </cell>
          <cell r="V2206">
            <v>2724837</v>
          </cell>
          <cell r="W2206">
            <v>6059</v>
          </cell>
          <cell r="X2206" t="str">
            <v>100m</v>
          </cell>
          <cell r="Y2206">
            <v>44.521999999999998</v>
          </cell>
          <cell r="Z2206" t="str">
            <v>\</v>
          </cell>
          <cell r="AA2206" t="str">
            <v>\</v>
          </cell>
          <cell r="AB2206" t="str">
            <v>CO468</v>
          </cell>
          <cell r="AC2206" t="str">
            <v>CO468</v>
          </cell>
          <cell r="AD2206">
            <v>2724837</v>
          </cell>
        </row>
        <row r="2207">
          <cell r="D2207" t="str">
            <v>SO470CO470</v>
          </cell>
          <cell r="E2207" t="str">
            <v>SO470</v>
          </cell>
          <cell r="F2207" t="str">
            <v>CO470</v>
          </cell>
          <cell r="G2207" t="str">
            <v>CO470</v>
          </cell>
          <cell r="H2207" t="str">
            <v>Published</v>
          </cell>
          <cell r="I2207" t="str">
            <v>SO470</v>
          </cell>
          <cell r="J2207" t="str">
            <v>IBC rentals (retail use)</v>
          </cell>
          <cell r="K2207" t="str">
            <v>CO470</v>
          </cell>
          <cell r="L2207">
            <v>1174460</v>
          </cell>
          <cell r="M2207">
            <v>6380</v>
          </cell>
          <cell r="N2207">
            <v>-7671</v>
          </cell>
          <cell r="O2207">
            <v>15034</v>
          </cell>
          <cell r="P2207">
            <v>1188204</v>
          </cell>
          <cell r="Q2207">
            <v>2056487</v>
          </cell>
          <cell r="R2207">
            <v>9.9</v>
          </cell>
          <cell r="S2207">
            <v>203592</v>
          </cell>
          <cell r="T2207">
            <v>1391796</v>
          </cell>
          <cell r="U2207">
            <v>0</v>
          </cell>
          <cell r="V2207">
            <v>1391796</v>
          </cell>
          <cell r="W2207">
            <v>17039</v>
          </cell>
          <cell r="X2207" t="str">
            <v>circuits</v>
          </cell>
          <cell r="Y2207">
            <v>8.0869999999999997</v>
          </cell>
          <cell r="Z2207" t="str">
            <v>\</v>
          </cell>
          <cell r="AA2207" t="str">
            <v>\</v>
          </cell>
          <cell r="AB2207" t="str">
            <v>CO470</v>
          </cell>
          <cell r="AC2207" t="str">
            <v>CR470</v>
          </cell>
          <cell r="AD2207">
            <v>1391796</v>
          </cell>
        </row>
        <row r="2208">
          <cell r="D2208" t="str">
            <v>SO470CO586</v>
          </cell>
          <cell r="E2208" t="str">
            <v>SO470</v>
          </cell>
          <cell r="F2208" t="str">
            <v>CO586</v>
          </cell>
          <cell r="G2208" t="str">
            <v>CO586</v>
          </cell>
          <cell r="H2208" t="str">
            <v>Published</v>
          </cell>
          <cell r="I2208" t="str">
            <v xml:space="preserve"> </v>
          </cell>
          <cell r="J2208" t="str">
            <v xml:space="preserve"> </v>
          </cell>
          <cell r="K2208" t="str">
            <v>CO586</v>
          </cell>
          <cell r="L2208">
            <v>267287</v>
          </cell>
          <cell r="M2208">
            <v>0</v>
          </cell>
          <cell r="N2208">
            <v>0</v>
          </cell>
          <cell r="O2208">
            <v>0</v>
          </cell>
          <cell r="P2208">
            <v>267287</v>
          </cell>
          <cell r="Q2208">
            <v>962</v>
          </cell>
          <cell r="R2208">
            <v>9.9</v>
          </cell>
          <cell r="S2208">
            <v>95</v>
          </cell>
          <cell r="T2208">
            <v>267382</v>
          </cell>
          <cell r="U2208">
            <v>0</v>
          </cell>
          <cell r="V2208">
            <v>267382</v>
          </cell>
          <cell r="W2208">
            <v>1832033</v>
          </cell>
          <cell r="X2208" t="str">
            <v>misc</v>
          </cell>
          <cell r="Y2208">
            <v>1.4E-2</v>
          </cell>
          <cell r="Z2208" t="str">
            <v>\</v>
          </cell>
          <cell r="AA2208" t="str">
            <v>\</v>
          </cell>
          <cell r="AB2208" t="str">
            <v>CO586</v>
          </cell>
          <cell r="AC2208" t="str">
            <v>CO586</v>
          </cell>
          <cell r="AD2208">
            <v>267382</v>
          </cell>
        </row>
        <row r="2209">
          <cell r="D2209" t="str">
            <v>SO473CO506</v>
          </cell>
          <cell r="E2209" t="str">
            <v>SO473</v>
          </cell>
          <cell r="F2209" t="str">
            <v>CO506</v>
          </cell>
          <cell r="G2209" t="str">
            <v>CO506</v>
          </cell>
          <cell r="H2209" t="str">
            <v>Published</v>
          </cell>
          <cell r="I2209" t="str">
            <v>SO473</v>
          </cell>
          <cell r="J2209" t="str">
            <v>Separation &amp; Diversity</v>
          </cell>
          <cell r="K2209" t="str">
            <v>CO506</v>
          </cell>
          <cell r="L2209">
            <v>41299</v>
          </cell>
          <cell r="M2209">
            <v>0</v>
          </cell>
          <cell r="N2209">
            <v>0</v>
          </cell>
          <cell r="O2209">
            <v>0</v>
          </cell>
          <cell r="P2209">
            <v>41299</v>
          </cell>
          <cell r="Q2209">
            <v>-3512</v>
          </cell>
          <cell r="R2209">
            <v>9.9</v>
          </cell>
          <cell r="S2209">
            <v>-348</v>
          </cell>
          <cell r="T2209">
            <v>40951</v>
          </cell>
          <cell r="U2209">
            <v>0</v>
          </cell>
          <cell r="V2209">
            <v>40951</v>
          </cell>
          <cell r="W2209">
            <v>919428</v>
          </cell>
          <cell r="X2209" t="str">
            <v>misc</v>
          </cell>
          <cell r="Y2209">
            <v>4.0000000000000001E-3</v>
          </cell>
          <cell r="Z2209" t="str">
            <v>\</v>
          </cell>
          <cell r="AA2209" t="str">
            <v>\</v>
          </cell>
          <cell r="AB2209" t="str">
            <v>CO506</v>
          </cell>
          <cell r="AC2209" t="str">
            <v>CO506</v>
          </cell>
          <cell r="AD2209">
            <v>40951</v>
          </cell>
        </row>
        <row r="2210">
          <cell r="D2210" t="str">
            <v>SO474CO506</v>
          </cell>
          <cell r="E2210" t="str">
            <v>SO474</v>
          </cell>
          <cell r="F2210" t="str">
            <v>CO506</v>
          </cell>
          <cell r="G2210" t="str">
            <v>CO506</v>
          </cell>
          <cell r="H2210" t="str">
            <v/>
          </cell>
          <cell r="I2210" t="str">
            <v>SO474</v>
          </cell>
          <cell r="J2210" t="str">
            <v>Third Party Equipment PPC</v>
          </cell>
          <cell r="K2210" t="str">
            <v>CO506</v>
          </cell>
          <cell r="L2210">
            <v>83346</v>
          </cell>
          <cell r="M2210">
            <v>0</v>
          </cell>
          <cell r="N2210">
            <v>0</v>
          </cell>
          <cell r="O2210">
            <v>0</v>
          </cell>
          <cell r="P2210">
            <v>83346</v>
          </cell>
          <cell r="Q2210">
            <v>-7088</v>
          </cell>
          <cell r="R2210">
            <v>9.9</v>
          </cell>
          <cell r="S2210">
            <v>-702</v>
          </cell>
          <cell r="T2210">
            <v>82645</v>
          </cell>
          <cell r="U2210">
            <v>0</v>
          </cell>
          <cell r="V2210">
            <v>82645</v>
          </cell>
          <cell r="W2210">
            <v>1855516</v>
          </cell>
          <cell r="X2210" t="str">
            <v>misc</v>
          </cell>
          <cell r="Y2210">
            <v>4.0000000000000001E-3</v>
          </cell>
          <cell r="Z2210" t="str">
            <v>\</v>
          </cell>
          <cell r="AA2210" t="str">
            <v>\</v>
          </cell>
          <cell r="AB2210" t="str">
            <v>CO506</v>
          </cell>
          <cell r="AC2210" t="str">
            <v>CO506</v>
          </cell>
          <cell r="AD2210">
            <v>82645</v>
          </cell>
        </row>
        <row r="2211">
          <cell r="D2211" t="str">
            <v>SO475CO506</v>
          </cell>
          <cell r="E2211" t="str">
            <v>SO475</v>
          </cell>
          <cell r="F2211" t="str">
            <v>CO506</v>
          </cell>
          <cell r="G2211" t="str">
            <v>CO506</v>
          </cell>
          <cell r="H2211" t="str">
            <v/>
          </cell>
          <cell r="I2211" t="str">
            <v>SO475</v>
          </cell>
          <cell r="J2211" t="str">
            <v>Other Single Payment</v>
          </cell>
          <cell r="K2211" t="str">
            <v>CO506</v>
          </cell>
          <cell r="L2211">
            <v>22212</v>
          </cell>
          <cell r="M2211">
            <v>0</v>
          </cell>
          <cell r="N2211">
            <v>0</v>
          </cell>
          <cell r="O2211">
            <v>0</v>
          </cell>
          <cell r="P2211">
            <v>22212</v>
          </cell>
          <cell r="Q2211">
            <v>-1889</v>
          </cell>
          <cell r="R2211">
            <v>9.9</v>
          </cell>
          <cell r="S2211">
            <v>-187</v>
          </cell>
          <cell r="T2211">
            <v>22025</v>
          </cell>
          <cell r="U2211">
            <v>0</v>
          </cell>
          <cell r="V2211">
            <v>22025</v>
          </cell>
          <cell r="W2211">
            <v>494507</v>
          </cell>
          <cell r="X2211" t="str">
            <v>misc</v>
          </cell>
          <cell r="Y2211">
            <v>4.0000000000000001E-3</v>
          </cell>
          <cell r="Z2211" t="str">
            <v>\</v>
          </cell>
          <cell r="AA2211" t="str">
            <v>\</v>
          </cell>
          <cell r="AB2211" t="str">
            <v>CO506</v>
          </cell>
          <cell r="AC2211" t="str">
            <v>CO506</v>
          </cell>
          <cell r="AD2211">
            <v>22025</v>
          </cell>
        </row>
        <row r="2212">
          <cell r="D2212" t="str">
            <v>SO483CO483</v>
          </cell>
          <cell r="E2212" t="str">
            <v>SO483</v>
          </cell>
          <cell r="F2212" t="str">
            <v>CO483</v>
          </cell>
          <cell r="G2212" t="str">
            <v>CO483</v>
          </cell>
          <cell r="H2212" t="str">
            <v/>
          </cell>
          <cell r="I2212" t="str">
            <v>SO483</v>
          </cell>
          <cell r="J2212" t="str">
            <v>Flexible Bandwidth Services</v>
          </cell>
          <cell r="K2212" t="str">
            <v>CO483</v>
          </cell>
          <cell r="L2212">
            <v>-170</v>
          </cell>
          <cell r="M2212">
            <v>0</v>
          </cell>
          <cell r="N2212">
            <v>0</v>
          </cell>
          <cell r="O2212">
            <v>0</v>
          </cell>
          <cell r="P2212">
            <v>-170</v>
          </cell>
          <cell r="Q2212">
            <v>-1558</v>
          </cell>
          <cell r="R2212">
            <v>9.9</v>
          </cell>
          <cell r="S2212">
            <v>-154</v>
          </cell>
          <cell r="T2212">
            <v>-325</v>
          </cell>
          <cell r="U2212">
            <v>0</v>
          </cell>
          <cell r="V2212">
            <v>-325</v>
          </cell>
          <cell r="W2212">
            <v>100</v>
          </cell>
          <cell r="X2212" t="str">
            <v>misc</v>
          </cell>
          <cell r="Y2212">
            <v>-0.32100000000000001</v>
          </cell>
          <cell r="Z2212" t="str">
            <v>\</v>
          </cell>
          <cell r="AA2212" t="str">
            <v>\</v>
          </cell>
          <cell r="AB2212" t="str">
            <v>CO483</v>
          </cell>
          <cell r="AC2212" t="str">
            <v>CO483</v>
          </cell>
          <cell r="AD2212">
            <v>-325</v>
          </cell>
        </row>
        <row r="2213">
          <cell r="D2213" t="str">
            <v>SO495CO495</v>
          </cell>
          <cell r="E2213" t="str">
            <v>SO495</v>
          </cell>
          <cell r="F2213" t="str">
            <v>CO495</v>
          </cell>
          <cell r="G2213" t="str">
            <v>CO495</v>
          </cell>
          <cell r="H2213" t="str">
            <v/>
          </cell>
          <cell r="I2213" t="str">
            <v>SO495</v>
          </cell>
          <cell r="J2213" t="str">
            <v>IP switch transmission</v>
          </cell>
          <cell r="K2213" t="str">
            <v>CO495</v>
          </cell>
          <cell r="L2213">
            <v>53945</v>
          </cell>
          <cell r="M2213">
            <v>3775</v>
          </cell>
          <cell r="N2213">
            <v>-4617</v>
          </cell>
          <cell r="O2213">
            <v>28</v>
          </cell>
          <cell r="P2213">
            <v>53131</v>
          </cell>
          <cell r="Q2213">
            <v>210477</v>
          </cell>
          <cell r="R2213">
            <v>9.9</v>
          </cell>
          <cell r="S2213">
            <v>20837</v>
          </cell>
          <cell r="T2213">
            <v>73968</v>
          </cell>
          <cell r="U2213">
            <v>0</v>
          </cell>
          <cell r="V2213">
            <v>73968</v>
          </cell>
          <cell r="W2213">
            <v>100</v>
          </cell>
          <cell r="X2213" t="str">
            <v>usage</v>
          </cell>
          <cell r="Y2213">
            <v>73.228999999999999</v>
          </cell>
          <cell r="Z2213" t="str">
            <v>\</v>
          </cell>
          <cell r="AA2213" t="str">
            <v>\</v>
          </cell>
          <cell r="AB2213" t="str">
            <v>CO495</v>
          </cell>
          <cell r="AC2213" t="str">
            <v>CO495</v>
          </cell>
          <cell r="AD2213">
            <v>73968</v>
          </cell>
        </row>
        <row r="2214">
          <cell r="D2214" t="str">
            <v>SO657CO657</v>
          </cell>
          <cell r="E2214" t="str">
            <v>SO657</v>
          </cell>
          <cell r="F2214" t="str">
            <v>CO657</v>
          </cell>
          <cell r="G2214" t="str">
            <v>CO657</v>
          </cell>
          <cell r="H2214" t="str">
            <v/>
          </cell>
          <cell r="I2214" t="str">
            <v>SO657</v>
          </cell>
          <cell r="J2214" t="str">
            <v>Framestream switches</v>
          </cell>
          <cell r="K2214" t="str">
            <v>CO657</v>
          </cell>
          <cell r="L2214">
            <v>734350</v>
          </cell>
          <cell r="M2214">
            <v>4266</v>
          </cell>
          <cell r="N2214">
            <v>-2799</v>
          </cell>
          <cell r="O2214">
            <v>-1577</v>
          </cell>
          <cell r="P2214">
            <v>734239</v>
          </cell>
          <cell r="Q2214">
            <v>652645</v>
          </cell>
          <cell r="R2214">
            <v>9.9</v>
          </cell>
          <cell r="S2214">
            <v>64612</v>
          </cell>
          <cell r="T2214">
            <v>798851</v>
          </cell>
          <cell r="U2214">
            <v>0</v>
          </cell>
          <cell r="V2214">
            <v>798851</v>
          </cell>
          <cell r="W2214">
            <v>1</v>
          </cell>
          <cell r="X2214" t="str">
            <v>usage</v>
          </cell>
          <cell r="Y2214">
            <v>79086.259000000005</v>
          </cell>
          <cell r="Z2214" t="str">
            <v>\</v>
          </cell>
          <cell r="AA2214" t="str">
            <v>\</v>
          </cell>
          <cell r="AB2214" t="str">
            <v>CO657</v>
          </cell>
          <cell r="AC2214" t="str">
            <v>CO657</v>
          </cell>
          <cell r="AD2214">
            <v>798851</v>
          </cell>
        </row>
        <row r="2215">
          <cell r="D2215" t="str">
            <v>SO658CO658</v>
          </cell>
          <cell r="E2215" t="str">
            <v>SO658</v>
          </cell>
          <cell r="F2215" t="str">
            <v>CO658</v>
          </cell>
          <cell r="G2215" t="str">
            <v>CO658</v>
          </cell>
          <cell r="H2215" t="str">
            <v/>
          </cell>
          <cell r="I2215" t="str">
            <v>SO658</v>
          </cell>
          <cell r="J2215" t="str">
            <v>Inter Framestream switch transmission</v>
          </cell>
          <cell r="K2215" t="str">
            <v>CO658</v>
          </cell>
          <cell r="L2215">
            <v>265053</v>
          </cell>
          <cell r="M2215">
            <v>14633</v>
          </cell>
          <cell r="N2215">
            <v>-21835</v>
          </cell>
          <cell r="O2215">
            <v>1511</v>
          </cell>
          <cell r="P2215">
            <v>259363</v>
          </cell>
          <cell r="Q2215">
            <v>1033133</v>
          </cell>
          <cell r="R2215">
            <v>9.9</v>
          </cell>
          <cell r="S2215">
            <v>102280</v>
          </cell>
          <cell r="T2215">
            <v>361643</v>
          </cell>
          <cell r="U2215">
            <v>0</v>
          </cell>
          <cell r="V2215">
            <v>361643</v>
          </cell>
          <cell r="W2215">
            <v>1</v>
          </cell>
          <cell r="X2215" t="str">
            <v>usage</v>
          </cell>
          <cell r="Y2215">
            <v>35802.648000000001</v>
          </cell>
          <cell r="Z2215" t="str">
            <v>\</v>
          </cell>
          <cell r="AA2215" t="str">
            <v>\</v>
          </cell>
          <cell r="AB2215" t="str">
            <v>CO658</v>
          </cell>
          <cell r="AC2215" t="str">
            <v>CO658</v>
          </cell>
          <cell r="AD2215">
            <v>361643</v>
          </cell>
        </row>
        <row r="2216">
          <cell r="D2216" t="str">
            <v>SO668CO668</v>
          </cell>
          <cell r="E2216" t="str">
            <v>SO668</v>
          </cell>
          <cell r="F2216" t="str">
            <v>CO668</v>
          </cell>
          <cell r="G2216" t="str">
            <v>CO668</v>
          </cell>
          <cell r="H2216" t="str">
            <v/>
          </cell>
          <cell r="I2216" t="str">
            <v>SO668</v>
          </cell>
          <cell r="J2216" t="str">
            <v>IP network management</v>
          </cell>
          <cell r="K2216" t="str">
            <v>CO668</v>
          </cell>
          <cell r="L2216">
            <v>29101005</v>
          </cell>
          <cell r="M2216">
            <v>61909</v>
          </cell>
          <cell r="N2216">
            <v>-40625</v>
          </cell>
          <cell r="O2216">
            <v>-22891</v>
          </cell>
          <cell r="P2216">
            <v>29099398</v>
          </cell>
          <cell r="Q2216">
            <v>35993960</v>
          </cell>
          <cell r="R2216">
            <v>9.9</v>
          </cell>
          <cell r="S2216">
            <v>3563402</v>
          </cell>
          <cell r="T2216">
            <v>32662800</v>
          </cell>
          <cell r="U2216">
            <v>0</v>
          </cell>
          <cell r="V2216">
            <v>32662800</v>
          </cell>
          <cell r="W2216">
            <v>100</v>
          </cell>
          <cell r="X2216" t="str">
            <v>misc</v>
          </cell>
          <cell r="Y2216">
            <v>32336.17</v>
          </cell>
          <cell r="Z2216" t="str">
            <v>\</v>
          </cell>
          <cell r="AA2216" t="str">
            <v>\</v>
          </cell>
          <cell r="AB2216" t="str">
            <v>CO668</v>
          </cell>
          <cell r="AC2216" t="str">
            <v>CO668</v>
          </cell>
          <cell r="AD2216">
            <v>32662800</v>
          </cell>
        </row>
        <row r="2217">
          <cell r="D2217" t="str">
            <v>SO670CO670</v>
          </cell>
          <cell r="E2217" t="str">
            <v>SO670</v>
          </cell>
          <cell r="F2217" t="str">
            <v>CO670</v>
          </cell>
          <cell r="G2217" t="str">
            <v>CO670</v>
          </cell>
          <cell r="H2217" t="str">
            <v/>
          </cell>
          <cell r="I2217" t="str">
            <v>SO670</v>
          </cell>
          <cell r="J2217" t="str">
            <v>IP Network Fixed Access</v>
          </cell>
          <cell r="K2217" t="str">
            <v>CO670</v>
          </cell>
          <cell r="L2217">
            <v>11071324</v>
          </cell>
          <cell r="M2217">
            <v>23590</v>
          </cell>
          <cell r="N2217">
            <v>-15480</v>
          </cell>
          <cell r="O2217">
            <v>-8722</v>
          </cell>
          <cell r="P2217">
            <v>11070712</v>
          </cell>
          <cell r="Q2217">
            <v>13716991</v>
          </cell>
          <cell r="R2217">
            <v>9.9</v>
          </cell>
          <cell r="S2217">
            <v>1357982</v>
          </cell>
          <cell r="T2217">
            <v>12428694</v>
          </cell>
          <cell r="U2217">
            <v>0</v>
          </cell>
          <cell r="V2217">
            <v>12428694</v>
          </cell>
          <cell r="W2217">
            <v>100</v>
          </cell>
          <cell r="X2217" t="str">
            <v>misc</v>
          </cell>
          <cell r="Y2217">
            <v>12304.406999999999</v>
          </cell>
          <cell r="Z2217" t="str">
            <v>\</v>
          </cell>
          <cell r="AA2217" t="str">
            <v>\</v>
          </cell>
          <cell r="AB2217" t="str">
            <v>CO670</v>
          </cell>
          <cell r="AC2217" t="str">
            <v>CO670</v>
          </cell>
          <cell r="AD2217">
            <v>12428694</v>
          </cell>
        </row>
        <row r="2218">
          <cell r="D2218" t="str">
            <v>SO671CO671</v>
          </cell>
          <cell r="E2218" t="str">
            <v>SO671</v>
          </cell>
          <cell r="F2218" t="str">
            <v>CO671</v>
          </cell>
          <cell r="G2218" t="str">
            <v>CO671</v>
          </cell>
          <cell r="H2218" t="str">
            <v/>
          </cell>
          <cell r="I2218" t="str">
            <v>SO671</v>
          </cell>
          <cell r="J2218" t="str">
            <v>IP Network VPN</v>
          </cell>
          <cell r="K2218" t="str">
            <v>CO671</v>
          </cell>
          <cell r="L2218">
            <v>10289662</v>
          </cell>
          <cell r="M2218">
            <v>21952</v>
          </cell>
          <cell r="N2218">
            <v>-14405</v>
          </cell>
          <cell r="O2218">
            <v>-8117</v>
          </cell>
          <cell r="P2218">
            <v>10289092</v>
          </cell>
          <cell r="Q2218">
            <v>12768045</v>
          </cell>
          <cell r="R2218">
            <v>9.9</v>
          </cell>
          <cell r="S2218">
            <v>1264036</v>
          </cell>
          <cell r="T2218">
            <v>11553128</v>
          </cell>
          <cell r="U2218">
            <v>0</v>
          </cell>
          <cell r="V2218">
            <v>11553128</v>
          </cell>
          <cell r="W2218">
            <v>100</v>
          </cell>
          <cell r="X2218" t="str">
            <v>misc</v>
          </cell>
          <cell r="Y2218">
            <v>11437.597</v>
          </cell>
          <cell r="Z2218" t="str">
            <v>\</v>
          </cell>
          <cell r="AA2218" t="str">
            <v>\</v>
          </cell>
          <cell r="AB2218" t="str">
            <v>CO671</v>
          </cell>
          <cell r="AC2218" t="str">
            <v>CO671</v>
          </cell>
          <cell r="AD2218">
            <v>11553128</v>
          </cell>
        </row>
        <row r="2219">
          <cell r="D2219" t="str">
            <v>SO672CO672</v>
          </cell>
          <cell r="E2219" t="str">
            <v>SO672</v>
          </cell>
          <cell r="F2219" t="str">
            <v>CO672</v>
          </cell>
          <cell r="G2219" t="str">
            <v>CO672</v>
          </cell>
          <cell r="H2219" t="str">
            <v/>
          </cell>
          <cell r="I2219" t="str">
            <v>SO672</v>
          </cell>
          <cell r="J2219" t="str">
            <v>IP Network broadband</v>
          </cell>
          <cell r="K2219" t="str">
            <v>CO672</v>
          </cell>
          <cell r="L2219">
            <v>40148852</v>
          </cell>
          <cell r="M2219">
            <v>85638</v>
          </cell>
          <cell r="N2219">
            <v>-56197</v>
          </cell>
          <cell r="O2219">
            <v>-31665</v>
          </cell>
          <cell r="P2219">
            <v>40146629</v>
          </cell>
          <cell r="Q2219">
            <v>49810152</v>
          </cell>
          <cell r="R2219">
            <v>9.9</v>
          </cell>
          <cell r="S2219">
            <v>4931205</v>
          </cell>
          <cell r="T2219">
            <v>45077834</v>
          </cell>
          <cell r="U2219">
            <v>0</v>
          </cell>
          <cell r="V2219">
            <v>45077834</v>
          </cell>
          <cell r="W2219">
            <v>100</v>
          </cell>
          <cell r="X2219" t="str">
            <v>misc</v>
          </cell>
          <cell r="Y2219">
            <v>44627.055</v>
          </cell>
          <cell r="Z2219" t="str">
            <v>\</v>
          </cell>
          <cell r="AA2219" t="str">
            <v>\</v>
          </cell>
          <cell r="AB2219" t="str">
            <v>CO672</v>
          </cell>
          <cell r="AC2219" t="str">
            <v>CO672</v>
          </cell>
          <cell r="AD2219">
            <v>45077834</v>
          </cell>
        </row>
        <row r="2220">
          <cell r="D2220" t="str">
            <v>SO673CO673</v>
          </cell>
          <cell r="E2220" t="str">
            <v>SO673</v>
          </cell>
          <cell r="F2220" t="str">
            <v>CO673</v>
          </cell>
          <cell r="G2220" t="str">
            <v>CO673</v>
          </cell>
          <cell r="H2220" t="str">
            <v/>
          </cell>
          <cell r="I2220" t="str">
            <v>SO673</v>
          </cell>
          <cell r="J2220" t="str">
            <v>IP Network BT intranet</v>
          </cell>
          <cell r="K2220" t="str">
            <v>CO673</v>
          </cell>
          <cell r="L2220">
            <v>1486532</v>
          </cell>
          <cell r="M2220">
            <v>3174</v>
          </cell>
          <cell r="N2220">
            <v>-2083</v>
          </cell>
          <cell r="O2220">
            <v>-1174</v>
          </cell>
          <cell r="P2220">
            <v>1486450</v>
          </cell>
          <cell r="Q2220">
            <v>1842378</v>
          </cell>
          <cell r="R2220">
            <v>9.9</v>
          </cell>
          <cell r="S2220">
            <v>182395</v>
          </cell>
          <cell r="T2220">
            <v>1668845</v>
          </cell>
          <cell r="U2220">
            <v>0</v>
          </cell>
          <cell r="V2220">
            <v>1668845</v>
          </cell>
          <cell r="W2220">
            <v>100</v>
          </cell>
          <cell r="X2220" t="str">
            <v>usage</v>
          </cell>
          <cell r="Y2220">
            <v>1652.1569999999999</v>
          </cell>
          <cell r="Z2220" t="str">
            <v>\</v>
          </cell>
          <cell r="AA2220" t="str">
            <v>\</v>
          </cell>
          <cell r="AB2220" t="str">
            <v>CO673</v>
          </cell>
          <cell r="AC2220" t="str">
            <v>CO673</v>
          </cell>
          <cell r="AD2220">
            <v>1668845</v>
          </cell>
        </row>
        <row r="2221">
          <cell r="D2221" t="str">
            <v>SO674CO674</v>
          </cell>
          <cell r="E2221" t="str">
            <v>SO674</v>
          </cell>
          <cell r="F2221" t="str">
            <v>CO674</v>
          </cell>
          <cell r="G2221" t="str">
            <v>CO674</v>
          </cell>
          <cell r="H2221" t="str">
            <v/>
          </cell>
          <cell r="I2221" t="str">
            <v>SO674</v>
          </cell>
          <cell r="J2221" t="str">
            <v>IP core node equipment</v>
          </cell>
          <cell r="K2221" t="str">
            <v>CO674</v>
          </cell>
          <cell r="L2221">
            <v>10543070</v>
          </cell>
          <cell r="M2221">
            <v>22384</v>
          </cell>
          <cell r="N2221">
            <v>-14689</v>
          </cell>
          <cell r="O2221">
            <v>-8277</v>
          </cell>
          <cell r="P2221">
            <v>10542489</v>
          </cell>
          <cell r="Q2221">
            <v>13015409</v>
          </cell>
          <cell r="R2221">
            <v>9.9</v>
          </cell>
          <cell r="S2221">
            <v>1288525</v>
          </cell>
          <cell r="T2221">
            <v>11831014</v>
          </cell>
          <cell r="U2221">
            <v>0</v>
          </cell>
          <cell r="V2221">
            <v>11831014</v>
          </cell>
          <cell r="W2221">
            <v>100</v>
          </cell>
          <cell r="X2221" t="str">
            <v>misc</v>
          </cell>
          <cell r="Y2221">
            <v>11712.704</v>
          </cell>
          <cell r="Z2221" t="str">
            <v>\</v>
          </cell>
          <cell r="AA2221" t="str">
            <v>\</v>
          </cell>
          <cell r="AB2221" t="str">
            <v>CO674</v>
          </cell>
          <cell r="AC2221" t="str">
            <v>CO674</v>
          </cell>
          <cell r="AD2221">
            <v>11831014</v>
          </cell>
        </row>
        <row r="2222">
          <cell r="D2222" t="str">
            <v>SO675CO675</v>
          </cell>
          <cell r="E2222" t="str">
            <v>SO675</v>
          </cell>
          <cell r="F2222" t="str">
            <v>CO675</v>
          </cell>
          <cell r="G2222" t="str">
            <v>CO675</v>
          </cell>
          <cell r="H2222" t="str">
            <v/>
          </cell>
          <cell r="I2222" t="str">
            <v>SO675</v>
          </cell>
          <cell r="J2222" t="str">
            <v>IP VOIP Platform</v>
          </cell>
          <cell r="K2222" t="str">
            <v>CO675</v>
          </cell>
          <cell r="L2222">
            <v>24972391</v>
          </cell>
          <cell r="M2222">
            <v>48539</v>
          </cell>
          <cell r="N2222">
            <v>-31852</v>
          </cell>
          <cell r="O2222">
            <v>-17947</v>
          </cell>
          <cell r="P2222">
            <v>24971131</v>
          </cell>
          <cell r="Q2222">
            <v>27963917</v>
          </cell>
          <cell r="R2222">
            <v>9.9</v>
          </cell>
          <cell r="S2222">
            <v>2768428</v>
          </cell>
          <cell r="T2222">
            <v>27739559</v>
          </cell>
          <cell r="U2222">
            <v>0</v>
          </cell>
          <cell r="V2222">
            <v>27739559</v>
          </cell>
          <cell r="W2222">
            <v>1</v>
          </cell>
          <cell r="X2222" t="str">
            <v>misc</v>
          </cell>
          <cell r="Y2222">
            <v>2746213.5860000001</v>
          </cell>
          <cell r="Z2222" t="str">
            <v>\</v>
          </cell>
          <cell r="AA2222" t="str">
            <v>\</v>
          </cell>
          <cell r="AB2222" t="str">
            <v>CO675</v>
          </cell>
          <cell r="AC2222" t="str">
            <v>CO675</v>
          </cell>
          <cell r="AD2222">
            <v>27739559</v>
          </cell>
        </row>
        <row r="2223">
          <cell r="D2223" t="str">
            <v>SO678CO678</v>
          </cell>
          <cell r="E2223" t="str">
            <v>SO678</v>
          </cell>
          <cell r="F2223" t="str">
            <v>CO678</v>
          </cell>
          <cell r="G2223" t="str">
            <v>CO678</v>
          </cell>
          <cell r="H2223" t="str">
            <v/>
          </cell>
          <cell r="I2223" t="str">
            <v>SO678</v>
          </cell>
          <cell r="J2223" t="str">
            <v>SIP Servers</v>
          </cell>
          <cell r="K2223" t="str">
            <v>CO678</v>
          </cell>
          <cell r="L2223">
            <v>2681960</v>
          </cell>
          <cell r="M2223">
            <v>4583</v>
          </cell>
          <cell r="N2223">
            <v>-3008</v>
          </cell>
          <cell r="O2223">
            <v>-1695</v>
          </cell>
          <cell r="P2223">
            <v>2681841</v>
          </cell>
          <cell r="Q2223">
            <v>2633844</v>
          </cell>
          <cell r="R2223">
            <v>9.9</v>
          </cell>
          <cell r="S2223">
            <v>260751</v>
          </cell>
          <cell r="T2223">
            <v>2942592</v>
          </cell>
          <cell r="U2223">
            <v>0</v>
          </cell>
          <cell r="V2223">
            <v>2942592</v>
          </cell>
          <cell r="W2223">
            <v>1</v>
          </cell>
          <cell r="X2223" t="str">
            <v>mc</v>
          </cell>
          <cell r="Y2223">
            <v>291316.59700000001</v>
          </cell>
          <cell r="Z2223" t="str">
            <v>p</v>
          </cell>
          <cell r="AA2223" t="str">
            <v>p</v>
          </cell>
          <cell r="AB2223" t="str">
            <v>CO678</v>
          </cell>
          <cell r="AC2223" t="str">
            <v>CO678</v>
          </cell>
          <cell r="AD2223">
            <v>2942592</v>
          </cell>
        </row>
        <row r="2224">
          <cell r="D2224" t="str">
            <v>SO732CO732</v>
          </cell>
          <cell r="E2224" t="str">
            <v>SO732</v>
          </cell>
          <cell r="F2224" t="str">
            <v>CO732</v>
          </cell>
          <cell r="G2224" t="str">
            <v>CO732</v>
          </cell>
          <cell r="H2224" t="str">
            <v/>
          </cell>
          <cell r="I2224" t="str">
            <v>SO732</v>
          </cell>
          <cell r="J2224" t="str">
            <v>Number portability set- up costs</v>
          </cell>
          <cell r="K2224" t="str">
            <v>CO732</v>
          </cell>
          <cell r="L2224">
            <v>-949</v>
          </cell>
          <cell r="M2224">
            <v>0</v>
          </cell>
          <cell r="N2224">
            <v>0</v>
          </cell>
          <cell r="O2224">
            <v>0</v>
          </cell>
          <cell r="P2224">
            <v>-949</v>
          </cell>
          <cell r="Q2224">
            <v>-37</v>
          </cell>
          <cell r="R2224">
            <v>9.9</v>
          </cell>
          <cell r="S2224">
            <v>-4</v>
          </cell>
          <cell r="T2224">
            <v>-953</v>
          </cell>
          <cell r="U2224">
            <v>0</v>
          </cell>
          <cell r="V2224">
            <v>-953</v>
          </cell>
          <cell r="W2224">
            <v>157351</v>
          </cell>
          <cell r="X2224" t="str">
            <v>conns</v>
          </cell>
          <cell r="Y2224">
            <v>-1E-3</v>
          </cell>
          <cell r="Z2224" t="str">
            <v>\</v>
          </cell>
          <cell r="AA2224" t="str">
            <v>\</v>
          </cell>
          <cell r="AB2224" t="str">
            <v>CO732</v>
          </cell>
          <cell r="AC2224" t="str">
            <v>CO732</v>
          </cell>
          <cell r="AD2224">
            <v>-953</v>
          </cell>
        </row>
        <row r="2225">
          <cell r="D2225" t="str">
            <v>SO770CO506</v>
          </cell>
          <cell r="E2225" t="str">
            <v>SO770</v>
          </cell>
          <cell r="F2225" t="str">
            <v>CO506</v>
          </cell>
          <cell r="G2225" t="str">
            <v>CO506</v>
          </cell>
          <cell r="H2225" t="str">
            <v/>
          </cell>
          <cell r="I2225" t="str">
            <v>SO770</v>
          </cell>
          <cell r="J2225" t="str">
            <v>PPCs 34/45Mb Link WECLA</v>
          </cell>
          <cell r="K2225" t="str">
            <v>CO506</v>
          </cell>
          <cell r="L2225">
            <v>35218</v>
          </cell>
          <cell r="M2225">
            <v>0</v>
          </cell>
          <cell r="N2225">
            <v>0</v>
          </cell>
          <cell r="O2225">
            <v>0</v>
          </cell>
          <cell r="P2225">
            <v>35218</v>
          </cell>
          <cell r="Q2225">
            <v>-2995</v>
          </cell>
          <cell r="R2225">
            <v>9.9</v>
          </cell>
          <cell r="S2225">
            <v>-296</v>
          </cell>
          <cell r="T2225">
            <v>34921</v>
          </cell>
          <cell r="U2225">
            <v>0</v>
          </cell>
          <cell r="V2225">
            <v>34921</v>
          </cell>
          <cell r="W2225">
            <v>784040</v>
          </cell>
          <cell r="X2225" t="str">
            <v>misc</v>
          </cell>
          <cell r="Y2225">
            <v>4.0000000000000001E-3</v>
          </cell>
          <cell r="Z2225" t="str">
            <v>\</v>
          </cell>
          <cell r="AA2225" t="str">
            <v>\</v>
          </cell>
          <cell r="AB2225" t="str">
            <v>CO506</v>
          </cell>
          <cell r="AC2225" t="str">
            <v>CO506</v>
          </cell>
          <cell r="AD2225">
            <v>34921</v>
          </cell>
        </row>
        <row r="2226">
          <cell r="D2226" t="str">
            <v>SO770CO550</v>
          </cell>
          <cell r="E2226" t="str">
            <v>SO770</v>
          </cell>
          <cell r="F2226" t="str">
            <v>CO550</v>
          </cell>
          <cell r="G2226" t="str">
            <v>CO550</v>
          </cell>
          <cell r="H2226" t="str">
            <v/>
          </cell>
          <cell r="I2226" t="str">
            <v xml:space="preserve"> </v>
          </cell>
          <cell r="J2226" t="str">
            <v xml:space="preserve"> </v>
          </cell>
          <cell r="K2226" t="str">
            <v>CO550</v>
          </cell>
          <cell r="L2226">
            <v>210743</v>
          </cell>
          <cell r="M2226">
            <v>-13972</v>
          </cell>
          <cell r="N2226">
            <v>-3677</v>
          </cell>
          <cell r="O2226">
            <v>7452</v>
          </cell>
          <cell r="P2226">
            <v>200546</v>
          </cell>
          <cell r="Q2226">
            <v>408620</v>
          </cell>
          <cell r="R2226">
            <v>9.9</v>
          </cell>
          <cell r="S2226">
            <v>40453</v>
          </cell>
          <cell r="T2226">
            <v>241000</v>
          </cell>
          <cell r="U2226">
            <v>0</v>
          </cell>
          <cell r="V2226">
            <v>241000</v>
          </cell>
          <cell r="W2226">
            <v>243</v>
          </cell>
          <cell r="X2226" t="str">
            <v>links</v>
          </cell>
          <cell r="Y2226">
            <v>196.37</v>
          </cell>
          <cell r="Z2226" t="str">
            <v>\</v>
          </cell>
          <cell r="AA2226" t="str">
            <v>\</v>
          </cell>
          <cell r="AB2226" t="str">
            <v>CO550</v>
          </cell>
          <cell r="AC2226" t="str">
            <v>CR550</v>
          </cell>
          <cell r="AD2226">
            <v>241000</v>
          </cell>
        </row>
        <row r="2227">
          <cell r="D2227" t="str">
            <v>SO771CO506</v>
          </cell>
          <cell r="E2227" t="str">
            <v>SO771</v>
          </cell>
          <cell r="F2227" t="str">
            <v>CO506</v>
          </cell>
          <cell r="G2227" t="str">
            <v>CO506</v>
          </cell>
          <cell r="H2227" t="str">
            <v/>
          </cell>
          <cell r="I2227" t="str">
            <v>SO771</v>
          </cell>
          <cell r="J2227" t="str">
            <v>PPCs 34/45Mb Dist WECLA</v>
          </cell>
          <cell r="K2227" t="str">
            <v>CO506</v>
          </cell>
          <cell r="L2227">
            <v>25219</v>
          </cell>
          <cell r="M2227">
            <v>0</v>
          </cell>
          <cell r="N2227">
            <v>0</v>
          </cell>
          <cell r="O2227">
            <v>0</v>
          </cell>
          <cell r="P2227">
            <v>25219</v>
          </cell>
          <cell r="Q2227">
            <v>-2145</v>
          </cell>
          <cell r="R2227">
            <v>9.9</v>
          </cell>
          <cell r="S2227">
            <v>-212</v>
          </cell>
          <cell r="T2227">
            <v>25007</v>
          </cell>
          <cell r="U2227">
            <v>0</v>
          </cell>
          <cell r="V2227">
            <v>25007</v>
          </cell>
          <cell r="W2227">
            <v>561446</v>
          </cell>
          <cell r="X2227" t="str">
            <v>misc</v>
          </cell>
          <cell r="Y2227">
            <v>4.0000000000000001E-3</v>
          </cell>
          <cell r="Z2227" t="str">
            <v>\</v>
          </cell>
          <cell r="AA2227" t="str">
            <v>\</v>
          </cell>
          <cell r="AB2227" t="str">
            <v>CO506</v>
          </cell>
          <cell r="AC2227" t="str">
            <v>CO506</v>
          </cell>
          <cell r="AD2227">
            <v>25007</v>
          </cell>
        </row>
        <row r="2228">
          <cell r="D2228" t="str">
            <v>SO771CO551</v>
          </cell>
          <cell r="E2228" t="str">
            <v>SO771</v>
          </cell>
          <cell r="F2228" t="str">
            <v>CO551</v>
          </cell>
          <cell r="G2228" t="str">
            <v>CO551</v>
          </cell>
          <cell r="H2228" t="str">
            <v/>
          </cell>
          <cell r="I2228" t="str">
            <v xml:space="preserve"> </v>
          </cell>
          <cell r="J2228" t="str">
            <v xml:space="preserve"> </v>
          </cell>
          <cell r="K2228" t="str">
            <v>CO551</v>
          </cell>
          <cell r="L2228">
            <v>1097580</v>
          </cell>
          <cell r="M2228">
            <v>-51018</v>
          </cell>
          <cell r="N2228">
            <v>-17896</v>
          </cell>
          <cell r="O2228">
            <v>28006</v>
          </cell>
          <cell r="P2228">
            <v>1056672</v>
          </cell>
          <cell r="Q2228">
            <v>2081926</v>
          </cell>
          <cell r="R2228">
            <v>9.9</v>
          </cell>
          <cell r="S2228">
            <v>206111</v>
          </cell>
          <cell r="T2228">
            <v>1262783</v>
          </cell>
          <cell r="U2228">
            <v>0</v>
          </cell>
          <cell r="V2228">
            <v>1262783</v>
          </cell>
          <cell r="W2228">
            <v>1008</v>
          </cell>
          <cell r="X2228" t="str">
            <v>km</v>
          </cell>
          <cell r="Y2228">
            <v>248.047</v>
          </cell>
          <cell r="Z2228" t="str">
            <v>\</v>
          </cell>
          <cell r="AA2228" t="str">
            <v>\</v>
          </cell>
          <cell r="AB2228" t="str">
            <v>CO551</v>
          </cell>
          <cell r="AC2228" t="str">
            <v>CR551</v>
          </cell>
          <cell r="AD2228">
            <v>1262783</v>
          </cell>
        </row>
        <row r="2229">
          <cell r="D2229" t="str">
            <v>SO772CN001</v>
          </cell>
          <cell r="E2229" t="str">
            <v>SO772</v>
          </cell>
          <cell r="F2229" t="str">
            <v>CN001</v>
          </cell>
          <cell r="G2229" t="str">
            <v>CN001</v>
          </cell>
          <cell r="H2229" t="str">
            <v/>
          </cell>
          <cell r="I2229" t="str">
            <v>SO772</v>
          </cell>
          <cell r="J2229" t="str">
            <v>PPCs 34/45Mb Local Ends WECLA</v>
          </cell>
          <cell r="K2229" t="str">
            <v>CN001</v>
          </cell>
          <cell r="L2229">
            <v>5186</v>
          </cell>
          <cell r="M2229">
            <v>-1126</v>
          </cell>
          <cell r="N2229">
            <v>-24</v>
          </cell>
          <cell r="O2229">
            <v>159</v>
          </cell>
          <cell r="P2229">
            <v>4195</v>
          </cell>
          <cell r="Q2229">
            <v>8824</v>
          </cell>
          <cell r="R2229">
            <v>9.9</v>
          </cell>
          <cell r="S2229">
            <v>874</v>
          </cell>
          <cell r="T2229">
            <v>5069</v>
          </cell>
          <cell r="U2229">
            <v>0</v>
          </cell>
          <cell r="V2229">
            <v>5069</v>
          </cell>
          <cell r="W2229">
            <v>255</v>
          </cell>
          <cell r="X2229" t="str">
            <v>le</v>
          </cell>
          <cell r="Y2229">
            <v>1.968</v>
          </cell>
          <cell r="Z2229" t="str">
            <v>\</v>
          </cell>
          <cell r="AA2229" t="str">
            <v>\</v>
          </cell>
          <cell r="AB2229" t="str">
            <v>CN001</v>
          </cell>
          <cell r="AC2229" t="str">
            <v>CN881</v>
          </cell>
          <cell r="AD2229">
            <v>5069</v>
          </cell>
        </row>
        <row r="2230">
          <cell r="D2230" t="str">
            <v>SO772CO506</v>
          </cell>
          <cell r="E2230" t="str">
            <v>SO772</v>
          </cell>
          <cell r="F2230" t="str">
            <v>CO506</v>
          </cell>
          <cell r="G2230" t="str">
            <v>CO506</v>
          </cell>
          <cell r="H2230" t="str">
            <v/>
          </cell>
          <cell r="I2230" t="str">
            <v xml:space="preserve"> </v>
          </cell>
          <cell r="J2230" t="str">
            <v xml:space="preserve"> </v>
          </cell>
          <cell r="K2230" t="str">
            <v>CO506</v>
          </cell>
          <cell r="L2230">
            <v>18744</v>
          </cell>
          <cell r="M2230">
            <v>0</v>
          </cell>
          <cell r="N2230">
            <v>0</v>
          </cell>
          <cell r="O2230">
            <v>0</v>
          </cell>
          <cell r="P2230">
            <v>18744</v>
          </cell>
          <cell r="Q2230">
            <v>-1594</v>
          </cell>
          <cell r="R2230">
            <v>9.9</v>
          </cell>
          <cell r="S2230">
            <v>-158</v>
          </cell>
          <cell r="T2230">
            <v>18586</v>
          </cell>
          <cell r="U2230">
            <v>0</v>
          </cell>
          <cell r="V2230">
            <v>18586</v>
          </cell>
          <cell r="W2230">
            <v>417287</v>
          </cell>
          <cell r="X2230" t="str">
            <v>misc</v>
          </cell>
          <cell r="Y2230">
            <v>4.0000000000000001E-3</v>
          </cell>
          <cell r="Z2230" t="str">
            <v>\</v>
          </cell>
          <cell r="AA2230" t="str">
            <v>\</v>
          </cell>
          <cell r="AB2230" t="str">
            <v>CO506</v>
          </cell>
          <cell r="AC2230" t="str">
            <v>CO506</v>
          </cell>
          <cell r="AD2230">
            <v>18586</v>
          </cell>
        </row>
        <row r="2231">
          <cell r="D2231" t="str">
            <v>SO773CO506</v>
          </cell>
          <cell r="E2231" t="str">
            <v>SO773</v>
          </cell>
          <cell r="F2231" t="str">
            <v>CO506</v>
          </cell>
          <cell r="G2231" t="str">
            <v>CO506</v>
          </cell>
          <cell r="H2231" t="str">
            <v/>
          </cell>
          <cell r="I2231" t="str">
            <v>SO773</v>
          </cell>
          <cell r="J2231" t="str">
            <v>PPCs 140/155Mb Link WECLA</v>
          </cell>
          <cell r="K2231" t="str">
            <v>CO506</v>
          </cell>
          <cell r="L2231">
            <v>100286</v>
          </cell>
          <cell r="M2231">
            <v>0</v>
          </cell>
          <cell r="N2231">
            <v>0</v>
          </cell>
          <cell r="O2231">
            <v>0</v>
          </cell>
          <cell r="P2231">
            <v>100286</v>
          </cell>
          <cell r="Q2231">
            <v>-8528</v>
          </cell>
          <cell r="R2231">
            <v>9.9</v>
          </cell>
          <cell r="S2231">
            <v>-844</v>
          </cell>
          <cell r="T2231">
            <v>99441</v>
          </cell>
          <cell r="U2231">
            <v>0</v>
          </cell>
          <cell r="V2231">
            <v>99441</v>
          </cell>
          <cell r="W2231">
            <v>2232626</v>
          </cell>
          <cell r="X2231" t="str">
            <v>misc</v>
          </cell>
          <cell r="Y2231">
            <v>4.0000000000000001E-3</v>
          </cell>
          <cell r="Z2231" t="str">
            <v>\</v>
          </cell>
          <cell r="AA2231" t="str">
            <v>\</v>
          </cell>
          <cell r="AB2231" t="str">
            <v>CO506</v>
          </cell>
          <cell r="AC2231" t="str">
            <v>CO506</v>
          </cell>
          <cell r="AD2231">
            <v>99441</v>
          </cell>
        </row>
        <row r="2232">
          <cell r="D2232" t="str">
            <v>SO773CO553</v>
          </cell>
          <cell r="E2232" t="str">
            <v>SO773</v>
          </cell>
          <cell r="F2232" t="str">
            <v>CO553</v>
          </cell>
          <cell r="G2232" t="str">
            <v>CO553</v>
          </cell>
          <cell r="H2232" t="str">
            <v/>
          </cell>
          <cell r="I2232" t="str">
            <v xml:space="preserve"> </v>
          </cell>
          <cell r="J2232" t="str">
            <v xml:space="preserve"> </v>
          </cell>
          <cell r="K2232" t="str">
            <v>CO553</v>
          </cell>
          <cell r="L2232">
            <v>760239</v>
          </cell>
          <cell r="M2232">
            <v>-71306</v>
          </cell>
          <cell r="N2232">
            <v>-14245</v>
          </cell>
          <cell r="O2232">
            <v>37226</v>
          </cell>
          <cell r="P2232">
            <v>711914</v>
          </cell>
          <cell r="Q2232">
            <v>1518259</v>
          </cell>
          <cell r="R2232">
            <v>9.9</v>
          </cell>
          <cell r="S2232">
            <v>150308</v>
          </cell>
          <cell r="T2232">
            <v>862222</v>
          </cell>
          <cell r="U2232">
            <v>0</v>
          </cell>
          <cell r="V2232">
            <v>862222</v>
          </cell>
          <cell r="W2232">
            <v>217</v>
          </cell>
          <cell r="X2232" t="str">
            <v>links</v>
          </cell>
          <cell r="Y2232">
            <v>786.72799999999995</v>
          </cell>
          <cell r="Z2232" t="str">
            <v>\</v>
          </cell>
          <cell r="AA2232" t="str">
            <v>\</v>
          </cell>
          <cell r="AB2232" t="str">
            <v>CO553</v>
          </cell>
          <cell r="AC2232" t="str">
            <v>CR553</v>
          </cell>
          <cell r="AD2232">
            <v>862222</v>
          </cell>
        </row>
        <row r="2233">
          <cell r="D2233" t="str">
            <v>SO774CO506</v>
          </cell>
          <cell r="E2233" t="str">
            <v>SO774</v>
          </cell>
          <cell r="F2233" t="str">
            <v>CO506</v>
          </cell>
          <cell r="G2233" t="str">
            <v>CO506</v>
          </cell>
          <cell r="H2233" t="str">
            <v/>
          </cell>
          <cell r="I2233" t="str">
            <v>SO774</v>
          </cell>
          <cell r="J2233" t="str">
            <v>PPCs 140/155Mb Dist WECLA</v>
          </cell>
          <cell r="K2233" t="str">
            <v>CO506</v>
          </cell>
          <cell r="L2233">
            <v>19579</v>
          </cell>
          <cell r="M2233">
            <v>0</v>
          </cell>
          <cell r="N2233">
            <v>0</v>
          </cell>
          <cell r="O2233">
            <v>0</v>
          </cell>
          <cell r="P2233">
            <v>19579</v>
          </cell>
          <cell r="Q2233">
            <v>-1665</v>
          </cell>
          <cell r="R2233">
            <v>9.9</v>
          </cell>
          <cell r="S2233">
            <v>-165</v>
          </cell>
          <cell r="T2233">
            <v>19414</v>
          </cell>
          <cell r="U2233">
            <v>0</v>
          </cell>
          <cell r="V2233">
            <v>19414</v>
          </cell>
          <cell r="W2233">
            <v>435876</v>
          </cell>
          <cell r="X2233" t="str">
            <v>misc</v>
          </cell>
          <cell r="Y2233">
            <v>4.0000000000000001E-3</v>
          </cell>
          <cell r="Z2233" t="str">
            <v>\</v>
          </cell>
          <cell r="AA2233" t="str">
            <v>\</v>
          </cell>
          <cell r="AB2233" t="str">
            <v>CO506</v>
          </cell>
          <cell r="AC2233" t="str">
            <v>CO506</v>
          </cell>
          <cell r="AD2233">
            <v>19414</v>
          </cell>
        </row>
        <row r="2234">
          <cell r="D2234" t="str">
            <v>SO774CO554</v>
          </cell>
          <cell r="E2234" t="str">
            <v>SO774</v>
          </cell>
          <cell r="F2234" t="str">
            <v>CO554</v>
          </cell>
          <cell r="G2234" t="str">
            <v>CO554</v>
          </cell>
          <cell r="H2234" t="str">
            <v/>
          </cell>
          <cell r="I2234" t="str">
            <v xml:space="preserve"> </v>
          </cell>
          <cell r="J2234" t="str">
            <v xml:space="preserve"> </v>
          </cell>
          <cell r="K2234" t="str">
            <v>CO554</v>
          </cell>
          <cell r="L2234">
            <v>448617</v>
          </cell>
          <cell r="M2234">
            <v>-39623</v>
          </cell>
          <cell r="N2234">
            <v>-8318</v>
          </cell>
          <cell r="O2234">
            <v>20757</v>
          </cell>
          <cell r="P2234">
            <v>421433</v>
          </cell>
          <cell r="Q2234">
            <v>894032</v>
          </cell>
          <cell r="R2234">
            <v>9.9</v>
          </cell>
          <cell r="S2234">
            <v>88509</v>
          </cell>
          <cell r="T2234">
            <v>509943</v>
          </cell>
          <cell r="U2234">
            <v>0</v>
          </cell>
          <cell r="V2234">
            <v>509943</v>
          </cell>
          <cell r="W2234">
            <v>882</v>
          </cell>
          <cell r="X2234" t="str">
            <v>km</v>
          </cell>
          <cell r="Y2234">
            <v>114.477</v>
          </cell>
          <cell r="Z2234" t="str">
            <v>\</v>
          </cell>
          <cell r="AA2234" t="str">
            <v>\</v>
          </cell>
          <cell r="AB2234" t="str">
            <v>CO554</v>
          </cell>
          <cell r="AC2234" t="str">
            <v>CR554</v>
          </cell>
          <cell r="AD2234">
            <v>509943</v>
          </cell>
        </row>
        <row r="2235">
          <cell r="D2235" t="str">
            <v>SO775CO506</v>
          </cell>
          <cell r="E2235" t="str">
            <v>SO775</v>
          </cell>
          <cell r="F2235" t="str">
            <v>CO506</v>
          </cell>
          <cell r="G2235" t="str">
            <v>CO506</v>
          </cell>
          <cell r="H2235" t="str">
            <v/>
          </cell>
          <cell r="I2235" t="str">
            <v>SO775</v>
          </cell>
          <cell r="J2235" t="str">
            <v>PPCs 140/155Mb Local Ends WECLA</v>
          </cell>
          <cell r="K2235" t="str">
            <v>CO506</v>
          </cell>
          <cell r="L2235">
            <v>139440</v>
          </cell>
          <cell r="M2235">
            <v>0</v>
          </cell>
          <cell r="N2235">
            <v>0</v>
          </cell>
          <cell r="O2235">
            <v>0</v>
          </cell>
          <cell r="P2235">
            <v>139440</v>
          </cell>
          <cell r="Q2235">
            <v>-11858</v>
          </cell>
          <cell r="R2235">
            <v>9.9</v>
          </cell>
          <cell r="S2235">
            <v>-1174</v>
          </cell>
          <cell r="T2235">
            <v>138266</v>
          </cell>
          <cell r="U2235">
            <v>0</v>
          </cell>
          <cell r="V2235">
            <v>138266</v>
          </cell>
          <cell r="W2235">
            <v>3104317</v>
          </cell>
          <cell r="X2235" t="str">
            <v>misc</v>
          </cell>
          <cell r="Y2235">
            <v>4.0000000000000001E-3</v>
          </cell>
          <cell r="Z2235" t="str">
            <v>\</v>
          </cell>
          <cell r="AA2235" t="str">
            <v>\</v>
          </cell>
          <cell r="AB2235" t="str">
            <v>CO506</v>
          </cell>
          <cell r="AC2235" t="str">
            <v>CO506</v>
          </cell>
          <cell r="AD2235">
            <v>138266</v>
          </cell>
        </row>
        <row r="2236">
          <cell r="D2236" t="str">
            <v>SO823CO823</v>
          </cell>
          <cell r="E2236" t="str">
            <v>SO823</v>
          </cell>
          <cell r="F2236" t="str">
            <v>CO823</v>
          </cell>
          <cell r="G2236" t="str">
            <v>CO823</v>
          </cell>
          <cell r="H2236" t="str">
            <v/>
          </cell>
          <cell r="I2236" t="str">
            <v>SO823</v>
          </cell>
          <cell r="J2236" t="str">
            <v>BT Own Use PC provision</v>
          </cell>
          <cell r="K2236" t="str">
            <v>CO823</v>
          </cell>
          <cell r="L2236">
            <v>180667</v>
          </cell>
          <cell r="M2236">
            <v>0</v>
          </cell>
          <cell r="N2236">
            <v>0</v>
          </cell>
          <cell r="O2236">
            <v>0</v>
          </cell>
          <cell r="P2236">
            <v>180667</v>
          </cell>
          <cell r="Q2236">
            <v>2044</v>
          </cell>
          <cell r="R2236">
            <v>9.9</v>
          </cell>
          <cell r="S2236">
            <v>202</v>
          </cell>
          <cell r="T2236">
            <v>180869</v>
          </cell>
          <cell r="U2236">
            <v>0</v>
          </cell>
          <cell r="V2236">
            <v>180869</v>
          </cell>
          <cell r="W2236">
            <v>100</v>
          </cell>
          <cell r="X2236" t="str">
            <v>usage</v>
          </cell>
          <cell r="Y2236">
            <v>179.06100000000001</v>
          </cell>
          <cell r="Z2236" t="str">
            <v>\</v>
          </cell>
          <cell r="AA2236" t="str">
            <v>\</v>
          </cell>
          <cell r="AB2236" t="str">
            <v>CO823</v>
          </cell>
          <cell r="AC2236" t="str">
            <v>CO823</v>
          </cell>
          <cell r="AD2236">
            <v>180869</v>
          </cell>
        </row>
        <row r="2237">
          <cell r="D2237" t="str">
            <v>SO911CO911</v>
          </cell>
          <cell r="E2237" t="str">
            <v>SO911</v>
          </cell>
          <cell r="F2237" t="str">
            <v>CO911</v>
          </cell>
          <cell r="G2237" t="str">
            <v>CO911</v>
          </cell>
          <cell r="H2237" t="str">
            <v/>
          </cell>
          <cell r="I2237" t="str">
            <v>SO911</v>
          </cell>
          <cell r="J2237" t="str">
            <v>National operator assistance</v>
          </cell>
          <cell r="K2237" t="str">
            <v>CO911</v>
          </cell>
          <cell r="L2237">
            <v>632809</v>
          </cell>
          <cell r="M2237">
            <v>0</v>
          </cell>
          <cell r="N2237">
            <v>0</v>
          </cell>
          <cell r="O2237">
            <v>0</v>
          </cell>
          <cell r="P2237">
            <v>632809</v>
          </cell>
          <cell r="Q2237">
            <v>-128042</v>
          </cell>
          <cell r="R2237">
            <v>9.9</v>
          </cell>
          <cell r="S2237">
            <v>-12676</v>
          </cell>
          <cell r="T2237">
            <v>620133</v>
          </cell>
          <cell r="U2237">
            <v>0</v>
          </cell>
          <cell r="V2237">
            <v>620133</v>
          </cell>
          <cell r="W2237">
            <v>22</v>
          </cell>
          <cell r="X2237" t="str">
            <v>ms</v>
          </cell>
          <cell r="Y2237">
            <v>2794.7919999999999</v>
          </cell>
          <cell r="Z2237" t="str">
            <v>p</v>
          </cell>
          <cell r="AA2237" t="str">
            <v>p</v>
          </cell>
          <cell r="AB2237" t="str">
            <v>CO911</v>
          </cell>
          <cell r="AC2237" t="str">
            <v>CO911</v>
          </cell>
          <cell r="AD2237">
            <v>620133</v>
          </cell>
        </row>
        <row r="2238">
          <cell r="D2238" t="str">
            <v>SO912CO912</v>
          </cell>
          <cell r="E2238" t="str">
            <v>SO912</v>
          </cell>
          <cell r="F2238" t="str">
            <v>CO912</v>
          </cell>
          <cell r="G2238" t="str">
            <v>CO912</v>
          </cell>
          <cell r="H2238" t="str">
            <v/>
          </cell>
          <cell r="I2238" t="str">
            <v>SO912</v>
          </cell>
          <cell r="J2238" t="str">
            <v>International operator assistance</v>
          </cell>
          <cell r="K2238" t="str">
            <v>CO912</v>
          </cell>
          <cell r="L2238">
            <v>128408</v>
          </cell>
          <cell r="M2238">
            <v>0</v>
          </cell>
          <cell r="N2238">
            <v>0</v>
          </cell>
          <cell r="O2238">
            <v>0</v>
          </cell>
          <cell r="P2238">
            <v>128408</v>
          </cell>
          <cell r="Q2238">
            <v>-79253</v>
          </cell>
          <cell r="R2238">
            <v>9.9</v>
          </cell>
          <cell r="S2238">
            <v>-7846</v>
          </cell>
          <cell r="T2238">
            <v>120562</v>
          </cell>
          <cell r="U2238">
            <v>0</v>
          </cell>
          <cell r="V2238">
            <v>120562</v>
          </cell>
          <cell r="W2238">
            <v>6</v>
          </cell>
          <cell r="X2238" t="str">
            <v>ms</v>
          </cell>
          <cell r="Y2238">
            <v>2006.1179999999999</v>
          </cell>
          <cell r="Z2238" t="str">
            <v>p</v>
          </cell>
          <cell r="AA2238" t="str">
            <v>p</v>
          </cell>
          <cell r="AB2238" t="str">
            <v>CO912</v>
          </cell>
          <cell r="AC2238" t="str">
            <v>CO912</v>
          </cell>
          <cell r="AD2238">
            <v>120562</v>
          </cell>
        </row>
        <row r="2239">
          <cell r="D2239" t="str">
            <v>SO919CO919</v>
          </cell>
          <cell r="E2239" t="str">
            <v>SO919</v>
          </cell>
          <cell r="F2239" t="str">
            <v>CO919</v>
          </cell>
          <cell r="G2239" t="str">
            <v>CO919</v>
          </cell>
          <cell r="H2239" t="str">
            <v/>
          </cell>
          <cell r="I2239" t="str">
            <v>SO919</v>
          </cell>
          <cell r="J2239" t="str">
            <v>Emergency operator assistance (999)</v>
          </cell>
          <cell r="K2239" t="str">
            <v>CO919</v>
          </cell>
          <cell r="L2239">
            <v>21737986</v>
          </cell>
          <cell r="M2239">
            <v>0</v>
          </cell>
          <cell r="N2239">
            <v>0</v>
          </cell>
          <cell r="O2239">
            <v>0</v>
          </cell>
          <cell r="P2239">
            <v>21737986</v>
          </cell>
          <cell r="Q2239">
            <v>-4371101</v>
          </cell>
          <cell r="R2239">
            <v>9.9</v>
          </cell>
          <cell r="S2239">
            <v>-432739</v>
          </cell>
          <cell r="T2239">
            <v>21305247</v>
          </cell>
          <cell r="U2239">
            <v>0</v>
          </cell>
          <cell r="V2239">
            <v>21305247</v>
          </cell>
          <cell r="W2239">
            <v>1113</v>
          </cell>
          <cell r="X2239" t="str">
            <v>ms</v>
          </cell>
          <cell r="Y2239">
            <v>1894.6210000000001</v>
          </cell>
          <cell r="Z2239" t="str">
            <v>p</v>
          </cell>
          <cell r="AA2239" t="str">
            <v>p</v>
          </cell>
          <cell r="AB2239" t="str">
            <v>CO919</v>
          </cell>
          <cell r="AC2239" t="str">
            <v>CO919</v>
          </cell>
          <cell r="AD2239">
            <v>21305247</v>
          </cell>
        </row>
        <row r="2240">
          <cell r="D2240" t="str">
            <v>SO927CO927</v>
          </cell>
          <cell r="E2240" t="str">
            <v>SO927</v>
          </cell>
          <cell r="F2240" t="str">
            <v>CO927</v>
          </cell>
          <cell r="G2240" t="str">
            <v>CO927</v>
          </cell>
          <cell r="H2240" t="str">
            <v/>
          </cell>
          <cell r="I2240" t="str">
            <v>SO927</v>
          </cell>
          <cell r="J2240" t="str">
            <v>DQ non chargeable</v>
          </cell>
          <cell r="K2240" t="str">
            <v>CO927</v>
          </cell>
          <cell r="L2240">
            <v>902832</v>
          </cell>
          <cell r="M2240">
            <v>0</v>
          </cell>
          <cell r="N2240">
            <v>0</v>
          </cell>
          <cell r="O2240">
            <v>0</v>
          </cell>
          <cell r="P2240">
            <v>902832</v>
          </cell>
          <cell r="Q2240">
            <v>-455001</v>
          </cell>
          <cell r="R2240">
            <v>9.9</v>
          </cell>
          <cell r="S2240">
            <v>-45045</v>
          </cell>
          <cell r="T2240">
            <v>857787</v>
          </cell>
          <cell r="U2240">
            <v>0</v>
          </cell>
          <cell r="V2240">
            <v>857787</v>
          </cell>
          <cell r="W2240">
            <v>16</v>
          </cell>
          <cell r="X2240" t="str">
            <v>mm</v>
          </cell>
          <cell r="Y2240">
            <v>5309.1639999999998</v>
          </cell>
          <cell r="Z2240" t="str">
            <v>p</v>
          </cell>
          <cell r="AA2240" t="str">
            <v>p</v>
          </cell>
          <cell r="AB2240" t="str">
            <v>CO927</v>
          </cell>
          <cell r="AC2240" t="str">
            <v>CO927</v>
          </cell>
          <cell r="AD2240">
            <v>857787</v>
          </cell>
        </row>
        <row r="2241">
          <cell r="D2241" t="str">
            <v>SOC10CO310</v>
          </cell>
          <cell r="E2241" t="str">
            <v>SOC10</v>
          </cell>
          <cell r="F2241" t="str">
            <v>CO310</v>
          </cell>
          <cell r="G2241" t="str">
            <v>CO310</v>
          </cell>
          <cell r="H2241" t="str">
            <v/>
          </cell>
          <cell r="I2241" t="str">
            <v>SOC10</v>
          </cell>
          <cell r="J2241" t="str">
            <v>ATM customer interface 2mbit</v>
          </cell>
          <cell r="K2241" t="str">
            <v>CO310</v>
          </cell>
          <cell r="L2241">
            <v>133310</v>
          </cell>
          <cell r="M2241">
            <v>775</v>
          </cell>
          <cell r="N2241">
            <v>-508</v>
          </cell>
          <cell r="O2241">
            <v>-286</v>
          </cell>
          <cell r="P2241">
            <v>133290</v>
          </cell>
          <cell r="Q2241">
            <v>118442</v>
          </cell>
          <cell r="R2241">
            <v>9.9</v>
          </cell>
          <cell r="S2241">
            <v>11726</v>
          </cell>
          <cell r="T2241">
            <v>145016</v>
          </cell>
          <cell r="U2241">
            <v>0</v>
          </cell>
          <cell r="V2241">
            <v>145016</v>
          </cell>
          <cell r="W2241">
            <v>2715</v>
          </cell>
          <cell r="X2241" t="str">
            <v>ports</v>
          </cell>
          <cell r="Y2241">
            <v>5.2880000000000003</v>
          </cell>
          <cell r="Z2241" t="str">
            <v>\</v>
          </cell>
          <cell r="AA2241" t="str">
            <v>\</v>
          </cell>
          <cell r="AB2241" t="str">
            <v>CO310</v>
          </cell>
          <cell r="AC2241" t="str">
            <v>CO310</v>
          </cell>
          <cell r="AD2241">
            <v>145016</v>
          </cell>
        </row>
        <row r="2242">
          <cell r="D2242" t="str">
            <v>SOC11CO311</v>
          </cell>
          <cell r="E2242" t="str">
            <v>SOC11</v>
          </cell>
          <cell r="F2242" t="str">
            <v>CO311</v>
          </cell>
          <cell r="G2242" t="str">
            <v>CO311</v>
          </cell>
          <cell r="H2242" t="str">
            <v/>
          </cell>
          <cell r="I2242" t="str">
            <v>SOC11</v>
          </cell>
          <cell r="J2242" t="str">
            <v>ATM customer interface 34mbit</v>
          </cell>
          <cell r="K2242" t="str">
            <v>CO311</v>
          </cell>
          <cell r="L2242">
            <v>449443</v>
          </cell>
          <cell r="M2242">
            <v>2616</v>
          </cell>
          <cell r="N2242">
            <v>-1717</v>
          </cell>
          <cell r="O2242">
            <v>-967</v>
          </cell>
          <cell r="P2242">
            <v>449376</v>
          </cell>
          <cell r="Q2242">
            <v>400034</v>
          </cell>
          <cell r="R2242">
            <v>9.9</v>
          </cell>
          <cell r="S2242">
            <v>39603</v>
          </cell>
          <cell r="T2242">
            <v>488979</v>
          </cell>
          <cell r="U2242">
            <v>0</v>
          </cell>
          <cell r="V2242">
            <v>488979</v>
          </cell>
          <cell r="W2242">
            <v>673</v>
          </cell>
          <cell r="X2242" t="str">
            <v>ports</v>
          </cell>
          <cell r="Y2242">
            <v>71.930000000000007</v>
          </cell>
          <cell r="Z2242" t="str">
            <v>\</v>
          </cell>
          <cell r="AA2242" t="str">
            <v>\</v>
          </cell>
          <cell r="AB2242" t="str">
            <v>CO311</v>
          </cell>
          <cell r="AC2242" t="str">
            <v>CO311</v>
          </cell>
          <cell r="AD2242">
            <v>488979</v>
          </cell>
        </row>
        <row r="2243">
          <cell r="D2243" t="str">
            <v>SOC12CO312</v>
          </cell>
          <cell r="E2243" t="str">
            <v>SOC12</v>
          </cell>
          <cell r="F2243" t="str">
            <v>CO312</v>
          </cell>
          <cell r="G2243" t="str">
            <v>CO312</v>
          </cell>
          <cell r="H2243" t="str">
            <v/>
          </cell>
          <cell r="I2243" t="str">
            <v>SOC12</v>
          </cell>
          <cell r="J2243" t="str">
            <v>ATM customer interface &gt;155mbit</v>
          </cell>
          <cell r="K2243" t="str">
            <v>CO312</v>
          </cell>
          <cell r="L2243">
            <v>250684</v>
          </cell>
          <cell r="M2243">
            <v>1455</v>
          </cell>
          <cell r="N2243">
            <v>-955</v>
          </cell>
          <cell r="O2243">
            <v>-538</v>
          </cell>
          <cell r="P2243">
            <v>250647</v>
          </cell>
          <cell r="Q2243">
            <v>222825</v>
          </cell>
          <cell r="R2243">
            <v>9.9</v>
          </cell>
          <cell r="S2243">
            <v>22060</v>
          </cell>
          <cell r="T2243">
            <v>272706</v>
          </cell>
          <cell r="U2243">
            <v>0</v>
          </cell>
          <cell r="V2243">
            <v>272706</v>
          </cell>
          <cell r="W2243">
            <v>655</v>
          </cell>
          <cell r="X2243" t="str">
            <v>ports</v>
          </cell>
          <cell r="Y2243">
            <v>41.207999999999998</v>
          </cell>
          <cell r="Z2243" t="str">
            <v>\</v>
          </cell>
          <cell r="AA2243" t="str">
            <v>\</v>
          </cell>
          <cell r="AB2243" t="str">
            <v>CO312</v>
          </cell>
          <cell r="AC2243" t="str">
            <v>CO312</v>
          </cell>
          <cell r="AD2243">
            <v>272706</v>
          </cell>
        </row>
        <row r="2244">
          <cell r="D2244" t="str">
            <v>SOC13CO313</v>
          </cell>
          <cell r="E2244" t="str">
            <v>SOC13</v>
          </cell>
          <cell r="F2244" t="str">
            <v>CO313</v>
          </cell>
          <cell r="G2244" t="str">
            <v>CO313</v>
          </cell>
          <cell r="H2244" t="str">
            <v/>
          </cell>
          <cell r="I2244" t="str">
            <v>SOC13</v>
          </cell>
          <cell r="J2244" t="str">
            <v>ATM network interface</v>
          </cell>
          <cell r="K2244" t="str">
            <v>CO313</v>
          </cell>
          <cell r="L2244">
            <v>366097</v>
          </cell>
          <cell r="M2244">
            <v>2126</v>
          </cell>
          <cell r="N2244">
            <v>-1395</v>
          </cell>
          <cell r="O2244">
            <v>-786</v>
          </cell>
          <cell r="P2244">
            <v>366042</v>
          </cell>
          <cell r="Q2244">
            <v>325544</v>
          </cell>
          <cell r="R2244">
            <v>9.9</v>
          </cell>
          <cell r="S2244">
            <v>32229</v>
          </cell>
          <cell r="T2244">
            <v>398271</v>
          </cell>
          <cell r="U2244">
            <v>0</v>
          </cell>
          <cell r="V2244">
            <v>398271</v>
          </cell>
          <cell r="W2244">
            <v>1053</v>
          </cell>
          <cell r="X2244" t="str">
            <v>ports</v>
          </cell>
          <cell r="Y2244">
            <v>37.442</v>
          </cell>
          <cell r="Z2244" t="str">
            <v>\</v>
          </cell>
          <cell r="AA2244" t="str">
            <v>\</v>
          </cell>
          <cell r="AB2244" t="str">
            <v>CO313</v>
          </cell>
          <cell r="AC2244" t="str">
            <v>CO313</v>
          </cell>
          <cell r="AD2244">
            <v>398271</v>
          </cell>
        </row>
        <row r="2245">
          <cell r="D2245" t="str">
            <v>SOC14CO314</v>
          </cell>
          <cell r="E2245" t="str">
            <v>SOC14</v>
          </cell>
          <cell r="F2245" t="str">
            <v>CO314</v>
          </cell>
          <cell r="G2245" t="str">
            <v>CO314</v>
          </cell>
          <cell r="H2245" t="str">
            <v/>
          </cell>
          <cell r="I2245" t="str">
            <v>SOC14</v>
          </cell>
          <cell r="J2245" t="str">
            <v>ATM network switching</v>
          </cell>
          <cell r="K2245" t="str">
            <v>CO314</v>
          </cell>
          <cell r="L2245">
            <v>1689789</v>
          </cell>
          <cell r="M2245">
            <v>9811</v>
          </cell>
          <cell r="N2245">
            <v>-6438</v>
          </cell>
          <cell r="O2245">
            <v>-3628</v>
          </cell>
          <cell r="P2245">
            <v>1689535</v>
          </cell>
          <cell r="Q2245">
            <v>1502262</v>
          </cell>
          <cell r="R2245">
            <v>9.9</v>
          </cell>
          <cell r="S2245">
            <v>148724</v>
          </cell>
          <cell r="T2245">
            <v>1838258</v>
          </cell>
          <cell r="U2245">
            <v>0</v>
          </cell>
          <cell r="V2245">
            <v>1838258</v>
          </cell>
          <cell r="W2245">
            <v>562972</v>
          </cell>
          <cell r="X2245" t="str">
            <v>usage</v>
          </cell>
          <cell r="Y2245">
            <v>0.32300000000000001</v>
          </cell>
          <cell r="Z2245" t="str">
            <v>\</v>
          </cell>
          <cell r="AA2245" t="str">
            <v>\</v>
          </cell>
          <cell r="AB2245" t="str">
            <v>CO314</v>
          </cell>
          <cell r="AC2245" t="str">
            <v>CO314</v>
          </cell>
          <cell r="AD2245">
            <v>1838258</v>
          </cell>
        </row>
        <row r="2246">
          <cell r="D2246" t="str">
            <v>SOC16CO316</v>
          </cell>
          <cell r="E2246" t="str">
            <v>SOC16</v>
          </cell>
          <cell r="F2246" t="str">
            <v>CO316</v>
          </cell>
          <cell r="G2246" t="str">
            <v>CO316</v>
          </cell>
          <cell r="H2246" t="str">
            <v/>
          </cell>
          <cell r="I2246" t="str">
            <v>SOC16</v>
          </cell>
          <cell r="J2246" t="str">
            <v>Inter ATM transmissions</v>
          </cell>
          <cell r="K2246" t="str">
            <v>CO316</v>
          </cell>
          <cell r="L2246">
            <v>4895657</v>
          </cell>
          <cell r="M2246">
            <v>330193</v>
          </cell>
          <cell r="N2246">
            <v>-849585</v>
          </cell>
          <cell r="O2246">
            <v>174084</v>
          </cell>
          <cell r="P2246">
            <v>4550349</v>
          </cell>
          <cell r="Q2246">
            <v>33384332</v>
          </cell>
          <cell r="R2246">
            <v>9.9</v>
          </cell>
          <cell r="S2246">
            <v>3305049</v>
          </cell>
          <cell r="T2246">
            <v>7855398</v>
          </cell>
          <cell r="U2246">
            <v>0</v>
          </cell>
          <cell r="V2246">
            <v>7855398</v>
          </cell>
          <cell r="W2246">
            <v>25409366</v>
          </cell>
          <cell r="X2246" t="str">
            <v>usage</v>
          </cell>
          <cell r="Y2246">
            <v>3.1E-2</v>
          </cell>
          <cell r="Z2246" t="str">
            <v>\</v>
          </cell>
          <cell r="AA2246" t="str">
            <v>\</v>
          </cell>
          <cell r="AB2246" t="str">
            <v>CO316</v>
          </cell>
          <cell r="AC2246" t="str">
            <v>CO316</v>
          </cell>
          <cell r="AD2246">
            <v>7855398</v>
          </cell>
        </row>
        <row r="2247">
          <cell r="D2247" t="str">
            <v>SP371CO371</v>
          </cell>
          <cell r="E2247" t="str">
            <v>SP371</v>
          </cell>
          <cell r="F2247" t="str">
            <v>CO371</v>
          </cell>
          <cell r="G2247" t="str">
            <v>CO371</v>
          </cell>
          <cell r="H2247" t="str">
            <v/>
          </cell>
          <cell r="I2247" t="str">
            <v>SP371</v>
          </cell>
          <cell r="J2247" t="str">
            <v>PC rental 2Mb link/km dist - Non SMP</v>
          </cell>
          <cell r="K2247" t="str">
            <v>CO371</v>
          </cell>
          <cell r="L2247">
            <v>74910</v>
          </cell>
          <cell r="M2247">
            <v>4376</v>
          </cell>
          <cell r="N2247">
            <v>-7127</v>
          </cell>
          <cell r="O2247">
            <v>899</v>
          </cell>
          <cell r="P2247">
            <v>73058</v>
          </cell>
          <cell r="Q2247">
            <v>331944</v>
          </cell>
          <cell r="R2247">
            <v>9.9</v>
          </cell>
          <cell r="S2247">
            <v>32862</v>
          </cell>
          <cell r="T2247">
            <v>105920</v>
          </cell>
          <cell r="U2247">
            <v>0</v>
          </cell>
          <cell r="V2247">
            <v>105920</v>
          </cell>
          <cell r="W2247">
            <v>287026</v>
          </cell>
          <cell r="X2247" t="str">
            <v>km</v>
          </cell>
          <cell r="Y2247">
            <v>7.2999999999999995E-2</v>
          </cell>
          <cell r="Z2247" t="str">
            <v>\</v>
          </cell>
          <cell r="AA2247" t="str">
            <v>\</v>
          </cell>
          <cell r="AB2247" t="str">
            <v>CO371</v>
          </cell>
          <cell r="AC2247" t="str">
            <v>CR371</v>
          </cell>
          <cell r="AD2247">
            <v>105920</v>
          </cell>
        </row>
        <row r="2248">
          <cell r="D2248" t="str">
            <v>SP371CO506</v>
          </cell>
          <cell r="E2248" t="str">
            <v>SP371</v>
          </cell>
          <cell r="F2248" t="str">
            <v>CO506</v>
          </cell>
          <cell r="G2248" t="str">
            <v>CO506</v>
          </cell>
          <cell r="H2248" t="str">
            <v/>
          </cell>
          <cell r="I2248" t="str">
            <v xml:space="preserve"> </v>
          </cell>
          <cell r="J2248" t="str">
            <v xml:space="preserve"> </v>
          </cell>
          <cell r="K2248" t="str">
            <v>CO506</v>
          </cell>
          <cell r="L2248">
            <v>7208</v>
          </cell>
          <cell r="M2248">
            <v>0</v>
          </cell>
          <cell r="N2248">
            <v>0</v>
          </cell>
          <cell r="O2248">
            <v>0</v>
          </cell>
          <cell r="P2248">
            <v>7208</v>
          </cell>
          <cell r="Q2248">
            <v>-613</v>
          </cell>
          <cell r="R2248">
            <v>9.9</v>
          </cell>
          <cell r="S2248">
            <v>-61</v>
          </cell>
          <cell r="T2248">
            <v>7148</v>
          </cell>
          <cell r="U2248">
            <v>0</v>
          </cell>
          <cell r="V2248">
            <v>7148</v>
          </cell>
          <cell r="W2248">
            <v>160476</v>
          </cell>
          <cell r="X2248" t="str">
            <v>misc</v>
          </cell>
          <cell r="Y2248">
            <v>4.0000000000000001E-3</v>
          </cell>
          <cell r="Z2248" t="str">
            <v>\</v>
          </cell>
          <cell r="AA2248" t="str">
            <v>\</v>
          </cell>
          <cell r="AB2248" t="str">
            <v>CO506</v>
          </cell>
          <cell r="AC2248" t="str">
            <v>CO506</v>
          </cell>
          <cell r="AD2248">
            <v>7148</v>
          </cell>
        </row>
        <row r="2249">
          <cell r="D2249" t="str">
            <v>SP372CG101</v>
          </cell>
          <cell r="E2249" t="str">
            <v>SP372</v>
          </cell>
          <cell r="F2249" t="str">
            <v>CG101</v>
          </cell>
          <cell r="G2249" t="str">
            <v>CG101</v>
          </cell>
          <cell r="H2249" t="str">
            <v/>
          </cell>
          <cell r="I2249" t="str">
            <v>SP372</v>
          </cell>
          <cell r="J2249" t="str">
            <v>PC rnt 2Mb link per km trunk - Non SMP</v>
          </cell>
          <cell r="K2249" t="str">
            <v>CG101</v>
          </cell>
          <cell r="L2249">
            <v>96121</v>
          </cell>
          <cell r="M2249">
            <v>10147</v>
          </cell>
          <cell r="N2249">
            <v>-15873</v>
          </cell>
          <cell r="O2249">
            <v>1394</v>
          </cell>
          <cell r="P2249">
            <v>91790</v>
          </cell>
          <cell r="Q2249">
            <v>630113</v>
          </cell>
          <cell r="R2249">
            <v>9.9</v>
          </cell>
          <cell r="S2249">
            <v>62381</v>
          </cell>
          <cell r="T2249">
            <v>154171</v>
          </cell>
          <cell r="U2249">
            <v>0</v>
          </cell>
          <cell r="V2249">
            <v>154171</v>
          </cell>
          <cell r="W2249">
            <v>9407</v>
          </cell>
          <cell r="X2249" t="str">
            <v>km</v>
          </cell>
          <cell r="Y2249">
            <v>1.623</v>
          </cell>
          <cell r="Z2249" t="str">
            <v>\</v>
          </cell>
          <cell r="AA2249" t="str">
            <v>\</v>
          </cell>
          <cell r="AB2249" t="str">
            <v>CG101</v>
          </cell>
          <cell r="AC2249" t="str">
            <v>CG101</v>
          </cell>
          <cell r="AD2249">
            <v>154171</v>
          </cell>
        </row>
        <row r="2250">
          <cell r="D2250" t="str">
            <v>SP372CG201</v>
          </cell>
          <cell r="E2250" t="str">
            <v>SP372</v>
          </cell>
          <cell r="F2250" t="str">
            <v>CG201</v>
          </cell>
          <cell r="G2250" t="str">
            <v>CG201</v>
          </cell>
          <cell r="H2250" t="str">
            <v/>
          </cell>
          <cell r="I2250" t="str">
            <v xml:space="preserve"> </v>
          </cell>
          <cell r="J2250" t="str">
            <v xml:space="preserve"> </v>
          </cell>
          <cell r="K2250" t="str">
            <v>CG201</v>
          </cell>
          <cell r="L2250">
            <v>51269</v>
          </cell>
          <cell r="M2250">
            <v>4270</v>
          </cell>
          <cell r="N2250">
            <v>-6470</v>
          </cell>
          <cell r="O2250">
            <v>495</v>
          </cell>
          <cell r="P2250">
            <v>49564</v>
          </cell>
          <cell r="Q2250">
            <v>273915</v>
          </cell>
          <cell r="R2250">
            <v>9.9</v>
          </cell>
          <cell r="S2250">
            <v>27118</v>
          </cell>
          <cell r="T2250">
            <v>76682</v>
          </cell>
          <cell r="U2250">
            <v>0</v>
          </cell>
          <cell r="V2250">
            <v>76682</v>
          </cell>
          <cell r="W2250">
            <v>9407</v>
          </cell>
          <cell r="X2250" t="str">
            <v>km</v>
          </cell>
          <cell r="Y2250">
            <v>0.80700000000000005</v>
          </cell>
          <cell r="Z2250" t="str">
            <v>\</v>
          </cell>
          <cell r="AA2250" t="str">
            <v>\</v>
          </cell>
          <cell r="AB2250" t="str">
            <v>CG201</v>
          </cell>
          <cell r="AC2250" t="str">
            <v>CG201</v>
          </cell>
          <cell r="AD2250">
            <v>76682</v>
          </cell>
        </row>
        <row r="2251">
          <cell r="D2251" t="str">
            <v>SP372CO506</v>
          </cell>
          <cell r="E2251" t="str">
            <v>SP372</v>
          </cell>
          <cell r="F2251" t="str">
            <v>CO506</v>
          </cell>
          <cell r="G2251" t="str">
            <v>CO506</v>
          </cell>
          <cell r="H2251" t="str">
            <v/>
          </cell>
          <cell r="I2251" t="str">
            <v xml:space="preserve"> </v>
          </cell>
          <cell r="J2251" t="str">
            <v xml:space="preserve"> </v>
          </cell>
          <cell r="K2251" t="str">
            <v>CO506</v>
          </cell>
          <cell r="L2251">
            <v>21340</v>
          </cell>
          <cell r="M2251">
            <v>0</v>
          </cell>
          <cell r="N2251">
            <v>0</v>
          </cell>
          <cell r="O2251">
            <v>0</v>
          </cell>
          <cell r="P2251">
            <v>21340</v>
          </cell>
          <cell r="Q2251">
            <v>-1815</v>
          </cell>
          <cell r="R2251">
            <v>9.9</v>
          </cell>
          <cell r="S2251">
            <v>-180</v>
          </cell>
          <cell r="T2251">
            <v>21160</v>
          </cell>
          <cell r="U2251">
            <v>0</v>
          </cell>
          <cell r="V2251">
            <v>21160</v>
          </cell>
          <cell r="W2251">
            <v>475085</v>
          </cell>
          <cell r="X2251" t="str">
            <v>misc</v>
          </cell>
          <cell r="Y2251">
            <v>4.0000000000000001E-3</v>
          </cell>
          <cell r="Z2251" t="str">
            <v>\</v>
          </cell>
          <cell r="AA2251" t="str">
            <v>\</v>
          </cell>
          <cell r="AB2251" t="str">
            <v>CO506</v>
          </cell>
          <cell r="AC2251" t="str">
            <v>CO506</v>
          </cell>
          <cell r="AD2251">
            <v>21160</v>
          </cell>
        </row>
        <row r="2252">
          <cell r="D2252" t="str">
            <v>SP373CO373</v>
          </cell>
          <cell r="E2252" t="str">
            <v>SP373</v>
          </cell>
          <cell r="F2252" t="str">
            <v>CO373</v>
          </cell>
          <cell r="G2252" t="str">
            <v>CO373</v>
          </cell>
          <cell r="H2252" t="str">
            <v/>
          </cell>
          <cell r="I2252" t="str">
            <v>SP373</v>
          </cell>
          <cell r="J2252" t="str">
            <v>PC rental 34Mb link/km dist-Non SMP</v>
          </cell>
          <cell r="K2252" t="str">
            <v>CO373</v>
          </cell>
          <cell r="L2252">
            <v>45708</v>
          </cell>
          <cell r="M2252">
            <v>2834</v>
          </cell>
          <cell r="N2252">
            <v>-5579</v>
          </cell>
          <cell r="O2252">
            <v>991</v>
          </cell>
          <cell r="P2252">
            <v>43954</v>
          </cell>
          <cell r="Q2252">
            <v>243488</v>
          </cell>
          <cell r="R2252">
            <v>9.9</v>
          </cell>
          <cell r="S2252">
            <v>24105</v>
          </cell>
          <cell r="T2252">
            <v>68060</v>
          </cell>
          <cell r="U2252">
            <v>0</v>
          </cell>
          <cell r="V2252">
            <v>68060</v>
          </cell>
          <cell r="W2252">
            <v>9306</v>
          </cell>
          <cell r="X2252" t="str">
            <v>km</v>
          </cell>
          <cell r="Y2252">
            <v>1.448</v>
          </cell>
          <cell r="Z2252" t="str">
            <v>\</v>
          </cell>
          <cell r="AA2252" t="str">
            <v>\</v>
          </cell>
          <cell r="AB2252" t="str">
            <v>CO373</v>
          </cell>
          <cell r="AC2252" t="str">
            <v>CR373</v>
          </cell>
          <cell r="AD2252">
            <v>68060</v>
          </cell>
        </row>
        <row r="2253">
          <cell r="D2253" t="str">
            <v>SP373CO506</v>
          </cell>
          <cell r="E2253" t="str">
            <v>SP373</v>
          </cell>
          <cell r="F2253" t="str">
            <v>CO506</v>
          </cell>
          <cell r="G2253" t="str">
            <v>CO506</v>
          </cell>
          <cell r="H2253" t="str">
            <v/>
          </cell>
          <cell r="I2253" t="str">
            <v xml:space="preserve"> </v>
          </cell>
          <cell r="J2253" t="str">
            <v xml:space="preserve"> </v>
          </cell>
          <cell r="K2253" t="str">
            <v>CO506</v>
          </cell>
          <cell r="L2253">
            <v>4701</v>
          </cell>
          <cell r="M2253">
            <v>0</v>
          </cell>
          <cell r="N2253">
            <v>0</v>
          </cell>
          <cell r="O2253">
            <v>0</v>
          </cell>
          <cell r="P2253">
            <v>4701</v>
          </cell>
          <cell r="Q2253">
            <v>-400</v>
          </cell>
          <cell r="R2253">
            <v>9.9</v>
          </cell>
          <cell r="S2253">
            <v>-40</v>
          </cell>
          <cell r="T2253">
            <v>4661</v>
          </cell>
          <cell r="U2253">
            <v>0</v>
          </cell>
          <cell r="V2253">
            <v>4661</v>
          </cell>
          <cell r="W2253">
            <v>104656</v>
          </cell>
          <cell r="X2253" t="str">
            <v>misc</v>
          </cell>
          <cell r="Y2253">
            <v>4.0000000000000001E-3</v>
          </cell>
          <cell r="Z2253" t="str">
            <v>\</v>
          </cell>
          <cell r="AA2253" t="str">
            <v>\</v>
          </cell>
          <cell r="AB2253" t="str">
            <v>CO506</v>
          </cell>
          <cell r="AC2253" t="str">
            <v>CO506</v>
          </cell>
          <cell r="AD2253">
            <v>4661</v>
          </cell>
        </row>
        <row r="2254">
          <cell r="D2254" t="str">
            <v>SP374CG102</v>
          </cell>
          <cell r="E2254" t="str">
            <v>SP374</v>
          </cell>
          <cell r="F2254" t="str">
            <v>CG102</v>
          </cell>
          <cell r="G2254" t="str">
            <v>CG102</v>
          </cell>
          <cell r="H2254" t="str">
            <v/>
          </cell>
          <cell r="I2254" t="str">
            <v>SP374</v>
          </cell>
          <cell r="J2254" t="str">
            <v>PC rental 34Mb link/km trunk-Non SMP</v>
          </cell>
          <cell r="K2254" t="str">
            <v>CG102</v>
          </cell>
          <cell r="L2254">
            <v>367129</v>
          </cell>
          <cell r="M2254">
            <v>38971</v>
          </cell>
          <cell r="N2254">
            <v>-66689</v>
          </cell>
          <cell r="O2254">
            <v>7584</v>
          </cell>
          <cell r="P2254">
            <v>346995</v>
          </cell>
          <cell r="Q2254">
            <v>2594466</v>
          </cell>
          <cell r="R2254">
            <v>9.9</v>
          </cell>
          <cell r="S2254">
            <v>256852</v>
          </cell>
          <cell r="T2254">
            <v>603847</v>
          </cell>
          <cell r="U2254">
            <v>0</v>
          </cell>
          <cell r="V2254">
            <v>603847</v>
          </cell>
          <cell r="W2254">
            <v>2257</v>
          </cell>
          <cell r="X2254" t="str">
            <v>km</v>
          </cell>
          <cell r="Y2254">
            <v>26.486999999999998</v>
          </cell>
          <cell r="Z2254" t="str">
            <v>\</v>
          </cell>
          <cell r="AA2254" t="str">
            <v>\</v>
          </cell>
          <cell r="AB2254" t="str">
            <v>CG102</v>
          </cell>
          <cell r="AC2254" t="str">
            <v>CG102</v>
          </cell>
          <cell r="AD2254">
            <v>603847</v>
          </cell>
        </row>
        <row r="2255">
          <cell r="D2255" t="str">
            <v>SP374CG202</v>
          </cell>
          <cell r="E2255" t="str">
            <v>SP374</v>
          </cell>
          <cell r="F2255" t="str">
            <v>CG202</v>
          </cell>
          <cell r="G2255" t="str">
            <v>CG202</v>
          </cell>
          <cell r="H2255" t="str">
            <v/>
          </cell>
          <cell r="I2255" t="str">
            <v xml:space="preserve"> </v>
          </cell>
          <cell r="J2255" t="str">
            <v xml:space="preserve"> </v>
          </cell>
          <cell r="K2255" t="str">
            <v>CG202</v>
          </cell>
          <cell r="L2255">
            <v>195946</v>
          </cell>
          <cell r="M2255">
            <v>21790</v>
          </cell>
          <cell r="N2255">
            <v>-34385</v>
          </cell>
          <cell r="O2255">
            <v>3102</v>
          </cell>
          <cell r="P2255">
            <v>186453</v>
          </cell>
          <cell r="Q2255">
            <v>1345699</v>
          </cell>
          <cell r="R2255">
            <v>9.9</v>
          </cell>
          <cell r="S2255">
            <v>133224</v>
          </cell>
          <cell r="T2255">
            <v>319677</v>
          </cell>
          <cell r="U2255">
            <v>0</v>
          </cell>
          <cell r="V2255">
            <v>319677</v>
          </cell>
          <cell r="W2255">
            <v>2257</v>
          </cell>
          <cell r="X2255" t="str">
            <v>km</v>
          </cell>
          <cell r="Y2255">
            <v>14.022</v>
          </cell>
          <cell r="Z2255" t="str">
            <v>\</v>
          </cell>
          <cell r="AA2255" t="str">
            <v>\</v>
          </cell>
          <cell r="AB2255" t="str">
            <v>CG202</v>
          </cell>
          <cell r="AC2255" t="str">
            <v>CG202</v>
          </cell>
          <cell r="AD2255">
            <v>319677</v>
          </cell>
        </row>
        <row r="2256">
          <cell r="D2256" t="str">
            <v>SP374CO506</v>
          </cell>
          <cell r="E2256" t="str">
            <v>SP374</v>
          </cell>
          <cell r="F2256" t="str">
            <v>CO506</v>
          </cell>
          <cell r="G2256" t="str">
            <v>CO506</v>
          </cell>
          <cell r="H2256" t="str">
            <v/>
          </cell>
          <cell r="I2256" t="str">
            <v xml:space="preserve"> </v>
          </cell>
          <cell r="J2256" t="str">
            <v xml:space="preserve"> </v>
          </cell>
          <cell r="K2256" t="str">
            <v>CO506</v>
          </cell>
          <cell r="L2256">
            <v>38916</v>
          </cell>
          <cell r="M2256">
            <v>0</v>
          </cell>
          <cell r="N2256">
            <v>0</v>
          </cell>
          <cell r="O2256">
            <v>0</v>
          </cell>
          <cell r="P2256">
            <v>38916</v>
          </cell>
          <cell r="Q2256">
            <v>-3309</v>
          </cell>
          <cell r="R2256">
            <v>9.9</v>
          </cell>
          <cell r="S2256">
            <v>-328</v>
          </cell>
          <cell r="T2256">
            <v>38588</v>
          </cell>
          <cell r="U2256">
            <v>0</v>
          </cell>
          <cell r="V2256">
            <v>38588</v>
          </cell>
          <cell r="W2256">
            <v>866364</v>
          </cell>
          <cell r="X2256" t="str">
            <v>misc</v>
          </cell>
          <cell r="Y2256">
            <v>4.0000000000000001E-3</v>
          </cell>
          <cell r="Z2256" t="str">
            <v>\</v>
          </cell>
          <cell r="AA2256" t="str">
            <v>\</v>
          </cell>
          <cell r="AB2256" t="str">
            <v>CO506</v>
          </cell>
          <cell r="AC2256" t="str">
            <v>CO506</v>
          </cell>
          <cell r="AD2256">
            <v>38588</v>
          </cell>
        </row>
        <row r="2257">
          <cell r="D2257" t="str">
            <v>SP375CO375</v>
          </cell>
          <cell r="E2257" t="str">
            <v>SP375</v>
          </cell>
          <cell r="F2257" t="str">
            <v>CO375</v>
          </cell>
          <cell r="G2257" t="str">
            <v>CO375</v>
          </cell>
          <cell r="H2257" t="str">
            <v/>
          </cell>
          <cell r="I2257" t="str">
            <v>SP375</v>
          </cell>
          <cell r="J2257" t="str">
            <v>PC rental 140Mbit link/km dist-Non SMP</v>
          </cell>
          <cell r="K2257" t="str">
            <v>CO375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9.9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3974</v>
          </cell>
          <cell r="X2257" t="str">
            <v>km</v>
          </cell>
          <cell r="Y2257">
            <v>0</v>
          </cell>
          <cell r="Z2257" t="str">
            <v>\</v>
          </cell>
          <cell r="AA2257" t="str">
            <v>\</v>
          </cell>
          <cell r="AB2257" t="str">
            <v>CO375</v>
          </cell>
          <cell r="AC2257" t="str">
            <v>CR375</v>
          </cell>
          <cell r="AD2257">
            <v>0</v>
          </cell>
        </row>
        <row r="2258">
          <cell r="D2258" t="str">
            <v>SP376CG103</v>
          </cell>
          <cell r="E2258" t="str">
            <v>SP376</v>
          </cell>
          <cell r="F2258" t="str">
            <v>CG103</v>
          </cell>
          <cell r="G2258" t="str">
            <v>CG103</v>
          </cell>
          <cell r="H2258" t="str">
            <v/>
          </cell>
          <cell r="I2258" t="str">
            <v>SP376</v>
          </cell>
          <cell r="J2258" t="str">
            <v>PC rental 140Mbit link/Km trunk-Non SMP</v>
          </cell>
          <cell r="K2258" t="str">
            <v>CG103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9.9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 t="str">
            <v>km</v>
          </cell>
          <cell r="Y2258">
            <v>105.976</v>
          </cell>
          <cell r="Z2258" t="str">
            <v>\</v>
          </cell>
          <cell r="AA2258" t="str">
            <v>\</v>
          </cell>
          <cell r="AB2258" t="str">
            <v>CG103</v>
          </cell>
          <cell r="AC2258" t="str">
            <v>CG103</v>
          </cell>
          <cell r="AD2258">
            <v>0</v>
          </cell>
        </row>
        <row r="2259">
          <cell r="D2259" t="str">
            <v>SP376CG203</v>
          </cell>
          <cell r="E2259" t="str">
            <v>SP376</v>
          </cell>
          <cell r="F2259" t="str">
            <v>CG203</v>
          </cell>
          <cell r="G2259" t="str">
            <v>CG203</v>
          </cell>
          <cell r="H2259" t="str">
            <v/>
          </cell>
          <cell r="I2259" t="str">
            <v xml:space="preserve"> </v>
          </cell>
          <cell r="J2259" t="str">
            <v xml:space="preserve"> </v>
          </cell>
          <cell r="K2259" t="str">
            <v>CG203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.9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 t="str">
            <v>km</v>
          </cell>
          <cell r="Y2259">
            <v>61.652999999999999</v>
          </cell>
          <cell r="Z2259" t="str">
            <v>\</v>
          </cell>
          <cell r="AA2259" t="str">
            <v>\</v>
          </cell>
          <cell r="AB2259" t="str">
            <v>CG203</v>
          </cell>
          <cell r="AC2259" t="str">
            <v>CG203</v>
          </cell>
          <cell r="AD2259">
            <v>0</v>
          </cell>
        </row>
        <row r="2260">
          <cell r="D2260" t="str">
            <v>SP383CO383</v>
          </cell>
          <cell r="E2260" t="str">
            <v>SP383</v>
          </cell>
          <cell r="F2260" t="str">
            <v>CO383</v>
          </cell>
          <cell r="G2260" t="str">
            <v>CO383</v>
          </cell>
          <cell r="H2260" t="str">
            <v/>
          </cell>
          <cell r="I2260" t="str">
            <v>SP383</v>
          </cell>
          <cell r="J2260" t="str">
            <v>PC rental 2Mb link - Non SMP</v>
          </cell>
          <cell r="K2260" t="str">
            <v>CO383</v>
          </cell>
          <cell r="L2260">
            <v>22791</v>
          </cell>
          <cell r="M2260">
            <v>-202</v>
          </cell>
          <cell r="N2260">
            <v>-126</v>
          </cell>
          <cell r="O2260">
            <v>121</v>
          </cell>
          <cell r="P2260">
            <v>22584</v>
          </cell>
          <cell r="Q2260">
            <v>33123</v>
          </cell>
          <cell r="R2260">
            <v>9.9</v>
          </cell>
          <cell r="S2260">
            <v>3279</v>
          </cell>
          <cell r="T2260">
            <v>25863</v>
          </cell>
          <cell r="U2260">
            <v>0</v>
          </cell>
          <cell r="V2260">
            <v>25863</v>
          </cell>
          <cell r="W2260">
            <v>18669</v>
          </cell>
          <cell r="X2260" t="str">
            <v>links</v>
          </cell>
          <cell r="Y2260">
            <v>0.27400000000000002</v>
          </cell>
          <cell r="Z2260" t="str">
            <v>\</v>
          </cell>
          <cell r="AA2260" t="str">
            <v>\</v>
          </cell>
          <cell r="AB2260" t="str">
            <v>CO383</v>
          </cell>
          <cell r="AC2260" t="str">
            <v>CR383</v>
          </cell>
          <cell r="AD2260">
            <v>25863</v>
          </cell>
        </row>
        <row r="2261">
          <cell r="D2261" t="str">
            <v>SP383CO506</v>
          </cell>
          <cell r="E2261" t="str">
            <v>SP383</v>
          </cell>
          <cell r="F2261" t="str">
            <v>CO506</v>
          </cell>
          <cell r="G2261" t="str">
            <v>CO506</v>
          </cell>
          <cell r="H2261" t="str">
            <v/>
          </cell>
          <cell r="I2261" t="str">
            <v xml:space="preserve"> </v>
          </cell>
          <cell r="J2261" t="str">
            <v xml:space="preserve"> </v>
          </cell>
          <cell r="K2261" t="str">
            <v>CO506</v>
          </cell>
          <cell r="L2261">
            <v>4892</v>
          </cell>
          <cell r="M2261">
            <v>0</v>
          </cell>
          <cell r="N2261">
            <v>0</v>
          </cell>
          <cell r="O2261">
            <v>0</v>
          </cell>
          <cell r="P2261">
            <v>4892</v>
          </cell>
          <cell r="Q2261">
            <v>-416</v>
          </cell>
          <cell r="R2261">
            <v>9.9</v>
          </cell>
          <cell r="S2261">
            <v>-41</v>
          </cell>
          <cell r="T2261">
            <v>4850</v>
          </cell>
          <cell r="U2261">
            <v>0</v>
          </cell>
          <cell r="V2261">
            <v>4850</v>
          </cell>
          <cell r="W2261">
            <v>108900</v>
          </cell>
          <cell r="X2261" t="str">
            <v>misc</v>
          </cell>
          <cell r="Y2261">
            <v>4.0000000000000001E-3</v>
          </cell>
          <cell r="Z2261" t="str">
            <v>\</v>
          </cell>
          <cell r="AA2261" t="str">
            <v>\</v>
          </cell>
          <cell r="AB2261" t="str">
            <v>CO506</v>
          </cell>
          <cell r="AC2261" t="str">
            <v>CO506</v>
          </cell>
          <cell r="AD2261">
            <v>4850</v>
          </cell>
        </row>
        <row r="2262">
          <cell r="D2262" t="str">
            <v>SP385CO385</v>
          </cell>
          <cell r="E2262" t="str">
            <v>SP385</v>
          </cell>
          <cell r="F2262" t="str">
            <v>CO385</v>
          </cell>
          <cell r="G2262" t="str">
            <v>CO385</v>
          </cell>
          <cell r="H2262" t="str">
            <v/>
          </cell>
          <cell r="I2262" t="str">
            <v>SP385</v>
          </cell>
          <cell r="J2262" t="str">
            <v>PC rental 34Mbit link-Non SMP</v>
          </cell>
          <cell r="K2262" t="str">
            <v>CO385</v>
          </cell>
          <cell r="L2262">
            <v>8349</v>
          </cell>
          <cell r="M2262">
            <v>-371</v>
          </cell>
          <cell r="N2262">
            <v>-108</v>
          </cell>
          <cell r="O2262">
            <v>200</v>
          </cell>
          <cell r="P2262">
            <v>8070</v>
          </cell>
          <cell r="Q2262">
            <v>14804</v>
          </cell>
          <cell r="R2262">
            <v>9.9</v>
          </cell>
          <cell r="S2262">
            <v>1466</v>
          </cell>
          <cell r="T2262">
            <v>9535</v>
          </cell>
          <cell r="U2262">
            <v>0</v>
          </cell>
          <cell r="V2262">
            <v>9535</v>
          </cell>
          <cell r="W2262">
            <v>522</v>
          </cell>
          <cell r="X2262" t="str">
            <v>links</v>
          </cell>
          <cell r="Y2262">
            <v>3.62</v>
          </cell>
          <cell r="Z2262" t="str">
            <v>\</v>
          </cell>
          <cell r="AA2262" t="str">
            <v>\</v>
          </cell>
          <cell r="AB2262" t="str">
            <v>CO385</v>
          </cell>
          <cell r="AC2262" t="str">
            <v>CR385</v>
          </cell>
          <cell r="AD2262">
            <v>9535</v>
          </cell>
        </row>
        <row r="2263">
          <cell r="D2263" t="str">
            <v>SP385CO506</v>
          </cell>
          <cell r="E2263" t="str">
            <v>SP385</v>
          </cell>
          <cell r="F2263" t="str">
            <v>CO506</v>
          </cell>
          <cell r="G2263" t="str">
            <v>CO506</v>
          </cell>
          <cell r="H2263" t="str">
            <v/>
          </cell>
          <cell r="I2263" t="str">
            <v xml:space="preserve"> </v>
          </cell>
          <cell r="J2263" t="str">
            <v xml:space="preserve"> </v>
          </cell>
          <cell r="K2263" t="str">
            <v>CO506</v>
          </cell>
          <cell r="L2263">
            <v>1609</v>
          </cell>
          <cell r="M2263">
            <v>0</v>
          </cell>
          <cell r="N2263">
            <v>0</v>
          </cell>
          <cell r="O2263">
            <v>0</v>
          </cell>
          <cell r="P2263">
            <v>1609</v>
          </cell>
          <cell r="Q2263">
            <v>-137</v>
          </cell>
          <cell r="R2263">
            <v>9.9</v>
          </cell>
          <cell r="S2263">
            <v>-14</v>
          </cell>
          <cell r="T2263">
            <v>1595</v>
          </cell>
          <cell r="U2263">
            <v>0</v>
          </cell>
          <cell r="V2263">
            <v>1595</v>
          </cell>
          <cell r="W2263">
            <v>35813</v>
          </cell>
          <cell r="X2263" t="str">
            <v>misc</v>
          </cell>
          <cell r="Y2263">
            <v>4.0000000000000001E-3</v>
          </cell>
          <cell r="Z2263" t="str">
            <v>\</v>
          </cell>
          <cell r="AA2263" t="str">
            <v>\</v>
          </cell>
          <cell r="AB2263" t="str">
            <v>CO506</v>
          </cell>
          <cell r="AC2263" t="str">
            <v>CO506</v>
          </cell>
          <cell r="AD2263">
            <v>1595</v>
          </cell>
        </row>
        <row r="2264">
          <cell r="D2264" t="str">
            <v>SP388CO388</v>
          </cell>
          <cell r="E2264" t="str">
            <v>SP388</v>
          </cell>
          <cell r="F2264" t="str">
            <v>CO388</v>
          </cell>
          <cell r="G2264" t="str">
            <v>CO388</v>
          </cell>
          <cell r="H2264" t="str">
            <v/>
          </cell>
          <cell r="I2264" t="str">
            <v>SP388</v>
          </cell>
          <cell r="J2264" t="str">
            <v>PC rental 140Mbit link - Non SMP</v>
          </cell>
          <cell r="K2264" t="str">
            <v>CO388</v>
          </cell>
          <cell r="L2264">
            <v>1747</v>
          </cell>
          <cell r="M2264">
            <v>-142</v>
          </cell>
          <cell r="N2264">
            <v>-31</v>
          </cell>
          <cell r="O2264">
            <v>75</v>
          </cell>
          <cell r="P2264">
            <v>1649</v>
          </cell>
          <cell r="Q2264">
            <v>3405</v>
          </cell>
          <cell r="R2264">
            <v>9.9</v>
          </cell>
          <cell r="S2264">
            <v>337</v>
          </cell>
          <cell r="T2264">
            <v>1986</v>
          </cell>
          <cell r="U2264">
            <v>0</v>
          </cell>
          <cell r="V2264">
            <v>1986</v>
          </cell>
          <cell r="W2264">
            <v>279</v>
          </cell>
          <cell r="X2264" t="str">
            <v>links</v>
          </cell>
          <cell r="Y2264">
            <v>1.4119999999999999</v>
          </cell>
          <cell r="Z2264" t="str">
            <v>\</v>
          </cell>
          <cell r="AA2264" t="str">
            <v>\</v>
          </cell>
          <cell r="AB2264" t="str">
            <v>CO388</v>
          </cell>
          <cell r="AC2264" t="str">
            <v>CR388</v>
          </cell>
          <cell r="AD2264">
            <v>1986</v>
          </cell>
        </row>
        <row r="2265">
          <cell r="D2265" t="str">
            <v>SP388CO506</v>
          </cell>
          <cell r="E2265" t="str">
            <v>SP388</v>
          </cell>
          <cell r="F2265" t="str">
            <v>CO506</v>
          </cell>
          <cell r="G2265" t="str">
            <v>CO506</v>
          </cell>
          <cell r="H2265" t="str">
            <v/>
          </cell>
          <cell r="I2265" t="str">
            <v xml:space="preserve"> </v>
          </cell>
          <cell r="J2265" t="str">
            <v xml:space="preserve"> </v>
          </cell>
          <cell r="K2265" t="str">
            <v>CO506</v>
          </cell>
          <cell r="L2265">
            <v>463</v>
          </cell>
          <cell r="M2265">
            <v>0</v>
          </cell>
          <cell r="N2265">
            <v>0</v>
          </cell>
          <cell r="O2265">
            <v>0</v>
          </cell>
          <cell r="P2265">
            <v>463</v>
          </cell>
          <cell r="Q2265">
            <v>-39</v>
          </cell>
          <cell r="R2265">
            <v>9.9</v>
          </cell>
          <cell r="S2265">
            <v>-4</v>
          </cell>
          <cell r="T2265">
            <v>459</v>
          </cell>
          <cell r="U2265">
            <v>0</v>
          </cell>
          <cell r="V2265">
            <v>459</v>
          </cell>
          <cell r="W2265">
            <v>10314</v>
          </cell>
          <cell r="X2265" t="str">
            <v>misc</v>
          </cell>
          <cell r="Y2265">
            <v>4.0000000000000001E-3</v>
          </cell>
          <cell r="Z2265" t="str">
            <v>\</v>
          </cell>
          <cell r="AA2265" t="str">
            <v>\</v>
          </cell>
          <cell r="AB2265" t="str">
            <v>CO506</v>
          </cell>
          <cell r="AC2265" t="str">
            <v>CO506</v>
          </cell>
          <cell r="AD2265">
            <v>459</v>
          </cell>
        </row>
        <row r="2266">
          <cell r="D2266" t="str">
            <v>SP434CN001</v>
          </cell>
          <cell r="E2266" t="str">
            <v>SP434</v>
          </cell>
          <cell r="F2266" t="str">
            <v>CN001</v>
          </cell>
          <cell r="G2266" t="str">
            <v>CN001</v>
          </cell>
          <cell r="H2266" t="str">
            <v/>
          </cell>
          <cell r="I2266" t="str">
            <v>SP434</v>
          </cell>
          <cell r="J2266" t="str">
            <v>PC rental 34Mbit link LE-Non SMP</v>
          </cell>
          <cell r="K2266" t="str">
            <v>CN001</v>
          </cell>
          <cell r="L2266">
            <v>224</v>
          </cell>
          <cell r="M2266">
            <v>-49</v>
          </cell>
          <cell r="N2266">
            <v>-1</v>
          </cell>
          <cell r="O2266">
            <v>7</v>
          </cell>
          <cell r="P2266">
            <v>181</v>
          </cell>
          <cell r="Q2266">
            <v>381</v>
          </cell>
          <cell r="R2266">
            <v>9.9</v>
          </cell>
          <cell r="S2266">
            <v>38</v>
          </cell>
          <cell r="T2266">
            <v>219</v>
          </cell>
          <cell r="U2266">
            <v>0</v>
          </cell>
          <cell r="V2266">
            <v>219</v>
          </cell>
          <cell r="W2266">
            <v>1138</v>
          </cell>
          <cell r="X2266" t="str">
            <v>le</v>
          </cell>
          <cell r="Y2266">
            <v>1.9E-2</v>
          </cell>
          <cell r="Z2266" t="str">
            <v>\</v>
          </cell>
          <cell r="AA2266" t="str">
            <v>\</v>
          </cell>
          <cell r="AB2266" t="str">
            <v>CN001</v>
          </cell>
          <cell r="AC2266" t="str">
            <v>CN881</v>
          </cell>
          <cell r="AD2266">
            <v>219</v>
          </cell>
        </row>
        <row r="2267">
          <cell r="D2267" t="str">
            <v>SP434CO434</v>
          </cell>
          <cell r="E2267" t="str">
            <v>SP434</v>
          </cell>
          <cell r="F2267" t="str">
            <v>CO434</v>
          </cell>
          <cell r="G2267" t="str">
            <v>CO434</v>
          </cell>
          <cell r="H2267" t="str">
            <v/>
          </cell>
          <cell r="I2267" t="str">
            <v xml:space="preserve"> </v>
          </cell>
          <cell r="J2267" t="str">
            <v xml:space="preserve"> </v>
          </cell>
          <cell r="K2267" t="str">
            <v>CO434</v>
          </cell>
          <cell r="L2267">
            <v>22510</v>
          </cell>
          <cell r="M2267">
            <v>-940</v>
          </cell>
          <cell r="N2267">
            <v>-1865</v>
          </cell>
          <cell r="O2267">
            <v>15</v>
          </cell>
          <cell r="P2267">
            <v>19720</v>
          </cell>
          <cell r="Q2267">
            <v>66204</v>
          </cell>
          <cell r="R2267">
            <v>9.9</v>
          </cell>
          <cell r="S2267">
            <v>6554</v>
          </cell>
          <cell r="T2267">
            <v>26274</v>
          </cell>
          <cell r="U2267">
            <v>0</v>
          </cell>
          <cell r="V2267">
            <v>26274</v>
          </cell>
          <cell r="W2267">
            <v>1138</v>
          </cell>
          <cell r="X2267" t="str">
            <v>le</v>
          </cell>
          <cell r="Y2267">
            <v>2.286</v>
          </cell>
          <cell r="Z2267" t="str">
            <v>\</v>
          </cell>
          <cell r="AA2267" t="str">
            <v>\</v>
          </cell>
          <cell r="AB2267" t="str">
            <v>CO434</v>
          </cell>
          <cell r="AC2267" t="str">
            <v>CO434</v>
          </cell>
          <cell r="AD2267">
            <v>26274</v>
          </cell>
        </row>
        <row r="2268">
          <cell r="D2268" t="str">
            <v>SP434CO506</v>
          </cell>
          <cell r="E2268" t="str">
            <v>SP434</v>
          </cell>
          <cell r="F2268" t="str">
            <v>CO506</v>
          </cell>
          <cell r="G2268" t="str">
            <v>CO506</v>
          </cell>
          <cell r="H2268" t="str">
            <v/>
          </cell>
          <cell r="I2268" t="str">
            <v xml:space="preserve"> </v>
          </cell>
          <cell r="J2268" t="str">
            <v xml:space="preserve"> </v>
          </cell>
          <cell r="K2268" t="str">
            <v>CO506</v>
          </cell>
          <cell r="L2268">
            <v>1751</v>
          </cell>
          <cell r="M2268">
            <v>0</v>
          </cell>
          <cell r="N2268">
            <v>0</v>
          </cell>
          <cell r="O2268">
            <v>0</v>
          </cell>
          <cell r="P2268">
            <v>1751</v>
          </cell>
          <cell r="Q2268">
            <v>-149</v>
          </cell>
          <cell r="R2268">
            <v>9.9</v>
          </cell>
          <cell r="S2268">
            <v>-15</v>
          </cell>
          <cell r="T2268">
            <v>1737</v>
          </cell>
          <cell r="U2268">
            <v>0</v>
          </cell>
          <cell r="V2268">
            <v>1737</v>
          </cell>
          <cell r="W2268">
            <v>38991</v>
          </cell>
          <cell r="X2268" t="str">
            <v>misc</v>
          </cell>
          <cell r="Y2268">
            <v>4.0000000000000001E-3</v>
          </cell>
          <cell r="Z2268" t="str">
            <v>\</v>
          </cell>
          <cell r="AA2268" t="str">
            <v>\</v>
          </cell>
          <cell r="AB2268" t="str">
            <v>CO506</v>
          </cell>
          <cell r="AC2268" t="str">
            <v>CO506</v>
          </cell>
          <cell r="AD2268">
            <v>1737</v>
          </cell>
        </row>
        <row r="2269">
          <cell r="D2269" t="str">
            <v>SP436CN001</v>
          </cell>
          <cell r="E2269" t="str">
            <v>SP436</v>
          </cell>
          <cell r="F2269" t="str">
            <v>CN001</v>
          </cell>
          <cell r="G2269" t="str">
            <v>CN001</v>
          </cell>
          <cell r="H2269" t="str">
            <v/>
          </cell>
          <cell r="I2269" t="str">
            <v>SP436</v>
          </cell>
          <cell r="J2269" t="str">
            <v>PC rental 140Mbit link LE-Non SMP</v>
          </cell>
          <cell r="K2269" t="str">
            <v>CN001</v>
          </cell>
          <cell r="L2269">
            <v>20</v>
          </cell>
          <cell r="M2269">
            <v>-4</v>
          </cell>
          <cell r="N2269">
            <v>0</v>
          </cell>
          <cell r="O2269">
            <v>1</v>
          </cell>
          <cell r="P2269">
            <v>16</v>
          </cell>
          <cell r="Q2269">
            <v>35</v>
          </cell>
          <cell r="R2269">
            <v>9.9</v>
          </cell>
          <cell r="S2269">
            <v>3</v>
          </cell>
          <cell r="T2269">
            <v>20</v>
          </cell>
          <cell r="U2269">
            <v>0</v>
          </cell>
          <cell r="V2269">
            <v>20</v>
          </cell>
          <cell r="W2269">
            <v>684</v>
          </cell>
          <cell r="X2269" t="str">
            <v>le</v>
          </cell>
          <cell r="Y2269">
            <v>3.0000000000000001E-3</v>
          </cell>
          <cell r="Z2269" t="str">
            <v>\</v>
          </cell>
          <cell r="AA2269" t="str">
            <v>\</v>
          </cell>
          <cell r="AB2269" t="str">
            <v>CN001</v>
          </cell>
          <cell r="AC2269" t="str">
            <v>CN881</v>
          </cell>
          <cell r="AD2269">
            <v>20</v>
          </cell>
        </row>
        <row r="2270">
          <cell r="D2270" t="str">
            <v>SP436CO436</v>
          </cell>
          <cell r="E2270" t="str">
            <v>SP436</v>
          </cell>
          <cell r="F2270" t="str">
            <v>CO436</v>
          </cell>
          <cell r="G2270" t="str">
            <v>CO436</v>
          </cell>
          <cell r="H2270" t="str">
            <v/>
          </cell>
          <cell r="I2270" t="str">
            <v xml:space="preserve"> </v>
          </cell>
          <cell r="J2270" t="str">
            <v xml:space="preserve"> </v>
          </cell>
          <cell r="K2270" t="str">
            <v>CO436</v>
          </cell>
          <cell r="L2270">
            <v>1181</v>
          </cell>
          <cell r="M2270">
            <v>-104</v>
          </cell>
          <cell r="N2270">
            <v>-86</v>
          </cell>
          <cell r="O2270">
            <v>35</v>
          </cell>
          <cell r="P2270">
            <v>1026</v>
          </cell>
          <cell r="Q2270">
            <v>3511</v>
          </cell>
          <cell r="R2270">
            <v>9.9</v>
          </cell>
          <cell r="S2270">
            <v>348</v>
          </cell>
          <cell r="T2270">
            <v>1373</v>
          </cell>
          <cell r="U2270">
            <v>0</v>
          </cell>
          <cell r="V2270">
            <v>1373</v>
          </cell>
          <cell r="W2270">
            <v>684</v>
          </cell>
          <cell r="X2270" t="str">
            <v>le</v>
          </cell>
          <cell r="Y2270">
            <v>0.19900000000000001</v>
          </cell>
          <cell r="Z2270" t="str">
            <v>\</v>
          </cell>
          <cell r="AA2270" t="str">
            <v>\</v>
          </cell>
          <cell r="AB2270" t="str">
            <v>CO436</v>
          </cell>
          <cell r="AC2270" t="str">
            <v>CO436</v>
          </cell>
          <cell r="AD2270">
            <v>1373</v>
          </cell>
        </row>
        <row r="2271">
          <cell r="D2271" t="str">
            <v>SP436CO506</v>
          </cell>
          <cell r="E2271" t="str">
            <v>SP436</v>
          </cell>
          <cell r="F2271" t="str">
            <v>CO506</v>
          </cell>
          <cell r="G2271" t="str">
            <v>CO506</v>
          </cell>
          <cell r="H2271" t="str">
            <v/>
          </cell>
          <cell r="I2271" t="str">
            <v xml:space="preserve"> </v>
          </cell>
          <cell r="J2271" t="str">
            <v xml:space="preserve"> </v>
          </cell>
          <cell r="K2271" t="str">
            <v>CO506</v>
          </cell>
          <cell r="L2271">
            <v>547</v>
          </cell>
          <cell r="M2271">
            <v>0</v>
          </cell>
          <cell r="N2271">
            <v>0</v>
          </cell>
          <cell r="O2271">
            <v>0</v>
          </cell>
          <cell r="P2271">
            <v>547</v>
          </cell>
          <cell r="Q2271">
            <v>-47</v>
          </cell>
          <cell r="R2271">
            <v>9.9</v>
          </cell>
          <cell r="S2271">
            <v>-5</v>
          </cell>
          <cell r="T2271">
            <v>542</v>
          </cell>
          <cell r="U2271">
            <v>0</v>
          </cell>
          <cell r="V2271">
            <v>542</v>
          </cell>
          <cell r="W2271">
            <v>12174</v>
          </cell>
          <cell r="X2271" t="str">
            <v>misc</v>
          </cell>
          <cell r="Y2271">
            <v>4.0000000000000001E-3</v>
          </cell>
          <cell r="Z2271" t="str">
            <v>\</v>
          </cell>
          <cell r="AA2271" t="str">
            <v>\</v>
          </cell>
          <cell r="AB2271" t="str">
            <v>CO506</v>
          </cell>
          <cell r="AC2271" t="str">
            <v>CO506</v>
          </cell>
          <cell r="AD2271">
            <v>542</v>
          </cell>
        </row>
        <row r="2272">
          <cell r="D2272" t="str">
            <v>SP438CL171</v>
          </cell>
          <cell r="E2272" t="str">
            <v>SP438</v>
          </cell>
          <cell r="F2272" t="str">
            <v>CL171</v>
          </cell>
          <cell r="G2272" t="str">
            <v>CL171</v>
          </cell>
          <cell r="H2272" t="str">
            <v/>
          </cell>
          <cell r="I2272" t="str">
            <v>SP438</v>
          </cell>
          <cell r="J2272" t="str">
            <v>PC rental 2Mb LE Copper - Non SMP</v>
          </cell>
          <cell r="K2272" t="str">
            <v>CL171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8.8000000000000007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11937</v>
          </cell>
          <cell r="X2272" t="str">
            <v>lines</v>
          </cell>
          <cell r="Y2272">
            <v>0</v>
          </cell>
          <cell r="Z2272" t="str">
            <v>\</v>
          </cell>
          <cell r="AA2272" t="str">
            <v>\</v>
          </cell>
          <cell r="AB2272" t="str">
            <v>CL171</v>
          </cell>
          <cell r="AC2272" t="str">
            <v>CL171</v>
          </cell>
          <cell r="AD2272">
            <v>0</v>
          </cell>
        </row>
        <row r="2273">
          <cell r="D2273" t="str">
            <v>SP438CL172</v>
          </cell>
          <cell r="E2273" t="str">
            <v>SP438</v>
          </cell>
          <cell r="F2273" t="str">
            <v>CL172</v>
          </cell>
          <cell r="G2273" t="str">
            <v>CL172</v>
          </cell>
          <cell r="H2273" t="str">
            <v/>
          </cell>
          <cell r="I2273" t="str">
            <v xml:space="preserve"> </v>
          </cell>
          <cell r="J2273" t="str">
            <v xml:space="preserve"> </v>
          </cell>
          <cell r="K2273" t="str">
            <v>CL172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8.8000000000000007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4429</v>
          </cell>
          <cell r="X2273" t="str">
            <v>lines</v>
          </cell>
          <cell r="Y2273">
            <v>0</v>
          </cell>
          <cell r="Z2273" t="str">
            <v>\</v>
          </cell>
          <cell r="AA2273" t="str">
            <v>\</v>
          </cell>
          <cell r="AB2273" t="str">
            <v>CL172</v>
          </cell>
          <cell r="AC2273" t="str">
            <v>CL172</v>
          </cell>
          <cell r="AD2273">
            <v>0</v>
          </cell>
        </row>
        <row r="2274">
          <cell r="D2274" t="str">
            <v>SP438CL173</v>
          </cell>
          <cell r="E2274" t="str">
            <v>SP438</v>
          </cell>
          <cell r="F2274" t="str">
            <v>CL173</v>
          </cell>
          <cell r="G2274" t="str">
            <v>CL173</v>
          </cell>
          <cell r="H2274" t="str">
            <v/>
          </cell>
          <cell r="I2274" t="str">
            <v xml:space="preserve"> </v>
          </cell>
          <cell r="J2274" t="str">
            <v xml:space="preserve"> </v>
          </cell>
          <cell r="K2274" t="str">
            <v>CL173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8.8000000000000007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11937</v>
          </cell>
          <cell r="X2274" t="str">
            <v>lines</v>
          </cell>
          <cell r="Y2274">
            <v>0</v>
          </cell>
          <cell r="Z2274" t="str">
            <v>\</v>
          </cell>
          <cell r="AA2274" t="str">
            <v>\</v>
          </cell>
          <cell r="AB2274" t="str">
            <v>CL173</v>
          </cell>
          <cell r="AC2274" t="str">
            <v>CL173</v>
          </cell>
          <cell r="AD2274">
            <v>0</v>
          </cell>
        </row>
        <row r="2275">
          <cell r="D2275" t="str">
            <v>SP438CL174</v>
          </cell>
          <cell r="E2275" t="str">
            <v>SP438</v>
          </cell>
          <cell r="F2275" t="str">
            <v>CL174</v>
          </cell>
          <cell r="G2275" t="str">
            <v>CL174</v>
          </cell>
          <cell r="H2275" t="str">
            <v/>
          </cell>
          <cell r="I2275" t="str">
            <v xml:space="preserve"> </v>
          </cell>
          <cell r="J2275" t="str">
            <v xml:space="preserve"> </v>
          </cell>
          <cell r="K2275" t="str">
            <v>CL174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8.8000000000000007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4429</v>
          </cell>
          <cell r="X2275" t="str">
            <v>lines</v>
          </cell>
          <cell r="Y2275">
            <v>0</v>
          </cell>
          <cell r="Z2275" t="str">
            <v>\</v>
          </cell>
          <cell r="AA2275" t="str">
            <v>\</v>
          </cell>
          <cell r="AB2275" t="str">
            <v>CL174</v>
          </cell>
          <cell r="AC2275" t="str">
            <v>CL174</v>
          </cell>
          <cell r="AD2275">
            <v>0</v>
          </cell>
        </row>
        <row r="2276">
          <cell r="D2276" t="str">
            <v>SP438CL175</v>
          </cell>
          <cell r="E2276" t="str">
            <v>SP438</v>
          </cell>
          <cell r="F2276" t="str">
            <v>CL175</v>
          </cell>
          <cell r="G2276" t="str">
            <v>CL175</v>
          </cell>
          <cell r="H2276" t="str">
            <v/>
          </cell>
          <cell r="I2276" t="str">
            <v xml:space="preserve"> </v>
          </cell>
          <cell r="J2276" t="str">
            <v xml:space="preserve"> </v>
          </cell>
          <cell r="K2276" t="str">
            <v>CL175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8.8000000000000007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11937</v>
          </cell>
          <cell r="X2276" t="str">
            <v>lines</v>
          </cell>
          <cell r="Y2276">
            <v>0</v>
          </cell>
          <cell r="Z2276" t="str">
            <v>\</v>
          </cell>
          <cell r="AA2276" t="str">
            <v>\</v>
          </cell>
          <cell r="AB2276" t="str">
            <v>CL175</v>
          </cell>
          <cell r="AC2276" t="str">
            <v>CL175</v>
          </cell>
          <cell r="AD2276">
            <v>0</v>
          </cell>
        </row>
        <row r="2277">
          <cell r="D2277" t="str">
            <v>SP438CN001</v>
          </cell>
          <cell r="E2277" t="str">
            <v>SP438</v>
          </cell>
          <cell r="F2277" t="str">
            <v>CN001</v>
          </cell>
          <cell r="G2277" t="str">
            <v>CN001</v>
          </cell>
          <cell r="H2277" t="str">
            <v/>
          </cell>
          <cell r="I2277" t="str">
            <v xml:space="preserve"> </v>
          </cell>
          <cell r="J2277" t="str">
            <v xml:space="preserve"> </v>
          </cell>
          <cell r="K2277" t="str">
            <v>CN001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9.9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346</v>
          </cell>
          <cell r="X2277" t="str">
            <v>le</v>
          </cell>
          <cell r="Y2277">
            <v>0</v>
          </cell>
          <cell r="Z2277" t="str">
            <v>\</v>
          </cell>
          <cell r="AA2277" t="str">
            <v>\</v>
          </cell>
          <cell r="AB2277" t="str">
            <v>CN001</v>
          </cell>
          <cell r="AC2277" t="str">
            <v>CN881</v>
          </cell>
          <cell r="AD2277">
            <v>0</v>
          </cell>
        </row>
        <row r="2278">
          <cell r="D2278" t="str">
            <v>SP438CO438</v>
          </cell>
          <cell r="E2278" t="str">
            <v>SP438</v>
          </cell>
          <cell r="F2278" t="str">
            <v>CO438</v>
          </cell>
          <cell r="G2278" t="str">
            <v>CO438</v>
          </cell>
          <cell r="H2278" t="str">
            <v/>
          </cell>
          <cell r="I2278" t="str">
            <v xml:space="preserve"> </v>
          </cell>
          <cell r="J2278" t="str">
            <v xml:space="preserve"> </v>
          </cell>
          <cell r="K2278" t="str">
            <v>CO438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9.9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7258</v>
          </cell>
          <cell r="X2278" t="str">
            <v>le</v>
          </cell>
          <cell r="Y2278">
            <v>0</v>
          </cell>
          <cell r="Z2278" t="str">
            <v>\</v>
          </cell>
          <cell r="AA2278" t="str">
            <v>\</v>
          </cell>
          <cell r="AB2278" t="str">
            <v>CO438</v>
          </cell>
          <cell r="AC2278" t="str">
            <v>CO438</v>
          </cell>
          <cell r="AD2278">
            <v>0</v>
          </cell>
        </row>
        <row r="2279">
          <cell r="D2279" t="str">
            <v>SP438CO506</v>
          </cell>
          <cell r="E2279" t="str">
            <v>SP438</v>
          </cell>
          <cell r="F2279" t="str">
            <v>CO506</v>
          </cell>
          <cell r="G2279" t="str">
            <v>CO506</v>
          </cell>
          <cell r="H2279" t="str">
            <v/>
          </cell>
          <cell r="I2279" t="str">
            <v xml:space="preserve"> </v>
          </cell>
          <cell r="J2279" t="str">
            <v xml:space="preserve"> </v>
          </cell>
          <cell r="K2279" t="str">
            <v>CO506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9.9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 t="str">
            <v>misc</v>
          </cell>
          <cell r="Y2279">
            <v>4.0000000000000001E-3</v>
          </cell>
          <cell r="Z2279" t="str">
            <v>\</v>
          </cell>
          <cell r="AA2279" t="str">
            <v>\</v>
          </cell>
          <cell r="AB2279" t="str">
            <v>CO506</v>
          </cell>
          <cell r="AC2279" t="str">
            <v>CO506</v>
          </cell>
          <cell r="AD2279">
            <v>0</v>
          </cell>
        </row>
        <row r="2280">
          <cell r="D2280" t="str">
            <v>SP439CN001</v>
          </cell>
          <cell r="E2280" t="str">
            <v>SP439</v>
          </cell>
          <cell r="F2280" t="str">
            <v>CN001</v>
          </cell>
          <cell r="G2280" t="str">
            <v>CN001</v>
          </cell>
          <cell r="H2280" t="str">
            <v/>
          </cell>
          <cell r="I2280" t="str">
            <v>SP439</v>
          </cell>
          <cell r="J2280" t="str">
            <v>PC rental 2Mb LE fibre - Non SMP</v>
          </cell>
          <cell r="K2280" t="str">
            <v>CN001</v>
          </cell>
          <cell r="L2280">
            <v>259</v>
          </cell>
          <cell r="M2280">
            <v>-56</v>
          </cell>
          <cell r="N2280">
            <v>-1</v>
          </cell>
          <cell r="O2280">
            <v>8</v>
          </cell>
          <cell r="P2280">
            <v>209</v>
          </cell>
          <cell r="Q2280">
            <v>440</v>
          </cell>
          <cell r="R2280">
            <v>9.9</v>
          </cell>
          <cell r="S2280">
            <v>44</v>
          </cell>
          <cell r="T2280">
            <v>253</v>
          </cell>
          <cell r="U2280">
            <v>0</v>
          </cell>
          <cell r="V2280">
            <v>253</v>
          </cell>
          <cell r="W2280">
            <v>1878</v>
          </cell>
          <cell r="X2280" t="str">
            <v>le</v>
          </cell>
          <cell r="Y2280">
            <v>1.2999999999999999E-2</v>
          </cell>
          <cell r="Z2280" t="str">
            <v>\</v>
          </cell>
          <cell r="AA2280" t="str">
            <v>\</v>
          </cell>
          <cell r="AB2280" t="str">
            <v>CN001</v>
          </cell>
          <cell r="AC2280" t="str">
            <v>CN881</v>
          </cell>
          <cell r="AD2280">
            <v>253</v>
          </cell>
        </row>
        <row r="2281">
          <cell r="D2281" t="str">
            <v>SP439CO439</v>
          </cell>
          <cell r="E2281" t="str">
            <v>SP439</v>
          </cell>
          <cell r="F2281" t="str">
            <v>CO439</v>
          </cell>
          <cell r="G2281" t="str">
            <v>CO439</v>
          </cell>
          <cell r="H2281" t="str">
            <v/>
          </cell>
          <cell r="I2281" t="str">
            <v xml:space="preserve"> </v>
          </cell>
          <cell r="J2281" t="str">
            <v xml:space="preserve"> </v>
          </cell>
          <cell r="K2281" t="str">
            <v>CO439</v>
          </cell>
          <cell r="L2281">
            <v>123654</v>
          </cell>
          <cell r="M2281">
            <v>-5192</v>
          </cell>
          <cell r="N2281">
            <v>-10999</v>
          </cell>
          <cell r="O2281">
            <v>-226</v>
          </cell>
          <cell r="P2281">
            <v>107237</v>
          </cell>
          <cell r="Q2281">
            <v>167323</v>
          </cell>
          <cell r="R2281">
            <v>9.9</v>
          </cell>
          <cell r="S2281">
            <v>16565</v>
          </cell>
          <cell r="T2281">
            <v>123802</v>
          </cell>
          <cell r="U2281">
            <v>0</v>
          </cell>
          <cell r="V2281">
            <v>123802</v>
          </cell>
          <cell r="W2281">
            <v>39446</v>
          </cell>
          <cell r="X2281" t="str">
            <v>le</v>
          </cell>
          <cell r="Y2281">
            <v>0.621</v>
          </cell>
          <cell r="Z2281" t="str">
            <v>\</v>
          </cell>
          <cell r="AA2281" t="str">
            <v>\</v>
          </cell>
          <cell r="AB2281" t="str">
            <v>CO439</v>
          </cell>
          <cell r="AC2281" t="str">
            <v>CO439</v>
          </cell>
          <cell r="AD2281">
            <v>123802</v>
          </cell>
        </row>
        <row r="2282">
          <cell r="D2282" t="str">
            <v>SP439CO506</v>
          </cell>
          <cell r="E2282" t="str">
            <v>SP439</v>
          </cell>
          <cell r="F2282" t="str">
            <v>CO506</v>
          </cell>
          <cell r="G2282" t="str">
            <v>CO506</v>
          </cell>
          <cell r="H2282" t="str">
            <v/>
          </cell>
          <cell r="I2282" t="str">
            <v xml:space="preserve"> </v>
          </cell>
          <cell r="J2282" t="str">
            <v xml:space="preserve"> </v>
          </cell>
          <cell r="K2282" t="str">
            <v>CO506</v>
          </cell>
          <cell r="L2282">
            <v>11230</v>
          </cell>
          <cell r="M2282">
            <v>0</v>
          </cell>
          <cell r="N2282">
            <v>0</v>
          </cell>
          <cell r="O2282">
            <v>0</v>
          </cell>
          <cell r="P2282">
            <v>11230</v>
          </cell>
          <cell r="Q2282">
            <v>-955</v>
          </cell>
          <cell r="R2282">
            <v>9.9</v>
          </cell>
          <cell r="S2282">
            <v>-95</v>
          </cell>
          <cell r="T2282">
            <v>11136</v>
          </cell>
          <cell r="U2282">
            <v>0</v>
          </cell>
          <cell r="V2282">
            <v>11136</v>
          </cell>
          <cell r="W2282">
            <v>250020</v>
          </cell>
          <cell r="X2282" t="str">
            <v>misc</v>
          </cell>
          <cell r="Y2282">
            <v>4.0000000000000001E-3</v>
          </cell>
          <cell r="Z2282" t="str">
            <v>\</v>
          </cell>
          <cell r="AA2282" t="str">
            <v>\</v>
          </cell>
          <cell r="AB2282" t="str">
            <v>CO506</v>
          </cell>
          <cell r="AC2282" t="str">
            <v>CO506</v>
          </cell>
          <cell r="AD2282">
            <v>11136</v>
          </cell>
        </row>
        <row r="2283">
          <cell r="D2283" t="str">
            <v>SPE371CO474</v>
          </cell>
          <cell r="E2283" t="str">
            <v>SPE371</v>
          </cell>
          <cell r="F2283" t="str">
            <v>CO474</v>
          </cell>
          <cell r="G2283" t="str">
            <v>CO474</v>
          </cell>
          <cell r="H2283" t="str">
            <v>Published</v>
          </cell>
          <cell r="I2283" t="str">
            <v>SPE371</v>
          </cell>
          <cell r="J2283" t="str">
            <v>Prot Path PPC rental 2Mbit link per km dist</v>
          </cell>
          <cell r="K2283" t="str">
            <v>CO474</v>
          </cell>
          <cell r="L2283">
            <v>131302</v>
          </cell>
          <cell r="M2283">
            <v>2207</v>
          </cell>
          <cell r="N2283">
            <v>-10287</v>
          </cell>
          <cell r="O2283">
            <v>3062</v>
          </cell>
          <cell r="P2283">
            <v>126284</v>
          </cell>
          <cell r="Q2283">
            <v>512054</v>
          </cell>
          <cell r="R2283">
            <v>9.9</v>
          </cell>
          <cell r="S2283">
            <v>50693</v>
          </cell>
          <cell r="T2283">
            <v>176977</v>
          </cell>
          <cell r="U2283">
            <v>0</v>
          </cell>
          <cell r="V2283">
            <v>176977</v>
          </cell>
          <cell r="W2283">
            <v>5364</v>
          </cell>
          <cell r="X2283" t="str">
            <v>km</v>
          </cell>
          <cell r="Y2283">
            <v>3.266</v>
          </cell>
          <cell r="Z2283" t="str">
            <v>\</v>
          </cell>
          <cell r="AA2283" t="str">
            <v>\</v>
          </cell>
          <cell r="AB2283" t="str">
            <v>CO474</v>
          </cell>
          <cell r="AC2283" t="str">
            <v>CO474</v>
          </cell>
          <cell r="AD2283">
            <v>176977</v>
          </cell>
        </row>
        <row r="2284">
          <cell r="D2284" t="str">
            <v>SPE371CO506</v>
          </cell>
          <cell r="E2284" t="str">
            <v>SPE371</v>
          </cell>
          <cell r="F2284" t="str">
            <v>CO506</v>
          </cell>
          <cell r="G2284" t="str">
            <v>CO506</v>
          </cell>
          <cell r="H2284" t="str">
            <v>Published</v>
          </cell>
          <cell r="I2284" t="str">
            <v xml:space="preserve"> </v>
          </cell>
          <cell r="J2284" t="str">
            <v xml:space="preserve"> </v>
          </cell>
          <cell r="K2284" t="str">
            <v>CO506</v>
          </cell>
          <cell r="L2284">
            <v>14632</v>
          </cell>
          <cell r="M2284">
            <v>0</v>
          </cell>
          <cell r="N2284">
            <v>0</v>
          </cell>
          <cell r="O2284">
            <v>0</v>
          </cell>
          <cell r="P2284">
            <v>14632</v>
          </cell>
          <cell r="Q2284">
            <v>-1244</v>
          </cell>
          <cell r="R2284">
            <v>9.9</v>
          </cell>
          <cell r="S2284">
            <v>-123</v>
          </cell>
          <cell r="T2284">
            <v>14508</v>
          </cell>
          <cell r="U2284">
            <v>0</v>
          </cell>
          <cell r="V2284">
            <v>14508</v>
          </cell>
          <cell r="W2284">
            <v>325738</v>
          </cell>
          <cell r="X2284" t="str">
            <v>misc</v>
          </cell>
          <cell r="Y2284">
            <v>4.0000000000000001E-3</v>
          </cell>
          <cell r="Z2284" t="str">
            <v>\</v>
          </cell>
          <cell r="AA2284" t="str">
            <v>\</v>
          </cell>
          <cell r="AB2284" t="str">
            <v>CO506</v>
          </cell>
          <cell r="AC2284" t="str">
            <v>CO506</v>
          </cell>
          <cell r="AD2284">
            <v>14508</v>
          </cell>
        </row>
        <row r="2285">
          <cell r="D2285" t="str">
            <v>SPE373CO474</v>
          </cell>
          <cell r="E2285" t="str">
            <v>SPE373</v>
          </cell>
          <cell r="F2285" t="str">
            <v>CO474</v>
          </cell>
          <cell r="G2285" t="str">
            <v>CO474</v>
          </cell>
          <cell r="H2285" t="str">
            <v>Published</v>
          </cell>
          <cell r="I2285" t="str">
            <v>SPE373</v>
          </cell>
          <cell r="J2285" t="str">
            <v>Prot Path PPC rental 34Mbit link per km dist</v>
          </cell>
          <cell r="K2285" t="str">
            <v>CO474</v>
          </cell>
          <cell r="L2285">
            <v>155464</v>
          </cell>
          <cell r="M2285">
            <v>11937</v>
          </cell>
          <cell r="N2285">
            <v>-22564</v>
          </cell>
          <cell r="O2285">
            <v>3877</v>
          </cell>
          <cell r="P2285">
            <v>148714</v>
          </cell>
          <cell r="Q2285">
            <v>944220</v>
          </cell>
          <cell r="R2285">
            <v>9.9</v>
          </cell>
          <cell r="S2285">
            <v>93478</v>
          </cell>
          <cell r="T2285">
            <v>242192</v>
          </cell>
          <cell r="U2285">
            <v>0</v>
          </cell>
          <cell r="V2285">
            <v>242192</v>
          </cell>
          <cell r="W2285">
            <v>554</v>
          </cell>
          <cell r="X2285" t="str">
            <v>km</v>
          </cell>
          <cell r="Y2285">
            <v>43.28</v>
          </cell>
          <cell r="Z2285" t="str">
            <v>\</v>
          </cell>
          <cell r="AA2285" t="str">
            <v>\</v>
          </cell>
          <cell r="AB2285" t="str">
            <v>CO474</v>
          </cell>
          <cell r="AC2285" t="str">
            <v>CO474</v>
          </cell>
          <cell r="AD2285">
            <v>242192</v>
          </cell>
        </row>
        <row r="2286">
          <cell r="D2286" t="str">
            <v>SPE373CO506</v>
          </cell>
          <cell r="E2286" t="str">
            <v>SPE373</v>
          </cell>
          <cell r="F2286" t="str">
            <v>CO506</v>
          </cell>
          <cell r="G2286" t="str">
            <v>CO506</v>
          </cell>
          <cell r="H2286" t="str">
            <v>Published</v>
          </cell>
          <cell r="I2286" t="str">
            <v xml:space="preserve"> </v>
          </cell>
          <cell r="J2286" t="str">
            <v xml:space="preserve"> </v>
          </cell>
          <cell r="K2286" t="str">
            <v>CO506</v>
          </cell>
          <cell r="L2286">
            <v>13653</v>
          </cell>
          <cell r="M2286">
            <v>0</v>
          </cell>
          <cell r="N2286">
            <v>0</v>
          </cell>
          <cell r="O2286">
            <v>0</v>
          </cell>
          <cell r="P2286">
            <v>13653</v>
          </cell>
          <cell r="Q2286">
            <v>-1161</v>
          </cell>
          <cell r="R2286">
            <v>9.9</v>
          </cell>
          <cell r="S2286">
            <v>-115</v>
          </cell>
          <cell r="T2286">
            <v>13538</v>
          </cell>
          <cell r="U2286">
            <v>0</v>
          </cell>
          <cell r="V2286">
            <v>13538</v>
          </cell>
          <cell r="W2286">
            <v>303959</v>
          </cell>
          <cell r="X2286" t="str">
            <v>misc</v>
          </cell>
          <cell r="Y2286">
            <v>4.0000000000000001E-3</v>
          </cell>
          <cell r="Z2286" t="str">
            <v>\</v>
          </cell>
          <cell r="AA2286" t="str">
            <v>\</v>
          </cell>
          <cell r="AB2286" t="str">
            <v>CO506</v>
          </cell>
          <cell r="AC2286" t="str">
            <v>CO506</v>
          </cell>
          <cell r="AD2286">
            <v>13538</v>
          </cell>
        </row>
        <row r="2287">
          <cell r="D2287" t="str">
            <v>SPE375CO474</v>
          </cell>
          <cell r="E2287" t="str">
            <v>SPE375</v>
          </cell>
          <cell r="F2287" t="str">
            <v>CO474</v>
          </cell>
          <cell r="G2287" t="str">
            <v>CO474</v>
          </cell>
          <cell r="H2287" t="str">
            <v>Published</v>
          </cell>
          <cell r="I2287" t="str">
            <v>SPE375</v>
          </cell>
          <cell r="J2287" t="str">
            <v>Prot Path PPC rental 140Mbit link per km dist</v>
          </cell>
          <cell r="K2287" t="str">
            <v>CO474</v>
          </cell>
          <cell r="L2287">
            <v>87794</v>
          </cell>
          <cell r="M2287">
            <v>8210</v>
          </cell>
          <cell r="N2287">
            <v>-14918</v>
          </cell>
          <cell r="O2287">
            <v>2471</v>
          </cell>
          <cell r="P2287">
            <v>83558</v>
          </cell>
          <cell r="Q2287">
            <v>604309</v>
          </cell>
          <cell r="R2287">
            <v>9.9</v>
          </cell>
          <cell r="S2287">
            <v>59827</v>
          </cell>
          <cell r="T2287">
            <v>143384</v>
          </cell>
          <cell r="U2287">
            <v>0</v>
          </cell>
          <cell r="V2287">
            <v>143384</v>
          </cell>
          <cell r="W2287">
            <v>208</v>
          </cell>
          <cell r="X2287" t="str">
            <v>km</v>
          </cell>
          <cell r="Y2287">
            <v>68.245000000000005</v>
          </cell>
          <cell r="Z2287" t="str">
            <v>\</v>
          </cell>
          <cell r="AA2287" t="str">
            <v>\</v>
          </cell>
          <cell r="AB2287" t="str">
            <v>CO474</v>
          </cell>
          <cell r="AC2287" t="str">
            <v>CO474</v>
          </cell>
          <cell r="AD2287">
            <v>143384</v>
          </cell>
        </row>
        <row r="2288">
          <cell r="D2288" t="str">
            <v>SPE375CO506</v>
          </cell>
          <cell r="E2288" t="str">
            <v>SPE375</v>
          </cell>
          <cell r="F2288" t="str">
            <v>CO506</v>
          </cell>
          <cell r="G2288" t="str">
            <v>CO506</v>
          </cell>
          <cell r="H2288" t="str">
            <v>Published</v>
          </cell>
          <cell r="I2288" t="str">
            <v xml:space="preserve"> </v>
          </cell>
          <cell r="J2288" t="str">
            <v xml:space="preserve"> </v>
          </cell>
          <cell r="K2288" t="str">
            <v>CO506</v>
          </cell>
          <cell r="L2288">
            <v>4533</v>
          </cell>
          <cell r="M2288">
            <v>0</v>
          </cell>
          <cell r="N2288">
            <v>0</v>
          </cell>
          <cell r="O2288">
            <v>0</v>
          </cell>
          <cell r="P2288">
            <v>4533</v>
          </cell>
          <cell r="Q2288">
            <v>-385</v>
          </cell>
          <cell r="R2288">
            <v>9.9</v>
          </cell>
          <cell r="S2288">
            <v>-38</v>
          </cell>
          <cell r="T2288">
            <v>4495</v>
          </cell>
          <cell r="U2288">
            <v>0</v>
          </cell>
          <cell r="V2288">
            <v>4495</v>
          </cell>
          <cell r="W2288">
            <v>100917</v>
          </cell>
          <cell r="X2288" t="str">
            <v>misc</v>
          </cell>
          <cell r="Y2288">
            <v>4.0000000000000001E-3</v>
          </cell>
          <cell r="Z2288" t="str">
            <v>\</v>
          </cell>
          <cell r="AA2288" t="str">
            <v>\</v>
          </cell>
          <cell r="AB2288" t="str">
            <v>CO506</v>
          </cell>
          <cell r="AC2288" t="str">
            <v>CO506</v>
          </cell>
          <cell r="AD2288">
            <v>4495</v>
          </cell>
        </row>
        <row r="2289">
          <cell r="D2289" t="str">
            <v>SPE383CO474</v>
          </cell>
          <cell r="E2289" t="str">
            <v>SPE383</v>
          </cell>
          <cell r="F2289" t="str">
            <v>CO474</v>
          </cell>
          <cell r="G2289" t="str">
            <v>CO474</v>
          </cell>
          <cell r="H2289" t="str">
            <v>Published</v>
          </cell>
          <cell r="I2289" t="str">
            <v>SPE383</v>
          </cell>
          <cell r="J2289" t="str">
            <v>Prot Path PPC rental 2Mbit link</v>
          </cell>
          <cell r="K2289" t="str">
            <v>CO474</v>
          </cell>
          <cell r="L2289">
            <v>5380</v>
          </cell>
          <cell r="M2289">
            <v>-205</v>
          </cell>
          <cell r="N2289">
            <v>-64</v>
          </cell>
          <cell r="O2289">
            <v>111</v>
          </cell>
          <cell r="P2289">
            <v>5222</v>
          </cell>
          <cell r="Q2289">
            <v>10280</v>
          </cell>
          <cell r="R2289">
            <v>9.9</v>
          </cell>
          <cell r="S2289">
            <v>1018</v>
          </cell>
          <cell r="T2289">
            <v>6240</v>
          </cell>
          <cell r="U2289">
            <v>0</v>
          </cell>
          <cell r="V2289">
            <v>6240</v>
          </cell>
          <cell r="W2289">
            <v>333</v>
          </cell>
          <cell r="X2289" t="str">
            <v>links</v>
          </cell>
          <cell r="Y2289">
            <v>1.855</v>
          </cell>
          <cell r="Z2289" t="str">
            <v>\</v>
          </cell>
          <cell r="AA2289" t="str">
            <v>\</v>
          </cell>
          <cell r="AB2289" t="str">
            <v>CO474</v>
          </cell>
          <cell r="AC2289" t="str">
            <v>CO474</v>
          </cell>
          <cell r="AD2289">
            <v>6240</v>
          </cell>
        </row>
        <row r="2290">
          <cell r="D2290" t="str">
            <v>SPE383CO506</v>
          </cell>
          <cell r="E2290" t="str">
            <v>SPE383</v>
          </cell>
          <cell r="F2290" t="str">
            <v>CO506</v>
          </cell>
          <cell r="G2290" t="str">
            <v>CO506</v>
          </cell>
          <cell r="H2290" t="str">
            <v>Published</v>
          </cell>
          <cell r="I2290" t="str">
            <v xml:space="preserve"> </v>
          </cell>
          <cell r="J2290" t="str">
            <v xml:space="preserve"> </v>
          </cell>
          <cell r="K2290" t="str">
            <v>CO506</v>
          </cell>
          <cell r="L2290">
            <v>7378</v>
          </cell>
          <cell r="M2290">
            <v>0</v>
          </cell>
          <cell r="N2290">
            <v>0</v>
          </cell>
          <cell r="O2290">
            <v>0</v>
          </cell>
          <cell r="P2290">
            <v>7378</v>
          </cell>
          <cell r="Q2290">
            <v>-627</v>
          </cell>
          <cell r="R2290">
            <v>9.9</v>
          </cell>
          <cell r="S2290">
            <v>-62</v>
          </cell>
          <cell r="T2290">
            <v>7315</v>
          </cell>
          <cell r="U2290">
            <v>0</v>
          </cell>
          <cell r="V2290">
            <v>7315</v>
          </cell>
          <cell r="W2290">
            <v>164243</v>
          </cell>
          <cell r="X2290" t="str">
            <v>misc</v>
          </cell>
          <cell r="Y2290">
            <v>4.0000000000000001E-3</v>
          </cell>
          <cell r="Z2290" t="str">
            <v>\</v>
          </cell>
          <cell r="AA2290" t="str">
            <v>\</v>
          </cell>
          <cell r="AB2290" t="str">
            <v>CO506</v>
          </cell>
          <cell r="AC2290" t="str">
            <v>CO506</v>
          </cell>
          <cell r="AD2290">
            <v>7315</v>
          </cell>
        </row>
        <row r="2291">
          <cell r="D2291" t="str">
            <v>SPE385CO474</v>
          </cell>
          <cell r="E2291" t="str">
            <v>SPE385</v>
          </cell>
          <cell r="F2291" t="str">
            <v>CO474</v>
          </cell>
          <cell r="G2291" t="str">
            <v>CO474</v>
          </cell>
          <cell r="H2291" t="str">
            <v>Published</v>
          </cell>
          <cell r="I2291" t="str">
            <v>SPE385</v>
          </cell>
          <cell r="J2291" t="str">
            <v>Prot Path PPC rental 34Mbit link</v>
          </cell>
          <cell r="K2291" t="str">
            <v>CO474</v>
          </cell>
          <cell r="L2291">
            <v>12113</v>
          </cell>
          <cell r="M2291">
            <v>-629</v>
          </cell>
          <cell r="N2291">
            <v>-205</v>
          </cell>
          <cell r="O2291">
            <v>342</v>
          </cell>
          <cell r="P2291">
            <v>11622</v>
          </cell>
          <cell r="Q2291">
            <v>23120</v>
          </cell>
          <cell r="R2291">
            <v>9.9</v>
          </cell>
          <cell r="S2291">
            <v>2289</v>
          </cell>
          <cell r="T2291">
            <v>13911</v>
          </cell>
          <cell r="U2291">
            <v>0</v>
          </cell>
          <cell r="V2291">
            <v>13911</v>
          </cell>
          <cell r="W2291">
            <v>30</v>
          </cell>
          <cell r="X2291" t="str">
            <v>links</v>
          </cell>
          <cell r="Y2291">
            <v>45.905999999999999</v>
          </cell>
          <cell r="Z2291" t="str">
            <v>\</v>
          </cell>
          <cell r="AA2291" t="str">
            <v>\</v>
          </cell>
          <cell r="AB2291" t="str">
            <v>CO474</v>
          </cell>
          <cell r="AC2291" t="str">
            <v>CO474</v>
          </cell>
          <cell r="AD2291">
            <v>13911</v>
          </cell>
        </row>
        <row r="2292">
          <cell r="D2292" t="str">
            <v>SPE385CO506</v>
          </cell>
          <cell r="E2292" t="str">
            <v>SPE385</v>
          </cell>
          <cell r="F2292" t="str">
            <v>CO506</v>
          </cell>
          <cell r="G2292" t="str">
            <v>CO506</v>
          </cell>
          <cell r="H2292" t="str">
            <v>Published</v>
          </cell>
          <cell r="I2292" t="str">
            <v xml:space="preserve"> </v>
          </cell>
          <cell r="J2292" t="str">
            <v xml:space="preserve"> </v>
          </cell>
          <cell r="K2292" t="str">
            <v>CO506</v>
          </cell>
          <cell r="L2292">
            <v>5375</v>
          </cell>
          <cell r="M2292">
            <v>0</v>
          </cell>
          <cell r="N2292">
            <v>0</v>
          </cell>
          <cell r="O2292">
            <v>0</v>
          </cell>
          <cell r="P2292">
            <v>5375</v>
          </cell>
          <cell r="Q2292">
            <v>-457</v>
          </cell>
          <cell r="R2292">
            <v>9.9</v>
          </cell>
          <cell r="S2292">
            <v>-45</v>
          </cell>
          <cell r="T2292">
            <v>5330</v>
          </cell>
          <cell r="U2292">
            <v>0</v>
          </cell>
          <cell r="V2292">
            <v>5330</v>
          </cell>
          <cell r="W2292">
            <v>119663</v>
          </cell>
          <cell r="X2292" t="str">
            <v>misc</v>
          </cell>
          <cell r="Y2292">
            <v>4.0000000000000001E-3</v>
          </cell>
          <cell r="Z2292" t="str">
            <v>\</v>
          </cell>
          <cell r="AA2292" t="str">
            <v>\</v>
          </cell>
          <cell r="AB2292" t="str">
            <v>CO506</v>
          </cell>
          <cell r="AC2292" t="str">
            <v>CO506</v>
          </cell>
          <cell r="AD2292">
            <v>5330</v>
          </cell>
        </row>
        <row r="2293">
          <cell r="D2293" t="str">
            <v>SPE388CO474</v>
          </cell>
          <cell r="E2293" t="str">
            <v>SPE388</v>
          </cell>
          <cell r="F2293" t="str">
            <v>CO474</v>
          </cell>
          <cell r="G2293" t="str">
            <v>CO474</v>
          </cell>
          <cell r="H2293" t="str">
            <v>Published</v>
          </cell>
          <cell r="I2293" t="str">
            <v>SPE388</v>
          </cell>
          <cell r="J2293" t="str">
            <v>Prot Path PPC rental 140Mbit link</v>
          </cell>
          <cell r="K2293" t="str">
            <v>CO474</v>
          </cell>
          <cell r="L2293">
            <v>6947</v>
          </cell>
          <cell r="M2293">
            <v>-454</v>
          </cell>
          <cell r="N2293">
            <v>-123</v>
          </cell>
          <cell r="O2293">
            <v>243</v>
          </cell>
          <cell r="P2293">
            <v>6613</v>
          </cell>
          <cell r="Q2293">
            <v>13568</v>
          </cell>
          <cell r="R2293">
            <v>9.9</v>
          </cell>
          <cell r="S2293">
            <v>1343</v>
          </cell>
          <cell r="T2293">
            <v>7956</v>
          </cell>
          <cell r="U2293">
            <v>0</v>
          </cell>
          <cell r="V2293">
            <v>7956</v>
          </cell>
          <cell r="W2293">
            <v>13</v>
          </cell>
          <cell r="X2293" t="str">
            <v>links</v>
          </cell>
          <cell r="Y2293">
            <v>60.59</v>
          </cell>
          <cell r="Z2293" t="str">
            <v>\</v>
          </cell>
          <cell r="AA2293" t="str">
            <v>\</v>
          </cell>
          <cell r="AB2293" t="str">
            <v>CO474</v>
          </cell>
          <cell r="AC2293" t="str">
            <v>CO474</v>
          </cell>
          <cell r="AD2293">
            <v>7956</v>
          </cell>
        </row>
        <row r="2294">
          <cell r="D2294" t="str">
            <v>SPE388CO506</v>
          </cell>
          <cell r="E2294" t="str">
            <v>SPE388</v>
          </cell>
          <cell r="F2294" t="str">
            <v>CO506</v>
          </cell>
          <cell r="G2294" t="str">
            <v>CO506</v>
          </cell>
          <cell r="H2294" t="str">
            <v>Published</v>
          </cell>
          <cell r="I2294" t="str">
            <v xml:space="preserve"> </v>
          </cell>
          <cell r="J2294" t="str">
            <v xml:space="preserve"> </v>
          </cell>
          <cell r="K2294" t="str">
            <v>CO506</v>
          </cell>
          <cell r="L2294">
            <v>7291</v>
          </cell>
          <cell r="M2294">
            <v>0</v>
          </cell>
          <cell r="N2294">
            <v>0</v>
          </cell>
          <cell r="O2294">
            <v>0</v>
          </cell>
          <cell r="P2294">
            <v>7291</v>
          </cell>
          <cell r="Q2294">
            <v>-620</v>
          </cell>
          <cell r="R2294">
            <v>9.9</v>
          </cell>
          <cell r="S2294">
            <v>-61</v>
          </cell>
          <cell r="T2294">
            <v>7229</v>
          </cell>
          <cell r="U2294">
            <v>0</v>
          </cell>
          <cell r="V2294">
            <v>7229</v>
          </cell>
          <cell r="W2294">
            <v>162308</v>
          </cell>
          <cell r="X2294" t="str">
            <v>misc</v>
          </cell>
          <cell r="Y2294">
            <v>4.0000000000000001E-3</v>
          </cell>
          <cell r="Z2294" t="str">
            <v>\</v>
          </cell>
          <cell r="AA2294" t="str">
            <v>\</v>
          </cell>
          <cell r="AB2294" t="str">
            <v>CO506</v>
          </cell>
          <cell r="AC2294" t="str">
            <v>CO506</v>
          </cell>
          <cell r="AD2294">
            <v>7229</v>
          </cell>
        </row>
        <row r="2295">
          <cell r="D2295" t="str">
            <v>SPE413CO506</v>
          </cell>
          <cell r="E2295" t="str">
            <v>SPE413</v>
          </cell>
          <cell r="F2295" t="str">
            <v>CO506</v>
          </cell>
          <cell r="G2295" t="str">
            <v>CO506</v>
          </cell>
          <cell r="H2295" t="str">
            <v>Published</v>
          </cell>
          <cell r="I2295" t="str">
            <v>SPE413</v>
          </cell>
          <cell r="J2295" t="str">
            <v>2Mbit PPC lnk Prot Path conn cct provision</v>
          </cell>
          <cell r="K2295" t="str">
            <v>CO506</v>
          </cell>
          <cell r="L2295">
            <v>2530</v>
          </cell>
          <cell r="M2295">
            <v>0</v>
          </cell>
          <cell r="N2295">
            <v>0</v>
          </cell>
          <cell r="O2295">
            <v>0</v>
          </cell>
          <cell r="P2295">
            <v>2530</v>
          </cell>
          <cell r="Q2295">
            <v>-215</v>
          </cell>
          <cell r="R2295">
            <v>9.9</v>
          </cell>
          <cell r="S2295">
            <v>-21</v>
          </cell>
          <cell r="T2295">
            <v>2509</v>
          </cell>
          <cell r="U2295">
            <v>0</v>
          </cell>
          <cell r="V2295">
            <v>2509</v>
          </cell>
          <cell r="W2295">
            <v>56322</v>
          </cell>
          <cell r="X2295" t="str">
            <v>misc</v>
          </cell>
          <cell r="Y2295">
            <v>4.0000000000000001E-3</v>
          </cell>
          <cell r="Z2295" t="str">
            <v>\</v>
          </cell>
          <cell r="AA2295" t="str">
            <v>\</v>
          </cell>
          <cell r="AB2295" t="str">
            <v>CO506</v>
          </cell>
          <cell r="AC2295" t="str">
            <v>CO506</v>
          </cell>
          <cell r="AD2295">
            <v>2509</v>
          </cell>
        </row>
        <row r="2296">
          <cell r="D2296" t="str">
            <v>SPE416CO506</v>
          </cell>
          <cell r="E2296" t="str">
            <v>SPE416</v>
          </cell>
          <cell r="F2296" t="str">
            <v>CO506</v>
          </cell>
          <cell r="G2296" t="str">
            <v>CO506</v>
          </cell>
          <cell r="H2296" t="str">
            <v>Published</v>
          </cell>
          <cell r="I2296" t="str">
            <v>SPE416</v>
          </cell>
          <cell r="J2296" t="str">
            <v>140/155Mbit Prot Path PC lk conn cct prov</v>
          </cell>
          <cell r="K2296" t="str">
            <v>CO506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9.9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 t="str">
            <v>misc</v>
          </cell>
          <cell r="Y2296">
            <v>4.0000000000000001E-3</v>
          </cell>
          <cell r="Z2296" t="str">
            <v>\</v>
          </cell>
          <cell r="AA2296" t="str">
            <v>\</v>
          </cell>
          <cell r="AB2296" t="str">
            <v>CO506</v>
          </cell>
          <cell r="AC2296" t="str">
            <v>CO506</v>
          </cell>
          <cell r="AD2296">
            <v>0</v>
          </cell>
        </row>
        <row r="2297">
          <cell r="D2297" t="str">
            <v>SPE434CO474</v>
          </cell>
          <cell r="E2297" t="str">
            <v>SPE434</v>
          </cell>
          <cell r="F2297" t="str">
            <v>CO474</v>
          </cell>
          <cell r="G2297" t="str">
            <v>CO474</v>
          </cell>
          <cell r="H2297" t="str">
            <v>Published</v>
          </cell>
          <cell r="I2297" t="str">
            <v>SPE434</v>
          </cell>
          <cell r="J2297" t="str">
            <v>Prot Path PPC rental 34Mbit local end</v>
          </cell>
          <cell r="K2297" t="str">
            <v>CO474</v>
          </cell>
          <cell r="L2297">
            <v>27326</v>
          </cell>
          <cell r="M2297">
            <v>-1723</v>
          </cell>
          <cell r="N2297">
            <v>-2402</v>
          </cell>
          <cell r="O2297">
            <v>315</v>
          </cell>
          <cell r="P2297">
            <v>23516</v>
          </cell>
          <cell r="Q2297">
            <v>88349</v>
          </cell>
          <cell r="R2297">
            <v>9.9</v>
          </cell>
          <cell r="S2297">
            <v>8747</v>
          </cell>
          <cell r="T2297">
            <v>32262</v>
          </cell>
          <cell r="U2297">
            <v>0</v>
          </cell>
          <cell r="V2297">
            <v>32262</v>
          </cell>
          <cell r="W2297">
            <v>28</v>
          </cell>
          <cell r="X2297" t="str">
            <v>le</v>
          </cell>
          <cell r="Y2297">
            <v>115.678</v>
          </cell>
          <cell r="Z2297" t="str">
            <v>\</v>
          </cell>
          <cell r="AA2297" t="str">
            <v>\</v>
          </cell>
          <cell r="AB2297" t="str">
            <v>CO474</v>
          </cell>
          <cell r="AC2297" t="str">
            <v>CO474</v>
          </cell>
          <cell r="AD2297">
            <v>32262</v>
          </cell>
        </row>
        <row r="2298">
          <cell r="D2298" t="str">
            <v>SPE434CO506</v>
          </cell>
          <cell r="E2298" t="str">
            <v>SPE434</v>
          </cell>
          <cell r="F2298" t="str">
            <v>CO506</v>
          </cell>
          <cell r="G2298" t="str">
            <v>CO506</v>
          </cell>
          <cell r="H2298" t="str">
            <v>Published</v>
          </cell>
          <cell r="I2298" t="str">
            <v xml:space="preserve"> </v>
          </cell>
          <cell r="J2298" t="str">
            <v xml:space="preserve"> </v>
          </cell>
          <cell r="K2298" t="str">
            <v>CO506</v>
          </cell>
          <cell r="L2298">
            <v>5741</v>
          </cell>
          <cell r="M2298">
            <v>0</v>
          </cell>
          <cell r="N2298">
            <v>0</v>
          </cell>
          <cell r="O2298">
            <v>0</v>
          </cell>
          <cell r="P2298">
            <v>5741</v>
          </cell>
          <cell r="Q2298">
            <v>-488</v>
          </cell>
          <cell r="R2298">
            <v>9.9</v>
          </cell>
          <cell r="S2298">
            <v>-48</v>
          </cell>
          <cell r="T2298">
            <v>5693</v>
          </cell>
          <cell r="U2298">
            <v>0</v>
          </cell>
          <cell r="V2298">
            <v>5693</v>
          </cell>
          <cell r="W2298">
            <v>127810</v>
          </cell>
          <cell r="X2298" t="str">
            <v>misc</v>
          </cell>
          <cell r="Y2298">
            <v>4.0000000000000001E-3</v>
          </cell>
          <cell r="Z2298" t="str">
            <v>\</v>
          </cell>
          <cell r="AA2298" t="str">
            <v>\</v>
          </cell>
          <cell r="AB2298" t="str">
            <v>CO506</v>
          </cell>
          <cell r="AC2298" t="str">
            <v>CO506</v>
          </cell>
          <cell r="AD2298">
            <v>5693</v>
          </cell>
        </row>
        <row r="2299">
          <cell r="D2299" t="str">
            <v>SPE436CO474</v>
          </cell>
          <cell r="E2299" t="str">
            <v>SPE436</v>
          </cell>
          <cell r="F2299" t="str">
            <v>CO474</v>
          </cell>
          <cell r="G2299" t="str">
            <v>CO474</v>
          </cell>
          <cell r="H2299" t="str">
            <v>Published</v>
          </cell>
          <cell r="I2299" t="str">
            <v>SPE436</v>
          </cell>
          <cell r="J2299" t="str">
            <v>Prot Path PPC rental 140Mbit local end</v>
          </cell>
          <cell r="K2299" t="str">
            <v>CO474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9.9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 t="str">
            <v>le</v>
          </cell>
          <cell r="Y2299">
            <v>134.28100000000001</v>
          </cell>
          <cell r="Z2299" t="str">
            <v>\</v>
          </cell>
          <cell r="AA2299" t="str">
            <v>\</v>
          </cell>
          <cell r="AB2299" t="str">
            <v>CO474</v>
          </cell>
          <cell r="AC2299" t="str">
            <v>CO474</v>
          </cell>
          <cell r="AD2299">
            <v>0</v>
          </cell>
        </row>
        <row r="2300">
          <cell r="D2300" t="str">
            <v>SPE438CO506</v>
          </cell>
          <cell r="E2300" t="str">
            <v>SPE438</v>
          </cell>
          <cell r="F2300" t="str">
            <v>CO506</v>
          </cell>
          <cell r="G2300" t="str">
            <v>CO506</v>
          </cell>
          <cell r="H2300" t="str">
            <v>Published</v>
          </cell>
          <cell r="I2300" t="str">
            <v>SPE438</v>
          </cell>
          <cell r="J2300" t="str">
            <v>Prot Path PPC rental 2Mbit local end copper</v>
          </cell>
          <cell r="K2300" t="str">
            <v>CO506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9.9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 t="str">
            <v>misc</v>
          </cell>
          <cell r="Y2300">
            <v>4.0000000000000001E-3</v>
          </cell>
          <cell r="Z2300" t="str">
            <v>\</v>
          </cell>
          <cell r="AA2300" t="str">
            <v>\</v>
          </cell>
          <cell r="AB2300" t="str">
            <v>CO506</v>
          </cell>
          <cell r="AC2300" t="str">
            <v>CO506</v>
          </cell>
          <cell r="AD2300">
            <v>0</v>
          </cell>
        </row>
        <row r="2301">
          <cell r="D2301" t="str">
            <v>SPE439CO474</v>
          </cell>
          <cell r="E2301" t="str">
            <v>SPE439</v>
          </cell>
          <cell r="F2301" t="str">
            <v>CO474</v>
          </cell>
          <cell r="G2301" t="str">
            <v>CO474</v>
          </cell>
          <cell r="H2301" t="str">
            <v>Published</v>
          </cell>
          <cell r="I2301" t="str">
            <v>SPE439</v>
          </cell>
          <cell r="J2301" t="str">
            <v>Prot Path PPC rental 2Mbit local end fibre</v>
          </cell>
          <cell r="K2301" t="str">
            <v>CO474</v>
          </cell>
          <cell r="L2301">
            <v>22227</v>
          </cell>
          <cell r="M2301">
            <v>-233</v>
          </cell>
          <cell r="N2301">
            <v>-474</v>
          </cell>
          <cell r="O2301">
            <v>51</v>
          </cell>
          <cell r="P2301">
            <v>21570</v>
          </cell>
          <cell r="Q2301">
            <v>47032</v>
          </cell>
          <cell r="R2301">
            <v>9.9</v>
          </cell>
          <cell r="S2301">
            <v>4656</v>
          </cell>
          <cell r="T2301">
            <v>26226</v>
          </cell>
          <cell r="U2301">
            <v>0</v>
          </cell>
          <cell r="V2301">
            <v>26226</v>
          </cell>
          <cell r="W2301">
            <v>363</v>
          </cell>
          <cell r="X2301" t="str">
            <v>le</v>
          </cell>
          <cell r="Y2301">
            <v>7.1529999999999996</v>
          </cell>
          <cell r="Z2301" t="str">
            <v>\</v>
          </cell>
          <cell r="AA2301" t="str">
            <v>\</v>
          </cell>
          <cell r="AB2301" t="str">
            <v>CO474</v>
          </cell>
          <cell r="AC2301" t="str">
            <v>CO474</v>
          </cell>
          <cell r="AD2301">
            <v>26226</v>
          </cell>
        </row>
        <row r="2302">
          <cell r="D2302" t="str">
            <v>SPE439CO506</v>
          </cell>
          <cell r="E2302" t="str">
            <v>SPE439</v>
          </cell>
          <cell r="F2302" t="str">
            <v>CO506</v>
          </cell>
          <cell r="G2302" t="str">
            <v>CO506</v>
          </cell>
          <cell r="H2302" t="str">
            <v>Published</v>
          </cell>
          <cell r="I2302" t="str">
            <v xml:space="preserve"> </v>
          </cell>
          <cell r="J2302" t="str">
            <v xml:space="preserve"> </v>
          </cell>
          <cell r="K2302" t="str">
            <v>CO506</v>
          </cell>
          <cell r="L2302">
            <v>18890</v>
          </cell>
          <cell r="M2302">
            <v>0</v>
          </cell>
          <cell r="N2302">
            <v>0</v>
          </cell>
          <cell r="O2302">
            <v>0</v>
          </cell>
          <cell r="P2302">
            <v>18890</v>
          </cell>
          <cell r="Q2302">
            <v>-1606</v>
          </cell>
          <cell r="R2302">
            <v>9.9</v>
          </cell>
          <cell r="S2302">
            <v>-159</v>
          </cell>
          <cell r="T2302">
            <v>18731</v>
          </cell>
          <cell r="U2302">
            <v>0</v>
          </cell>
          <cell r="V2302">
            <v>18731</v>
          </cell>
          <cell r="W2302">
            <v>420539</v>
          </cell>
          <cell r="X2302" t="str">
            <v>misc</v>
          </cell>
          <cell r="Y2302">
            <v>4.0000000000000001E-3</v>
          </cell>
          <cell r="Z2302" t="str">
            <v>\</v>
          </cell>
          <cell r="AA2302" t="str">
            <v>\</v>
          </cell>
          <cell r="AB2302" t="str">
            <v>CO506</v>
          </cell>
          <cell r="AC2302" t="str">
            <v>CO506</v>
          </cell>
          <cell r="AD2302">
            <v>18731</v>
          </cell>
        </row>
        <row r="2303">
          <cell r="D2303" t="str">
            <v>SPO371CO474</v>
          </cell>
          <cell r="E2303" t="str">
            <v>SPO371</v>
          </cell>
          <cell r="F2303" t="str">
            <v>CO474</v>
          </cell>
          <cell r="G2303" t="str">
            <v>CO474</v>
          </cell>
          <cell r="H2303" t="str">
            <v>Published</v>
          </cell>
          <cell r="I2303" t="str">
            <v>SPO371</v>
          </cell>
          <cell r="J2303" t="str">
            <v>Prot Path PC rental 2Mbit link per km dist</v>
          </cell>
          <cell r="K2303" t="str">
            <v>CO474</v>
          </cell>
          <cell r="L2303">
            <v>56594</v>
          </cell>
          <cell r="M2303">
            <v>951</v>
          </cell>
          <cell r="N2303">
            <v>-4434</v>
          </cell>
          <cell r="O2303">
            <v>1320</v>
          </cell>
          <cell r="P2303">
            <v>54431</v>
          </cell>
          <cell r="Q2303">
            <v>220706</v>
          </cell>
          <cell r="R2303">
            <v>9.9</v>
          </cell>
          <cell r="S2303">
            <v>21850</v>
          </cell>
          <cell r="T2303">
            <v>76281</v>
          </cell>
          <cell r="U2303">
            <v>0</v>
          </cell>
          <cell r="V2303">
            <v>76281</v>
          </cell>
          <cell r="W2303">
            <v>2312</v>
          </cell>
          <cell r="X2303" t="str">
            <v>km</v>
          </cell>
          <cell r="Y2303">
            <v>3.266</v>
          </cell>
          <cell r="Z2303" t="str">
            <v>\</v>
          </cell>
          <cell r="AA2303" t="str">
            <v>\</v>
          </cell>
          <cell r="AB2303" t="str">
            <v>CO474</v>
          </cell>
          <cell r="AC2303" t="str">
            <v>CO474</v>
          </cell>
          <cell r="AD2303">
            <v>76281</v>
          </cell>
        </row>
        <row r="2304">
          <cell r="D2304" t="str">
            <v>SPO371CO506</v>
          </cell>
          <cell r="E2304" t="str">
            <v>SPO371</v>
          </cell>
          <cell r="F2304" t="str">
            <v>CO506</v>
          </cell>
          <cell r="G2304" t="str">
            <v>CO506</v>
          </cell>
          <cell r="H2304" t="str">
            <v>Published</v>
          </cell>
          <cell r="I2304" t="str">
            <v xml:space="preserve"> </v>
          </cell>
          <cell r="J2304" t="str">
            <v xml:space="preserve"> </v>
          </cell>
          <cell r="K2304" t="str">
            <v>CO506</v>
          </cell>
          <cell r="L2304">
            <v>6307</v>
          </cell>
          <cell r="M2304">
            <v>0</v>
          </cell>
          <cell r="N2304">
            <v>0</v>
          </cell>
          <cell r="O2304">
            <v>0</v>
          </cell>
          <cell r="P2304">
            <v>6307</v>
          </cell>
          <cell r="Q2304">
            <v>-536</v>
          </cell>
          <cell r="R2304">
            <v>9.9</v>
          </cell>
          <cell r="S2304">
            <v>-53</v>
          </cell>
          <cell r="T2304">
            <v>6254</v>
          </cell>
          <cell r="U2304">
            <v>0</v>
          </cell>
          <cell r="V2304">
            <v>6254</v>
          </cell>
          <cell r="W2304">
            <v>140408</v>
          </cell>
          <cell r="X2304" t="str">
            <v>misc</v>
          </cell>
          <cell r="Y2304">
            <v>4.0000000000000001E-3</v>
          </cell>
          <cell r="Z2304" t="str">
            <v>\</v>
          </cell>
          <cell r="AA2304" t="str">
            <v>\</v>
          </cell>
          <cell r="AB2304" t="str">
            <v>CO506</v>
          </cell>
          <cell r="AC2304" t="str">
            <v>CO506</v>
          </cell>
          <cell r="AD2304">
            <v>6254</v>
          </cell>
        </row>
        <row r="2305">
          <cell r="D2305" t="str">
            <v>SPO373CO474</v>
          </cell>
          <cell r="E2305" t="str">
            <v>SPO373</v>
          </cell>
          <cell r="F2305" t="str">
            <v>CO474</v>
          </cell>
          <cell r="G2305" t="str">
            <v>CO474</v>
          </cell>
          <cell r="H2305" t="str">
            <v>Published</v>
          </cell>
          <cell r="I2305" t="str">
            <v>SPO373</v>
          </cell>
          <cell r="J2305" t="str">
            <v>Prot Path PC rental 34Mbit link per km dist</v>
          </cell>
          <cell r="K2305" t="str">
            <v>CO474</v>
          </cell>
          <cell r="L2305">
            <v>58931</v>
          </cell>
          <cell r="M2305">
            <v>4525</v>
          </cell>
          <cell r="N2305">
            <v>-8553</v>
          </cell>
          <cell r="O2305">
            <v>1470</v>
          </cell>
          <cell r="P2305">
            <v>56372</v>
          </cell>
          <cell r="Q2305">
            <v>357917</v>
          </cell>
          <cell r="R2305">
            <v>9.9</v>
          </cell>
          <cell r="S2305">
            <v>35434</v>
          </cell>
          <cell r="T2305">
            <v>91806</v>
          </cell>
          <cell r="U2305">
            <v>0</v>
          </cell>
          <cell r="V2305">
            <v>91806</v>
          </cell>
          <cell r="W2305">
            <v>210</v>
          </cell>
          <cell r="X2305" t="str">
            <v>km</v>
          </cell>
          <cell r="Y2305">
            <v>43.28</v>
          </cell>
          <cell r="Z2305" t="str">
            <v>\</v>
          </cell>
          <cell r="AA2305" t="str">
            <v>\</v>
          </cell>
          <cell r="AB2305" t="str">
            <v>CO474</v>
          </cell>
          <cell r="AC2305" t="str">
            <v>CO474</v>
          </cell>
          <cell r="AD2305">
            <v>91806</v>
          </cell>
        </row>
        <row r="2306">
          <cell r="D2306" t="str">
            <v>SPO373CO506</v>
          </cell>
          <cell r="E2306" t="str">
            <v>SPO373</v>
          </cell>
          <cell r="F2306" t="str">
            <v>CO506</v>
          </cell>
          <cell r="G2306" t="str">
            <v>CO506</v>
          </cell>
          <cell r="H2306" t="str">
            <v>Published</v>
          </cell>
          <cell r="I2306" t="str">
            <v xml:space="preserve"> </v>
          </cell>
          <cell r="J2306" t="str">
            <v xml:space="preserve"> </v>
          </cell>
          <cell r="K2306" t="str">
            <v>CO506</v>
          </cell>
          <cell r="L2306">
            <v>5175</v>
          </cell>
          <cell r="M2306">
            <v>0</v>
          </cell>
          <cell r="N2306">
            <v>0</v>
          </cell>
          <cell r="O2306">
            <v>0</v>
          </cell>
          <cell r="P2306">
            <v>5175</v>
          </cell>
          <cell r="Q2306">
            <v>-440</v>
          </cell>
          <cell r="R2306">
            <v>9.9</v>
          </cell>
          <cell r="S2306">
            <v>-44</v>
          </cell>
          <cell r="T2306">
            <v>5132</v>
          </cell>
          <cell r="U2306">
            <v>0</v>
          </cell>
          <cell r="V2306">
            <v>5132</v>
          </cell>
          <cell r="W2306">
            <v>115219</v>
          </cell>
          <cell r="X2306" t="str">
            <v>misc</v>
          </cell>
          <cell r="Y2306">
            <v>4.0000000000000001E-3</v>
          </cell>
          <cell r="Z2306" t="str">
            <v>\</v>
          </cell>
          <cell r="AA2306" t="str">
            <v>\</v>
          </cell>
          <cell r="AB2306" t="str">
            <v>CO506</v>
          </cell>
          <cell r="AC2306" t="str">
            <v>CO506</v>
          </cell>
          <cell r="AD2306">
            <v>5132</v>
          </cell>
        </row>
        <row r="2307">
          <cell r="D2307" t="str">
            <v>SPO375CO474</v>
          </cell>
          <cell r="E2307" t="str">
            <v>SPO375</v>
          </cell>
          <cell r="F2307" t="str">
            <v>CO474</v>
          </cell>
          <cell r="G2307" t="str">
            <v>CO474</v>
          </cell>
          <cell r="H2307" t="str">
            <v>Published</v>
          </cell>
          <cell r="I2307" t="str">
            <v>SPO375</v>
          </cell>
          <cell r="J2307" t="str">
            <v>Prot Path PC rental 140Mbit link per km dist</v>
          </cell>
          <cell r="K2307" t="str">
            <v>CO474</v>
          </cell>
          <cell r="L2307">
            <v>1023141</v>
          </cell>
          <cell r="M2307">
            <v>95678</v>
          </cell>
          <cell r="N2307">
            <v>-173855</v>
          </cell>
          <cell r="O2307">
            <v>28802</v>
          </cell>
          <cell r="P2307">
            <v>973767</v>
          </cell>
          <cell r="Q2307">
            <v>7042527</v>
          </cell>
          <cell r="R2307">
            <v>9.9</v>
          </cell>
          <cell r="S2307">
            <v>697210</v>
          </cell>
          <cell r="T2307">
            <v>1670977</v>
          </cell>
          <cell r="U2307">
            <v>0</v>
          </cell>
          <cell r="V2307">
            <v>1670977</v>
          </cell>
          <cell r="W2307">
            <v>2424</v>
          </cell>
          <cell r="X2307" t="str">
            <v>km</v>
          </cell>
          <cell r="Y2307">
            <v>68.245000000000005</v>
          </cell>
          <cell r="Z2307" t="str">
            <v>\</v>
          </cell>
          <cell r="AA2307" t="str">
            <v>\</v>
          </cell>
          <cell r="AB2307" t="str">
            <v>CO474</v>
          </cell>
          <cell r="AC2307" t="str">
            <v>CO474</v>
          </cell>
          <cell r="AD2307">
            <v>1670977</v>
          </cell>
        </row>
        <row r="2308">
          <cell r="D2308" t="str">
            <v>SPO375CO506</v>
          </cell>
          <cell r="E2308" t="str">
            <v>SPO375</v>
          </cell>
          <cell r="F2308" t="str">
            <v>CO506</v>
          </cell>
          <cell r="G2308" t="str">
            <v>CO506</v>
          </cell>
          <cell r="H2308" t="str">
            <v>Published</v>
          </cell>
          <cell r="I2308" t="str">
            <v xml:space="preserve"> </v>
          </cell>
          <cell r="J2308" t="str">
            <v xml:space="preserve"> </v>
          </cell>
          <cell r="K2308" t="str">
            <v>CO506</v>
          </cell>
          <cell r="L2308">
            <v>52827</v>
          </cell>
          <cell r="M2308">
            <v>0</v>
          </cell>
          <cell r="N2308">
            <v>0</v>
          </cell>
          <cell r="O2308">
            <v>0</v>
          </cell>
          <cell r="P2308">
            <v>52827</v>
          </cell>
          <cell r="Q2308">
            <v>-4492</v>
          </cell>
          <cell r="R2308">
            <v>9.9</v>
          </cell>
          <cell r="S2308">
            <v>-445</v>
          </cell>
          <cell r="T2308">
            <v>52382</v>
          </cell>
          <cell r="U2308">
            <v>0</v>
          </cell>
          <cell r="V2308">
            <v>52382</v>
          </cell>
          <cell r="W2308">
            <v>1176076</v>
          </cell>
          <cell r="X2308" t="str">
            <v>misc</v>
          </cell>
          <cell r="Y2308">
            <v>4.0000000000000001E-3</v>
          </cell>
          <cell r="Z2308" t="str">
            <v>\</v>
          </cell>
          <cell r="AA2308" t="str">
            <v>\</v>
          </cell>
          <cell r="AB2308" t="str">
            <v>CO506</v>
          </cell>
          <cell r="AC2308" t="str">
            <v>CO506</v>
          </cell>
          <cell r="AD2308">
            <v>52382</v>
          </cell>
        </row>
        <row r="2309">
          <cell r="D2309" t="str">
            <v>SPO383CO474</v>
          </cell>
          <cell r="E2309" t="str">
            <v>SPO383</v>
          </cell>
          <cell r="F2309" t="str">
            <v>CO474</v>
          </cell>
          <cell r="G2309" t="str">
            <v>CO474</v>
          </cell>
          <cell r="H2309" t="str">
            <v>Published</v>
          </cell>
          <cell r="I2309" t="str">
            <v>SPO383</v>
          </cell>
          <cell r="J2309" t="str">
            <v>Prot Path PC rental 2Mbit link</v>
          </cell>
          <cell r="K2309" t="str">
            <v>CO474</v>
          </cell>
          <cell r="L2309">
            <v>1664</v>
          </cell>
          <cell r="M2309">
            <v>-63</v>
          </cell>
          <cell r="N2309">
            <v>-20</v>
          </cell>
          <cell r="O2309">
            <v>34</v>
          </cell>
          <cell r="P2309">
            <v>1615</v>
          </cell>
          <cell r="Q2309">
            <v>3180</v>
          </cell>
          <cell r="R2309">
            <v>9.9</v>
          </cell>
          <cell r="S2309">
            <v>315</v>
          </cell>
          <cell r="T2309">
            <v>1930</v>
          </cell>
          <cell r="U2309">
            <v>0</v>
          </cell>
          <cell r="V2309">
            <v>1930</v>
          </cell>
          <cell r="W2309">
            <v>103</v>
          </cell>
          <cell r="X2309" t="str">
            <v>links</v>
          </cell>
          <cell r="Y2309">
            <v>1.855</v>
          </cell>
          <cell r="Z2309" t="str">
            <v>\</v>
          </cell>
          <cell r="AA2309" t="str">
            <v>\</v>
          </cell>
          <cell r="AB2309" t="str">
            <v>CO474</v>
          </cell>
          <cell r="AC2309" t="str">
            <v>CO474</v>
          </cell>
          <cell r="AD2309">
            <v>1930</v>
          </cell>
        </row>
        <row r="2310">
          <cell r="D2310" t="str">
            <v>SPO383CO506</v>
          </cell>
          <cell r="E2310" t="str">
            <v>SPO383</v>
          </cell>
          <cell r="F2310" t="str">
            <v>CO506</v>
          </cell>
          <cell r="G2310" t="str">
            <v>CO506</v>
          </cell>
          <cell r="H2310" t="str">
            <v>Published</v>
          </cell>
          <cell r="I2310" t="str">
            <v xml:space="preserve"> </v>
          </cell>
          <cell r="J2310" t="str">
            <v xml:space="preserve"> </v>
          </cell>
          <cell r="K2310" t="str">
            <v>CO506</v>
          </cell>
          <cell r="L2310">
            <v>2282</v>
          </cell>
          <cell r="M2310">
            <v>0</v>
          </cell>
          <cell r="N2310">
            <v>0</v>
          </cell>
          <cell r="O2310">
            <v>0</v>
          </cell>
          <cell r="P2310">
            <v>2282</v>
          </cell>
          <cell r="Q2310">
            <v>-194</v>
          </cell>
          <cell r="R2310">
            <v>9.9</v>
          </cell>
          <cell r="S2310">
            <v>-19</v>
          </cell>
          <cell r="T2310">
            <v>2263</v>
          </cell>
          <cell r="U2310">
            <v>0</v>
          </cell>
          <cell r="V2310">
            <v>2263</v>
          </cell>
          <cell r="W2310">
            <v>50802</v>
          </cell>
          <cell r="X2310" t="str">
            <v>misc</v>
          </cell>
          <cell r="Y2310">
            <v>4.0000000000000001E-3</v>
          </cell>
          <cell r="Z2310" t="str">
            <v>\</v>
          </cell>
          <cell r="AA2310" t="str">
            <v>\</v>
          </cell>
          <cell r="AB2310" t="str">
            <v>CO506</v>
          </cell>
          <cell r="AC2310" t="str">
            <v>CO506</v>
          </cell>
          <cell r="AD2310">
            <v>2263</v>
          </cell>
        </row>
        <row r="2311">
          <cell r="D2311" t="str">
            <v>SPO385CO474</v>
          </cell>
          <cell r="E2311" t="str">
            <v>SPO385</v>
          </cell>
          <cell r="F2311" t="str">
            <v>CO474</v>
          </cell>
          <cell r="G2311" t="str">
            <v>CO474</v>
          </cell>
          <cell r="H2311" t="str">
            <v>Published</v>
          </cell>
          <cell r="I2311" t="str">
            <v>SPO385</v>
          </cell>
          <cell r="J2311" t="str">
            <v>Prot Path PC rental 34Mbit link</v>
          </cell>
          <cell r="K2311" t="str">
            <v>CO474</v>
          </cell>
          <cell r="L2311">
            <v>8883</v>
          </cell>
          <cell r="M2311">
            <v>-461</v>
          </cell>
          <cell r="N2311">
            <v>-150</v>
          </cell>
          <cell r="O2311">
            <v>251</v>
          </cell>
          <cell r="P2311">
            <v>8523</v>
          </cell>
          <cell r="Q2311">
            <v>16955</v>
          </cell>
          <cell r="R2311">
            <v>9.9</v>
          </cell>
          <cell r="S2311">
            <v>1679</v>
          </cell>
          <cell r="T2311">
            <v>10201</v>
          </cell>
          <cell r="U2311">
            <v>0</v>
          </cell>
          <cell r="V2311">
            <v>10201</v>
          </cell>
          <cell r="W2311">
            <v>22</v>
          </cell>
          <cell r="X2311" t="str">
            <v>links</v>
          </cell>
          <cell r="Y2311">
            <v>45.905999999999999</v>
          </cell>
          <cell r="Z2311" t="str">
            <v>\</v>
          </cell>
          <cell r="AA2311" t="str">
            <v>\</v>
          </cell>
          <cell r="AB2311" t="str">
            <v>CO474</v>
          </cell>
          <cell r="AC2311" t="str">
            <v>CO474</v>
          </cell>
          <cell r="AD2311">
            <v>10201</v>
          </cell>
        </row>
        <row r="2312">
          <cell r="D2312" t="str">
            <v>SPO385CO506</v>
          </cell>
          <cell r="E2312" t="str">
            <v>SPO385</v>
          </cell>
          <cell r="F2312" t="str">
            <v>CO506</v>
          </cell>
          <cell r="G2312" t="str">
            <v>CO506</v>
          </cell>
          <cell r="H2312" t="str">
            <v>Published</v>
          </cell>
          <cell r="I2312" t="str">
            <v xml:space="preserve"> </v>
          </cell>
          <cell r="J2312" t="str">
            <v xml:space="preserve"> </v>
          </cell>
          <cell r="K2312" t="str">
            <v>CO506</v>
          </cell>
          <cell r="L2312">
            <v>3942</v>
          </cell>
          <cell r="M2312">
            <v>0</v>
          </cell>
          <cell r="N2312">
            <v>0</v>
          </cell>
          <cell r="O2312">
            <v>0</v>
          </cell>
          <cell r="P2312">
            <v>3942</v>
          </cell>
          <cell r="Q2312">
            <v>-335</v>
          </cell>
          <cell r="R2312">
            <v>9.9</v>
          </cell>
          <cell r="S2312">
            <v>-33</v>
          </cell>
          <cell r="T2312">
            <v>3909</v>
          </cell>
          <cell r="U2312">
            <v>0</v>
          </cell>
          <cell r="V2312">
            <v>3909</v>
          </cell>
          <cell r="W2312">
            <v>87753</v>
          </cell>
          <cell r="X2312" t="str">
            <v>misc</v>
          </cell>
          <cell r="Y2312">
            <v>4.0000000000000001E-3</v>
          </cell>
          <cell r="Z2312" t="str">
            <v>\</v>
          </cell>
          <cell r="AA2312" t="str">
            <v>\</v>
          </cell>
          <cell r="AB2312" t="str">
            <v>CO506</v>
          </cell>
          <cell r="AC2312" t="str">
            <v>CO506</v>
          </cell>
          <cell r="AD2312">
            <v>3909</v>
          </cell>
        </row>
        <row r="2313">
          <cell r="D2313" t="str">
            <v>SPO388CO474</v>
          </cell>
          <cell r="E2313" t="str">
            <v>SPO388</v>
          </cell>
          <cell r="F2313" t="str">
            <v>CO474</v>
          </cell>
          <cell r="G2313" t="str">
            <v>CO474</v>
          </cell>
          <cell r="H2313" t="str">
            <v>Published</v>
          </cell>
          <cell r="I2313" t="str">
            <v>SPO388</v>
          </cell>
          <cell r="J2313" t="str">
            <v>Prot Path PC rental 140Mbit link</v>
          </cell>
          <cell r="K2313" t="str">
            <v>CO474</v>
          </cell>
          <cell r="L2313">
            <v>36874</v>
          </cell>
          <cell r="M2313">
            <v>-2412</v>
          </cell>
          <cell r="N2313">
            <v>-651</v>
          </cell>
          <cell r="O2313">
            <v>1289</v>
          </cell>
          <cell r="P2313">
            <v>35100</v>
          </cell>
          <cell r="Q2313">
            <v>72013</v>
          </cell>
          <cell r="R2313">
            <v>9.9</v>
          </cell>
          <cell r="S2313">
            <v>7129</v>
          </cell>
          <cell r="T2313">
            <v>42230</v>
          </cell>
          <cell r="U2313">
            <v>0</v>
          </cell>
          <cell r="V2313">
            <v>42230</v>
          </cell>
          <cell r="W2313">
            <v>69</v>
          </cell>
          <cell r="X2313" t="str">
            <v>links</v>
          </cell>
          <cell r="Y2313">
            <v>60.59</v>
          </cell>
          <cell r="Z2313" t="str">
            <v>\</v>
          </cell>
          <cell r="AA2313" t="str">
            <v>\</v>
          </cell>
          <cell r="AB2313" t="str">
            <v>CO474</v>
          </cell>
          <cell r="AC2313" t="str">
            <v>CO474</v>
          </cell>
          <cell r="AD2313">
            <v>42230</v>
          </cell>
        </row>
        <row r="2314">
          <cell r="D2314" t="str">
            <v>SPO388CO506</v>
          </cell>
          <cell r="E2314" t="str">
            <v>SPO388</v>
          </cell>
          <cell r="F2314" t="str">
            <v>CO506</v>
          </cell>
          <cell r="G2314" t="str">
            <v>CO506</v>
          </cell>
          <cell r="H2314" t="str">
            <v>Published</v>
          </cell>
          <cell r="I2314" t="str">
            <v xml:space="preserve"> </v>
          </cell>
          <cell r="J2314" t="str">
            <v xml:space="preserve"> </v>
          </cell>
          <cell r="K2314" t="str">
            <v>CO506</v>
          </cell>
          <cell r="L2314">
            <v>38696</v>
          </cell>
          <cell r="M2314">
            <v>0</v>
          </cell>
          <cell r="N2314">
            <v>0</v>
          </cell>
          <cell r="O2314">
            <v>0</v>
          </cell>
          <cell r="P2314">
            <v>38696</v>
          </cell>
          <cell r="Q2314">
            <v>-3291</v>
          </cell>
          <cell r="R2314">
            <v>9.9</v>
          </cell>
          <cell r="S2314">
            <v>-326</v>
          </cell>
          <cell r="T2314">
            <v>38370</v>
          </cell>
          <cell r="U2314">
            <v>0</v>
          </cell>
          <cell r="V2314">
            <v>38370</v>
          </cell>
          <cell r="W2314">
            <v>861479</v>
          </cell>
          <cell r="X2314" t="str">
            <v>misc</v>
          </cell>
          <cell r="Y2314">
            <v>4.0000000000000001E-3</v>
          </cell>
          <cell r="Z2314" t="str">
            <v>\</v>
          </cell>
          <cell r="AA2314" t="str">
            <v>\</v>
          </cell>
          <cell r="AB2314" t="str">
            <v>CO506</v>
          </cell>
          <cell r="AC2314" t="str">
            <v>CO506</v>
          </cell>
          <cell r="AD2314">
            <v>38370</v>
          </cell>
        </row>
        <row r="2315">
          <cell r="D2315" t="str">
            <v>SPO434CO474</v>
          </cell>
          <cell r="E2315" t="str">
            <v>SPO434</v>
          </cell>
          <cell r="F2315" t="str">
            <v>CO474</v>
          </cell>
          <cell r="G2315" t="str">
            <v>CO474</v>
          </cell>
          <cell r="H2315" t="str">
            <v>Published</v>
          </cell>
          <cell r="I2315" t="str">
            <v>SPO434</v>
          </cell>
          <cell r="J2315" t="str">
            <v>Prot Path PC rental 34Mbit local end</v>
          </cell>
          <cell r="K2315" t="str">
            <v>CO474</v>
          </cell>
          <cell r="L2315">
            <v>9897</v>
          </cell>
          <cell r="M2315">
            <v>-624</v>
          </cell>
          <cell r="N2315">
            <v>-870</v>
          </cell>
          <cell r="O2315">
            <v>114</v>
          </cell>
          <cell r="P2315">
            <v>8517</v>
          </cell>
          <cell r="Q2315">
            <v>31998</v>
          </cell>
          <cell r="R2315">
            <v>9.9</v>
          </cell>
          <cell r="S2315">
            <v>3168</v>
          </cell>
          <cell r="T2315">
            <v>11685</v>
          </cell>
          <cell r="U2315">
            <v>0</v>
          </cell>
          <cell r="V2315">
            <v>11685</v>
          </cell>
          <cell r="W2315">
            <v>10</v>
          </cell>
          <cell r="X2315" t="str">
            <v>le</v>
          </cell>
          <cell r="Y2315">
            <v>115.678</v>
          </cell>
          <cell r="Z2315" t="str">
            <v>\</v>
          </cell>
          <cell r="AA2315" t="str">
            <v>\</v>
          </cell>
          <cell r="AB2315" t="str">
            <v>CO474</v>
          </cell>
          <cell r="AC2315" t="str">
            <v>CO474</v>
          </cell>
          <cell r="AD2315">
            <v>11685</v>
          </cell>
        </row>
        <row r="2316">
          <cell r="D2316" t="str">
            <v>SPO434CO506</v>
          </cell>
          <cell r="E2316" t="str">
            <v>SPO434</v>
          </cell>
          <cell r="F2316" t="str">
            <v>CO506</v>
          </cell>
          <cell r="G2316" t="str">
            <v>CO506</v>
          </cell>
          <cell r="H2316" t="str">
            <v>Published</v>
          </cell>
          <cell r="I2316" t="str">
            <v xml:space="preserve"> </v>
          </cell>
          <cell r="J2316" t="str">
            <v xml:space="preserve"> </v>
          </cell>
          <cell r="K2316" t="str">
            <v>CO506</v>
          </cell>
          <cell r="L2316">
            <v>2079</v>
          </cell>
          <cell r="M2316">
            <v>0</v>
          </cell>
          <cell r="N2316">
            <v>0</v>
          </cell>
          <cell r="O2316">
            <v>0</v>
          </cell>
          <cell r="P2316">
            <v>2079</v>
          </cell>
          <cell r="Q2316">
            <v>-177</v>
          </cell>
          <cell r="R2316">
            <v>9.9</v>
          </cell>
          <cell r="S2316">
            <v>-18</v>
          </cell>
          <cell r="T2316">
            <v>2062</v>
          </cell>
          <cell r="U2316">
            <v>0</v>
          </cell>
          <cell r="V2316">
            <v>2062</v>
          </cell>
          <cell r="W2316">
            <v>46290</v>
          </cell>
          <cell r="X2316" t="str">
            <v>misc</v>
          </cell>
          <cell r="Y2316">
            <v>4.0000000000000001E-3</v>
          </cell>
          <cell r="Z2316" t="str">
            <v>\</v>
          </cell>
          <cell r="AA2316" t="str">
            <v>\</v>
          </cell>
          <cell r="AB2316" t="str">
            <v>CO506</v>
          </cell>
          <cell r="AC2316" t="str">
            <v>CO506</v>
          </cell>
          <cell r="AD2316">
            <v>2062</v>
          </cell>
        </row>
        <row r="2317">
          <cell r="D2317" t="str">
            <v>SPO436CO474</v>
          </cell>
          <cell r="E2317" t="str">
            <v>SPO436</v>
          </cell>
          <cell r="F2317" t="str">
            <v>CO474</v>
          </cell>
          <cell r="G2317" t="str">
            <v>CO474</v>
          </cell>
          <cell r="H2317" t="str">
            <v>Published</v>
          </cell>
          <cell r="I2317" t="str">
            <v>SPO436</v>
          </cell>
          <cell r="J2317" t="str">
            <v>Prot Path PC rental 140Mbit local end</v>
          </cell>
          <cell r="K2317" t="str">
            <v>CO474</v>
          </cell>
          <cell r="L2317">
            <v>140936</v>
          </cell>
          <cell r="M2317">
            <v>-5889</v>
          </cell>
          <cell r="N2317">
            <v>-5494</v>
          </cell>
          <cell r="O2317">
            <v>1929</v>
          </cell>
          <cell r="P2317">
            <v>131482</v>
          </cell>
          <cell r="Q2317">
            <v>343388</v>
          </cell>
          <cell r="R2317">
            <v>9.9</v>
          </cell>
          <cell r="S2317">
            <v>33995</v>
          </cell>
          <cell r="T2317">
            <v>165478</v>
          </cell>
          <cell r="U2317">
            <v>0</v>
          </cell>
          <cell r="V2317">
            <v>165478</v>
          </cell>
          <cell r="W2317">
            <v>122</v>
          </cell>
          <cell r="X2317" t="str">
            <v>le</v>
          </cell>
          <cell r="Y2317">
            <v>134.28100000000001</v>
          </cell>
          <cell r="Z2317" t="str">
            <v>\</v>
          </cell>
          <cell r="AA2317" t="str">
            <v>\</v>
          </cell>
          <cell r="AB2317" t="str">
            <v>CO474</v>
          </cell>
          <cell r="AC2317" t="str">
            <v>CO474</v>
          </cell>
          <cell r="AD2317">
            <v>165478</v>
          </cell>
        </row>
        <row r="2318">
          <cell r="D2318" t="str">
            <v>SPO436CO506</v>
          </cell>
          <cell r="E2318" t="str">
            <v>SPO436</v>
          </cell>
          <cell r="F2318" t="str">
            <v>CO506</v>
          </cell>
          <cell r="G2318" t="str">
            <v>CO506</v>
          </cell>
          <cell r="H2318" t="str">
            <v>Published</v>
          </cell>
          <cell r="I2318" t="str">
            <v xml:space="preserve"> </v>
          </cell>
          <cell r="J2318" t="str">
            <v xml:space="preserve"> </v>
          </cell>
          <cell r="K2318" t="str">
            <v>CO506</v>
          </cell>
          <cell r="L2318">
            <v>96818</v>
          </cell>
          <cell r="M2318">
            <v>0</v>
          </cell>
          <cell r="N2318">
            <v>0</v>
          </cell>
          <cell r="O2318">
            <v>0</v>
          </cell>
          <cell r="P2318">
            <v>96818</v>
          </cell>
          <cell r="Q2318">
            <v>-8233</v>
          </cell>
          <cell r="R2318">
            <v>9.9</v>
          </cell>
          <cell r="S2318">
            <v>-815</v>
          </cell>
          <cell r="T2318">
            <v>96003</v>
          </cell>
          <cell r="U2318">
            <v>0</v>
          </cell>
          <cell r="V2318">
            <v>96003</v>
          </cell>
          <cell r="W2318">
            <v>2155433</v>
          </cell>
          <cell r="X2318" t="str">
            <v>misc</v>
          </cell>
          <cell r="Y2318">
            <v>4.0000000000000001E-3</v>
          </cell>
          <cell r="Z2318" t="str">
            <v>\</v>
          </cell>
          <cell r="AA2318" t="str">
            <v>\</v>
          </cell>
          <cell r="AB2318" t="str">
            <v>CO506</v>
          </cell>
          <cell r="AC2318" t="str">
            <v>CO506</v>
          </cell>
          <cell r="AD2318">
            <v>96003</v>
          </cell>
        </row>
        <row r="2319">
          <cell r="D2319" t="str">
            <v>SPO438CO506</v>
          </cell>
          <cell r="E2319" t="str">
            <v>SPO438</v>
          </cell>
          <cell r="F2319" t="str">
            <v>CO506</v>
          </cell>
          <cell r="G2319" t="str">
            <v>CO506</v>
          </cell>
          <cell r="H2319" t="str">
            <v>Published</v>
          </cell>
          <cell r="I2319" t="str">
            <v>SPO438</v>
          </cell>
          <cell r="J2319" t="str">
            <v>Prot Path PC rental 2Mbit local end copper</v>
          </cell>
          <cell r="K2319" t="str">
            <v>CO506</v>
          </cell>
          <cell r="L2319">
            <v>657</v>
          </cell>
          <cell r="M2319">
            <v>0</v>
          </cell>
          <cell r="N2319">
            <v>0</v>
          </cell>
          <cell r="O2319">
            <v>0</v>
          </cell>
          <cell r="P2319">
            <v>657</v>
          </cell>
          <cell r="Q2319">
            <v>-56</v>
          </cell>
          <cell r="R2319">
            <v>9.9</v>
          </cell>
          <cell r="S2319">
            <v>-6</v>
          </cell>
          <cell r="T2319">
            <v>652</v>
          </cell>
          <cell r="U2319">
            <v>0</v>
          </cell>
          <cell r="V2319">
            <v>652</v>
          </cell>
          <cell r="W2319">
            <v>14637</v>
          </cell>
          <cell r="X2319" t="str">
            <v>misc</v>
          </cell>
          <cell r="Y2319">
            <v>4.0000000000000001E-3</v>
          </cell>
          <cell r="Z2319" t="str">
            <v>\</v>
          </cell>
          <cell r="AA2319" t="str">
            <v>\</v>
          </cell>
          <cell r="AB2319" t="str">
            <v>CO506</v>
          </cell>
          <cell r="AC2319" t="str">
            <v>CO506</v>
          </cell>
          <cell r="AD2319">
            <v>652</v>
          </cell>
        </row>
        <row r="2320">
          <cell r="D2320" t="str">
            <v>SPO439CO474</v>
          </cell>
          <cell r="E2320" t="str">
            <v>SPO439</v>
          </cell>
          <cell r="F2320" t="str">
            <v>CO474</v>
          </cell>
          <cell r="G2320" t="str">
            <v>CO474</v>
          </cell>
          <cell r="H2320" t="str">
            <v>Published</v>
          </cell>
          <cell r="I2320" t="str">
            <v>SPO439</v>
          </cell>
          <cell r="J2320" t="str">
            <v>Prot Path PC rental 2Mbit local end fibre</v>
          </cell>
          <cell r="K2320" t="str">
            <v>CO474</v>
          </cell>
          <cell r="L2320">
            <v>3758</v>
          </cell>
          <cell r="M2320">
            <v>-39</v>
          </cell>
          <cell r="N2320">
            <v>-80</v>
          </cell>
          <cell r="O2320">
            <v>9</v>
          </cell>
          <cell r="P2320">
            <v>3646</v>
          </cell>
          <cell r="Q2320">
            <v>7951</v>
          </cell>
          <cell r="R2320">
            <v>9.9</v>
          </cell>
          <cell r="S2320">
            <v>787</v>
          </cell>
          <cell r="T2320">
            <v>4434</v>
          </cell>
          <cell r="U2320">
            <v>0</v>
          </cell>
          <cell r="V2320">
            <v>4434</v>
          </cell>
          <cell r="W2320">
            <v>61</v>
          </cell>
          <cell r="X2320" t="str">
            <v>le</v>
          </cell>
          <cell r="Y2320">
            <v>7.1529999999999996</v>
          </cell>
          <cell r="Z2320" t="str">
            <v>\</v>
          </cell>
          <cell r="AA2320" t="str">
            <v>\</v>
          </cell>
          <cell r="AB2320" t="str">
            <v>CO474</v>
          </cell>
          <cell r="AC2320" t="str">
            <v>CO474</v>
          </cell>
          <cell r="AD2320">
            <v>4434</v>
          </cell>
        </row>
        <row r="2321">
          <cell r="D2321" t="str">
            <v>SPO439CO506</v>
          </cell>
          <cell r="E2321" t="str">
            <v>SPO439</v>
          </cell>
          <cell r="F2321" t="str">
            <v>CO506</v>
          </cell>
          <cell r="G2321" t="str">
            <v>CO506</v>
          </cell>
          <cell r="H2321" t="str">
            <v>Published</v>
          </cell>
          <cell r="I2321" t="str">
            <v xml:space="preserve"> </v>
          </cell>
          <cell r="J2321" t="str">
            <v xml:space="preserve"> </v>
          </cell>
          <cell r="K2321" t="str">
            <v>CO506</v>
          </cell>
          <cell r="L2321">
            <v>3193</v>
          </cell>
          <cell r="M2321">
            <v>0</v>
          </cell>
          <cell r="N2321">
            <v>0</v>
          </cell>
          <cell r="O2321">
            <v>0</v>
          </cell>
          <cell r="P2321">
            <v>3193</v>
          </cell>
          <cell r="Q2321">
            <v>-272</v>
          </cell>
          <cell r="R2321">
            <v>9.9</v>
          </cell>
          <cell r="S2321">
            <v>-27</v>
          </cell>
          <cell r="T2321">
            <v>3166</v>
          </cell>
          <cell r="U2321">
            <v>0</v>
          </cell>
          <cell r="V2321">
            <v>3166</v>
          </cell>
          <cell r="W2321">
            <v>71093</v>
          </cell>
          <cell r="X2321" t="str">
            <v>misc</v>
          </cell>
          <cell r="Y2321">
            <v>4.0000000000000001E-3</v>
          </cell>
          <cell r="Z2321" t="str">
            <v>\</v>
          </cell>
          <cell r="AA2321" t="str">
            <v>\</v>
          </cell>
          <cell r="AB2321" t="str">
            <v>CO506</v>
          </cell>
          <cell r="AC2321" t="str">
            <v>CO506</v>
          </cell>
          <cell r="AD2321">
            <v>3166</v>
          </cell>
        </row>
        <row r="2322">
          <cell r="D2322" t="str">
            <v>SQ100CD100</v>
          </cell>
          <cell r="E2322" t="str">
            <v>SQ100</v>
          </cell>
          <cell r="F2322" t="str">
            <v>CD100</v>
          </cell>
          <cell r="G2322" t="str">
            <v>CD100</v>
          </cell>
          <cell r="H2322" t="str">
            <v/>
          </cell>
          <cell r="I2322" t="str">
            <v>SQ100</v>
          </cell>
          <cell r="J2322" t="str">
            <v>WS Low Tisbo 3rd Pty Equipment Depn</v>
          </cell>
          <cell r="K2322" t="str">
            <v>CD100</v>
          </cell>
          <cell r="L2322">
            <v>13414101</v>
          </cell>
          <cell r="M2322">
            <v>0</v>
          </cell>
          <cell r="N2322">
            <v>0</v>
          </cell>
          <cell r="O2322">
            <v>0</v>
          </cell>
          <cell r="P2322">
            <v>13414101</v>
          </cell>
          <cell r="Q2322">
            <v>61</v>
          </cell>
          <cell r="R2322">
            <v>9.9</v>
          </cell>
          <cell r="S2322">
            <v>6</v>
          </cell>
          <cell r="T2322">
            <v>13414107</v>
          </cell>
          <cell r="U2322">
            <v>0</v>
          </cell>
          <cell r="V2322">
            <v>13414107</v>
          </cell>
          <cell r="W2322">
            <v>1</v>
          </cell>
          <cell r="X2322" t="str">
            <v>misc</v>
          </cell>
          <cell r="Y2322">
            <v>1327996.5889999999</v>
          </cell>
          <cell r="Z2322" t="str">
            <v>\</v>
          </cell>
          <cell r="AA2322" t="str">
            <v>\</v>
          </cell>
          <cell r="AB2322" t="str">
            <v>CD100</v>
          </cell>
          <cell r="AC2322" t="str">
            <v>CD100</v>
          </cell>
          <cell r="AD2322">
            <v>13414107</v>
          </cell>
        </row>
        <row r="2323">
          <cell r="D2323" t="str">
            <v>SQ101CD101</v>
          </cell>
          <cell r="E2323" t="str">
            <v>SQ101</v>
          </cell>
          <cell r="F2323" t="str">
            <v>CD101</v>
          </cell>
          <cell r="G2323" t="str">
            <v>CD101</v>
          </cell>
          <cell r="H2323" t="str">
            <v/>
          </cell>
          <cell r="I2323" t="str">
            <v>SQ101</v>
          </cell>
          <cell r="J2323" t="str">
            <v>WS High Tisbo 3rd Pty Equipment Depn</v>
          </cell>
          <cell r="K2323" t="str">
            <v>CD101</v>
          </cell>
          <cell r="L2323">
            <v>1665929</v>
          </cell>
          <cell r="M2323">
            <v>0</v>
          </cell>
          <cell r="N2323">
            <v>0</v>
          </cell>
          <cell r="O2323">
            <v>0</v>
          </cell>
          <cell r="P2323">
            <v>1665929</v>
          </cell>
          <cell r="Q2323">
            <v>8</v>
          </cell>
          <cell r="R2323">
            <v>9.9</v>
          </cell>
          <cell r="S2323">
            <v>1</v>
          </cell>
          <cell r="T2323">
            <v>1665930</v>
          </cell>
          <cell r="U2323">
            <v>0</v>
          </cell>
          <cell r="V2323">
            <v>1665930</v>
          </cell>
          <cell r="W2323">
            <v>1</v>
          </cell>
          <cell r="X2323" t="str">
            <v>misc</v>
          </cell>
          <cell r="Y2323">
            <v>164927.04000000001</v>
          </cell>
          <cell r="Z2323" t="str">
            <v>\</v>
          </cell>
          <cell r="AA2323" t="str">
            <v>\</v>
          </cell>
          <cell r="AB2323" t="str">
            <v>CD101</v>
          </cell>
          <cell r="AC2323" t="str">
            <v>CD101</v>
          </cell>
          <cell r="AD2323">
            <v>1665930</v>
          </cell>
        </row>
        <row r="2324">
          <cell r="D2324" t="str">
            <v>SQ102CD102</v>
          </cell>
          <cell r="E2324" t="str">
            <v>SQ102</v>
          </cell>
          <cell r="F2324" t="str">
            <v>CD102</v>
          </cell>
          <cell r="G2324" t="str">
            <v>CD102</v>
          </cell>
          <cell r="H2324" t="str">
            <v/>
          </cell>
          <cell r="I2324" t="str">
            <v>SQ102</v>
          </cell>
          <cell r="J2324" t="str">
            <v>WS Very High Tisbo 3rd Pty Equipment Depn</v>
          </cell>
          <cell r="K2324" t="str">
            <v>CD102</v>
          </cell>
          <cell r="L2324">
            <v>256941</v>
          </cell>
          <cell r="M2324">
            <v>0</v>
          </cell>
          <cell r="N2324">
            <v>0</v>
          </cell>
          <cell r="O2324">
            <v>0</v>
          </cell>
          <cell r="P2324">
            <v>256941</v>
          </cell>
          <cell r="Q2324">
            <v>1</v>
          </cell>
          <cell r="R2324">
            <v>9.9</v>
          </cell>
          <cell r="S2324">
            <v>0</v>
          </cell>
          <cell r="T2324">
            <v>256941</v>
          </cell>
          <cell r="U2324">
            <v>0</v>
          </cell>
          <cell r="V2324">
            <v>256941</v>
          </cell>
          <cell r="W2324">
            <v>1</v>
          </cell>
          <cell r="X2324" t="str">
            <v>misc</v>
          </cell>
          <cell r="Y2324">
            <v>25437.19</v>
          </cell>
          <cell r="Z2324" t="str">
            <v>\</v>
          </cell>
          <cell r="AA2324" t="str">
            <v>\</v>
          </cell>
          <cell r="AB2324" t="str">
            <v>CD102</v>
          </cell>
          <cell r="AC2324" t="str">
            <v>CD102</v>
          </cell>
          <cell r="AD2324">
            <v>256941</v>
          </cell>
        </row>
        <row r="2325">
          <cell r="D2325" t="str">
            <v>SQ103CE103</v>
          </cell>
          <cell r="E2325" t="str">
            <v>SQ103</v>
          </cell>
          <cell r="F2325" t="str">
            <v>CE103</v>
          </cell>
          <cell r="G2325" t="str">
            <v>CE103</v>
          </cell>
          <cell r="H2325" t="str">
            <v/>
          </cell>
          <cell r="I2325" t="str">
            <v>SQ103</v>
          </cell>
          <cell r="J2325" t="str">
            <v>WS Low Tisbo Excess Construction</v>
          </cell>
          <cell r="K2325" t="str">
            <v>CE103</v>
          </cell>
          <cell r="L2325">
            <v>3130620</v>
          </cell>
          <cell r="M2325">
            <v>0</v>
          </cell>
          <cell r="N2325">
            <v>0</v>
          </cell>
          <cell r="O2325">
            <v>0</v>
          </cell>
          <cell r="P2325">
            <v>3130620</v>
          </cell>
          <cell r="Q2325">
            <v>69579570</v>
          </cell>
          <cell r="R2325">
            <v>9.9</v>
          </cell>
          <cell r="S2325">
            <v>6888377</v>
          </cell>
          <cell r="T2325">
            <v>10018997</v>
          </cell>
          <cell r="U2325">
            <v>0</v>
          </cell>
          <cell r="V2325">
            <v>10018997</v>
          </cell>
          <cell r="W2325">
            <v>1</v>
          </cell>
          <cell r="X2325" t="str">
            <v>misc</v>
          </cell>
          <cell r="Y2325">
            <v>991880.74899999995</v>
          </cell>
          <cell r="Z2325" t="str">
            <v>\</v>
          </cell>
          <cell r="AA2325" t="str">
            <v>\</v>
          </cell>
          <cell r="AB2325" t="str">
            <v>CE103</v>
          </cell>
          <cell r="AC2325" t="str">
            <v>CE103</v>
          </cell>
          <cell r="AD2325">
            <v>10018997</v>
          </cell>
        </row>
        <row r="2326">
          <cell r="D2326" t="str">
            <v>SR369CL139</v>
          </cell>
          <cell r="E2326" t="str">
            <v>SR369</v>
          </cell>
          <cell r="F2326" t="str">
            <v>CL139</v>
          </cell>
          <cell r="G2326" t="str">
            <v>CL139</v>
          </cell>
          <cell r="H2326" t="str">
            <v/>
          </cell>
          <cell r="I2326" t="str">
            <v>SR369</v>
          </cell>
          <cell r="J2326" t="str">
            <v>WH ASU links</v>
          </cell>
          <cell r="K2326" t="str">
            <v>CL139</v>
          </cell>
          <cell r="L2326">
            <v>106970</v>
          </cell>
          <cell r="M2326">
            <v>0</v>
          </cell>
          <cell r="N2326">
            <v>0</v>
          </cell>
          <cell r="O2326">
            <v>0</v>
          </cell>
          <cell r="P2326">
            <v>106970</v>
          </cell>
          <cell r="Q2326">
            <v>235485</v>
          </cell>
          <cell r="R2326">
            <v>8.8000000000000007</v>
          </cell>
          <cell r="S2326">
            <v>20723</v>
          </cell>
          <cell r="T2326">
            <v>127693</v>
          </cell>
          <cell r="U2326">
            <v>0</v>
          </cell>
          <cell r="V2326">
            <v>127693</v>
          </cell>
          <cell r="W2326">
            <v>186825</v>
          </cell>
          <cell r="X2326" t="str">
            <v>misc</v>
          </cell>
          <cell r="Y2326">
            <v>0.06</v>
          </cell>
          <cell r="Z2326" t="str">
            <v>\</v>
          </cell>
          <cell r="AA2326" t="str">
            <v>\</v>
          </cell>
          <cell r="AB2326" t="str">
            <v>CL139</v>
          </cell>
          <cell r="AC2326" t="str">
            <v>CL139</v>
          </cell>
          <cell r="AD2326">
            <v>127693</v>
          </cell>
        </row>
        <row r="2327">
          <cell r="D2327" t="str">
            <v>SR369CL171</v>
          </cell>
          <cell r="E2327" t="str">
            <v>SR369</v>
          </cell>
          <cell r="F2327" t="str">
            <v>CL171</v>
          </cell>
          <cell r="G2327" t="str">
            <v>CL171</v>
          </cell>
          <cell r="H2327" t="str">
            <v/>
          </cell>
          <cell r="I2327" t="str">
            <v xml:space="preserve"> </v>
          </cell>
          <cell r="J2327" t="str">
            <v xml:space="preserve"> </v>
          </cell>
          <cell r="K2327" t="str">
            <v>CL171</v>
          </cell>
          <cell r="L2327">
            <v>990217</v>
          </cell>
          <cell r="M2327">
            <v>188621</v>
          </cell>
          <cell r="N2327">
            <v>-149993</v>
          </cell>
          <cell r="O2327">
            <v>-1672</v>
          </cell>
          <cell r="P2327">
            <v>1027173</v>
          </cell>
          <cell r="Q2327">
            <v>6293893</v>
          </cell>
          <cell r="R2327">
            <v>8.8000000000000007</v>
          </cell>
          <cell r="S2327">
            <v>553863</v>
          </cell>
          <cell r="T2327">
            <v>1581035</v>
          </cell>
          <cell r="U2327">
            <v>0</v>
          </cell>
          <cell r="V2327">
            <v>1581035</v>
          </cell>
          <cell r="W2327">
            <v>186825</v>
          </cell>
          <cell r="X2327" t="str">
            <v>lines</v>
          </cell>
          <cell r="Y2327">
            <v>0.745</v>
          </cell>
          <cell r="Z2327" t="str">
            <v>\</v>
          </cell>
          <cell r="AA2327" t="str">
            <v>\</v>
          </cell>
          <cell r="AB2327" t="str">
            <v>CL171</v>
          </cell>
          <cell r="AC2327" t="str">
            <v>CL171</v>
          </cell>
          <cell r="AD2327">
            <v>1581035</v>
          </cell>
        </row>
        <row r="2328">
          <cell r="D2328" t="str">
            <v>SR369CL172</v>
          </cell>
          <cell r="E2328" t="str">
            <v>SR369</v>
          </cell>
          <cell r="F2328" t="str">
            <v>CL172</v>
          </cell>
          <cell r="G2328" t="str">
            <v>CL172</v>
          </cell>
          <cell r="H2328" t="str">
            <v/>
          </cell>
          <cell r="I2328" t="str">
            <v xml:space="preserve"> </v>
          </cell>
          <cell r="J2328" t="str">
            <v xml:space="preserve"> </v>
          </cell>
          <cell r="K2328" t="str">
            <v>CL172</v>
          </cell>
          <cell r="L2328">
            <v>661238</v>
          </cell>
          <cell r="M2328">
            <v>0</v>
          </cell>
          <cell r="N2328">
            <v>0</v>
          </cell>
          <cell r="O2328">
            <v>0</v>
          </cell>
          <cell r="P2328">
            <v>661238</v>
          </cell>
          <cell r="Q2328">
            <v>-24859</v>
          </cell>
          <cell r="R2328">
            <v>8.8000000000000007</v>
          </cell>
          <cell r="S2328">
            <v>-2188</v>
          </cell>
          <cell r="T2328">
            <v>659050</v>
          </cell>
          <cell r="U2328">
            <v>0</v>
          </cell>
          <cell r="V2328">
            <v>659050</v>
          </cell>
          <cell r="W2328">
            <v>309457</v>
          </cell>
          <cell r="X2328" t="str">
            <v>lines</v>
          </cell>
          <cell r="Y2328">
            <v>0.187</v>
          </cell>
          <cell r="Z2328" t="str">
            <v>\</v>
          </cell>
          <cell r="AA2328" t="str">
            <v>\</v>
          </cell>
          <cell r="AB2328" t="str">
            <v>CL172</v>
          </cell>
          <cell r="AC2328" t="str">
            <v>CL172</v>
          </cell>
          <cell r="AD2328">
            <v>659050</v>
          </cell>
        </row>
        <row r="2329">
          <cell r="D2329" t="str">
            <v>SR369CL173</v>
          </cell>
          <cell r="E2329" t="str">
            <v>SR369</v>
          </cell>
          <cell r="F2329" t="str">
            <v>CL173</v>
          </cell>
          <cell r="G2329" t="str">
            <v>CL173</v>
          </cell>
          <cell r="H2329" t="str">
            <v/>
          </cell>
          <cell r="I2329" t="str">
            <v xml:space="preserve"> </v>
          </cell>
          <cell r="J2329" t="str">
            <v xml:space="preserve"> </v>
          </cell>
          <cell r="K2329" t="str">
            <v>CL173</v>
          </cell>
          <cell r="L2329">
            <v>4732710</v>
          </cell>
          <cell r="M2329">
            <v>1529778</v>
          </cell>
          <cell r="N2329">
            <v>-1194837</v>
          </cell>
          <cell r="O2329">
            <v>3460</v>
          </cell>
          <cell r="P2329">
            <v>5071111</v>
          </cell>
          <cell r="Q2329">
            <v>45487829</v>
          </cell>
          <cell r="R2329">
            <v>8.8000000000000007</v>
          </cell>
          <cell r="S2329">
            <v>4002929</v>
          </cell>
          <cell r="T2329">
            <v>9074040</v>
          </cell>
          <cell r="U2329">
            <v>0</v>
          </cell>
          <cell r="V2329">
            <v>9074040</v>
          </cell>
          <cell r="W2329">
            <v>186825</v>
          </cell>
          <cell r="X2329" t="str">
            <v>lines</v>
          </cell>
          <cell r="Y2329">
            <v>4.274</v>
          </cell>
          <cell r="Z2329" t="str">
            <v>\</v>
          </cell>
          <cell r="AA2329" t="str">
            <v>\</v>
          </cell>
          <cell r="AB2329" t="str">
            <v>CL173</v>
          </cell>
          <cell r="AC2329" t="str">
            <v>CL173</v>
          </cell>
          <cell r="AD2329">
            <v>9074040</v>
          </cell>
        </row>
        <row r="2330">
          <cell r="D2330" t="str">
            <v>SR369CL174</v>
          </cell>
          <cell r="E2330" t="str">
            <v>SR369</v>
          </cell>
          <cell r="F2330" t="str">
            <v>CL174</v>
          </cell>
          <cell r="G2330" t="str">
            <v>CL174</v>
          </cell>
          <cell r="H2330" t="str">
            <v/>
          </cell>
          <cell r="I2330" t="str">
            <v xml:space="preserve"> </v>
          </cell>
          <cell r="J2330" t="str">
            <v xml:space="preserve"> </v>
          </cell>
          <cell r="K2330" t="str">
            <v>CL174</v>
          </cell>
          <cell r="L2330">
            <v>2226688</v>
          </cell>
          <cell r="M2330">
            <v>0</v>
          </cell>
          <cell r="N2330">
            <v>0</v>
          </cell>
          <cell r="O2330">
            <v>0</v>
          </cell>
          <cell r="P2330">
            <v>2226688</v>
          </cell>
          <cell r="Q2330">
            <v>-113028</v>
          </cell>
          <cell r="R2330">
            <v>8.8000000000000007</v>
          </cell>
          <cell r="S2330">
            <v>-9946</v>
          </cell>
          <cell r="T2330">
            <v>2216741</v>
          </cell>
          <cell r="U2330">
            <v>0</v>
          </cell>
          <cell r="V2330">
            <v>2216741</v>
          </cell>
          <cell r="W2330">
            <v>309457</v>
          </cell>
          <cell r="X2330" t="str">
            <v>lines</v>
          </cell>
          <cell r="Y2330">
            <v>0.63</v>
          </cell>
          <cell r="Z2330" t="str">
            <v>\</v>
          </cell>
          <cell r="AA2330" t="str">
            <v>\</v>
          </cell>
          <cell r="AB2330" t="str">
            <v>CL174</v>
          </cell>
          <cell r="AC2330" t="str">
            <v>CL174</v>
          </cell>
          <cell r="AD2330">
            <v>2216741</v>
          </cell>
        </row>
        <row r="2331">
          <cell r="D2331" t="str">
            <v>SR369CL175</v>
          </cell>
          <cell r="E2331" t="str">
            <v>SR369</v>
          </cell>
          <cell r="F2331" t="str">
            <v>CL175</v>
          </cell>
          <cell r="G2331" t="str">
            <v>CL175</v>
          </cell>
          <cell r="H2331" t="str">
            <v/>
          </cell>
          <cell r="I2331" t="str">
            <v xml:space="preserve"> </v>
          </cell>
          <cell r="J2331" t="str">
            <v xml:space="preserve"> </v>
          </cell>
          <cell r="K2331" t="str">
            <v>CL175</v>
          </cell>
          <cell r="L2331">
            <v>574890</v>
          </cell>
          <cell r="M2331">
            <v>0</v>
          </cell>
          <cell r="N2331">
            <v>0</v>
          </cell>
          <cell r="O2331">
            <v>0</v>
          </cell>
          <cell r="P2331">
            <v>574890</v>
          </cell>
          <cell r="Q2331">
            <v>243013</v>
          </cell>
          <cell r="R2331">
            <v>8.8000000000000007</v>
          </cell>
          <cell r="S2331">
            <v>21385</v>
          </cell>
          <cell r="T2331">
            <v>596275</v>
          </cell>
          <cell r="U2331">
            <v>0</v>
          </cell>
          <cell r="V2331">
            <v>596275</v>
          </cell>
          <cell r="W2331">
            <v>373650</v>
          </cell>
          <cell r="X2331" t="str">
            <v>lines</v>
          </cell>
          <cell r="Y2331">
            <v>0.14000000000000001</v>
          </cell>
          <cell r="Z2331" t="str">
            <v>\</v>
          </cell>
          <cell r="AA2331" t="str">
            <v>\</v>
          </cell>
          <cell r="AB2331" t="str">
            <v>CL175</v>
          </cell>
          <cell r="AC2331" t="str">
            <v>CL175</v>
          </cell>
          <cell r="AD2331">
            <v>596275</v>
          </cell>
        </row>
        <row r="2332">
          <cell r="D2332" t="str">
            <v>SR369CL176</v>
          </cell>
          <cell r="E2332" t="str">
            <v>SR369</v>
          </cell>
          <cell r="F2332" t="str">
            <v>CL176</v>
          </cell>
          <cell r="G2332" t="str">
            <v>CL176</v>
          </cell>
          <cell r="H2332" t="str">
            <v/>
          </cell>
          <cell r="I2332" t="str">
            <v xml:space="preserve"> </v>
          </cell>
          <cell r="J2332" t="str">
            <v xml:space="preserve"> </v>
          </cell>
          <cell r="K2332" t="str">
            <v>CL176</v>
          </cell>
          <cell r="L2332">
            <v>335180</v>
          </cell>
          <cell r="M2332">
            <v>0</v>
          </cell>
          <cell r="N2332">
            <v>0</v>
          </cell>
          <cell r="O2332">
            <v>0</v>
          </cell>
          <cell r="P2332">
            <v>335180</v>
          </cell>
          <cell r="Q2332">
            <v>-12161</v>
          </cell>
          <cell r="R2332">
            <v>8.8000000000000007</v>
          </cell>
          <cell r="S2332">
            <v>-1070</v>
          </cell>
          <cell r="T2332">
            <v>334110</v>
          </cell>
          <cell r="U2332">
            <v>0</v>
          </cell>
          <cell r="V2332">
            <v>334110</v>
          </cell>
          <cell r="W2332">
            <v>402234</v>
          </cell>
          <cell r="X2332" t="str">
            <v>lines</v>
          </cell>
          <cell r="Y2332">
            <v>7.2999999999999995E-2</v>
          </cell>
          <cell r="Z2332" t="str">
            <v>\</v>
          </cell>
          <cell r="AA2332" t="str">
            <v>\</v>
          </cell>
          <cell r="AB2332" t="str">
            <v>CL176</v>
          </cell>
          <cell r="AC2332" t="str">
            <v>CL176</v>
          </cell>
          <cell r="AD2332">
            <v>334110</v>
          </cell>
        </row>
        <row r="2333">
          <cell r="D2333" t="str">
            <v>SR369CL177</v>
          </cell>
          <cell r="E2333" t="str">
            <v>SR369</v>
          </cell>
          <cell r="F2333" t="str">
            <v>CL177</v>
          </cell>
          <cell r="G2333" t="str">
            <v>CL177</v>
          </cell>
          <cell r="H2333" t="str">
            <v/>
          </cell>
          <cell r="I2333" t="str">
            <v xml:space="preserve"> </v>
          </cell>
          <cell r="J2333" t="str">
            <v xml:space="preserve"> </v>
          </cell>
          <cell r="K2333" t="str">
            <v>CL177</v>
          </cell>
          <cell r="L2333">
            <v>20782</v>
          </cell>
          <cell r="M2333">
            <v>0</v>
          </cell>
          <cell r="N2333">
            <v>0</v>
          </cell>
          <cell r="O2333">
            <v>0</v>
          </cell>
          <cell r="P2333">
            <v>20782</v>
          </cell>
          <cell r="Q2333">
            <v>42238</v>
          </cell>
          <cell r="R2333">
            <v>8.8000000000000007</v>
          </cell>
          <cell r="S2333">
            <v>3717</v>
          </cell>
          <cell r="T2333">
            <v>24499</v>
          </cell>
          <cell r="U2333">
            <v>0</v>
          </cell>
          <cell r="V2333">
            <v>24499</v>
          </cell>
          <cell r="W2333">
            <v>186825</v>
          </cell>
          <cell r="X2333" t="str">
            <v>lines</v>
          </cell>
          <cell r="Y2333">
            <v>1.2E-2</v>
          </cell>
          <cell r="Z2333" t="str">
            <v>\</v>
          </cell>
          <cell r="AA2333" t="str">
            <v>\</v>
          </cell>
          <cell r="AB2333" t="str">
            <v>CL177</v>
          </cell>
          <cell r="AC2333" t="str">
            <v>CL177</v>
          </cell>
          <cell r="AD2333">
            <v>24499</v>
          </cell>
        </row>
        <row r="2334">
          <cell r="D2334" t="str">
            <v>SR369CL178</v>
          </cell>
          <cell r="E2334" t="str">
            <v>SR369</v>
          </cell>
          <cell r="F2334" t="str">
            <v>CL178</v>
          </cell>
          <cell r="G2334" t="str">
            <v>CL178</v>
          </cell>
          <cell r="H2334" t="str">
            <v/>
          </cell>
          <cell r="I2334" t="str">
            <v xml:space="preserve"> </v>
          </cell>
          <cell r="J2334" t="str">
            <v xml:space="preserve"> </v>
          </cell>
          <cell r="K2334" t="str">
            <v>CL178</v>
          </cell>
          <cell r="L2334">
            <v>2502064</v>
          </cell>
          <cell r="M2334">
            <v>329224</v>
          </cell>
          <cell r="N2334">
            <v>-175598</v>
          </cell>
          <cell r="O2334">
            <v>-89565</v>
          </cell>
          <cell r="P2334">
            <v>2566125</v>
          </cell>
          <cell r="Q2334">
            <v>7693190</v>
          </cell>
          <cell r="R2334">
            <v>8.8000000000000007</v>
          </cell>
          <cell r="S2334">
            <v>677001</v>
          </cell>
          <cell r="T2334">
            <v>3243126</v>
          </cell>
          <cell r="U2334">
            <v>0</v>
          </cell>
          <cell r="V2334">
            <v>3243126</v>
          </cell>
          <cell r="W2334">
            <v>186825</v>
          </cell>
          <cell r="X2334" t="str">
            <v>lines</v>
          </cell>
          <cell r="Y2334">
            <v>1.528</v>
          </cell>
          <cell r="Z2334" t="str">
            <v>\</v>
          </cell>
          <cell r="AA2334" t="str">
            <v>\</v>
          </cell>
          <cell r="AB2334" t="str">
            <v>CL178</v>
          </cell>
          <cell r="AC2334" t="str">
            <v>CL178</v>
          </cell>
          <cell r="AD2334">
            <v>3243126</v>
          </cell>
        </row>
        <row r="2335">
          <cell r="D2335" t="str">
            <v>SR369CL180</v>
          </cell>
          <cell r="E2335" t="str">
            <v>SR369</v>
          </cell>
          <cell r="F2335" t="str">
            <v>CL180</v>
          </cell>
          <cell r="G2335" t="str">
            <v>CL180</v>
          </cell>
          <cell r="H2335" t="str">
            <v/>
          </cell>
          <cell r="I2335" t="str">
            <v xml:space="preserve"> </v>
          </cell>
          <cell r="J2335" t="str">
            <v xml:space="preserve"> </v>
          </cell>
          <cell r="K2335" t="str">
            <v>CL180</v>
          </cell>
          <cell r="L2335">
            <v>1142870</v>
          </cell>
          <cell r="M2335">
            <v>0</v>
          </cell>
          <cell r="N2335">
            <v>0</v>
          </cell>
          <cell r="O2335">
            <v>0</v>
          </cell>
          <cell r="P2335">
            <v>1142870</v>
          </cell>
          <cell r="Q2335">
            <v>-68402</v>
          </cell>
          <cell r="R2335">
            <v>8.8000000000000007</v>
          </cell>
          <cell r="S2335">
            <v>-6019</v>
          </cell>
          <cell r="T2335">
            <v>1136851</v>
          </cell>
          <cell r="U2335">
            <v>0</v>
          </cell>
          <cell r="V2335">
            <v>1136851</v>
          </cell>
          <cell r="W2335">
            <v>309457</v>
          </cell>
          <cell r="X2335" t="str">
            <v>lines</v>
          </cell>
          <cell r="Y2335">
            <v>0.32300000000000001</v>
          </cell>
          <cell r="Z2335" t="str">
            <v>\</v>
          </cell>
          <cell r="AA2335" t="str">
            <v>\</v>
          </cell>
          <cell r="AB2335" t="str">
            <v>CL180</v>
          </cell>
          <cell r="AC2335" t="str">
            <v>CL180</v>
          </cell>
          <cell r="AD2335">
            <v>1136851</v>
          </cell>
        </row>
        <row r="2336">
          <cell r="D2336" t="str">
            <v>SR369CL501</v>
          </cell>
          <cell r="E2336" t="str">
            <v>SR369</v>
          </cell>
          <cell r="F2336" t="str">
            <v>CL501</v>
          </cell>
          <cell r="G2336" t="str">
            <v>CL501</v>
          </cell>
          <cell r="H2336" t="str">
            <v/>
          </cell>
          <cell r="I2336" t="str">
            <v xml:space="preserve"> </v>
          </cell>
          <cell r="J2336" t="str">
            <v xml:space="preserve"> </v>
          </cell>
          <cell r="K2336" t="str">
            <v>CL501</v>
          </cell>
          <cell r="L2336">
            <v>152820</v>
          </cell>
          <cell r="M2336">
            <v>0</v>
          </cell>
          <cell r="N2336">
            <v>0</v>
          </cell>
          <cell r="O2336">
            <v>0</v>
          </cell>
          <cell r="P2336">
            <v>152820</v>
          </cell>
          <cell r="Q2336">
            <v>-45611</v>
          </cell>
          <cell r="R2336">
            <v>8.8000000000000007</v>
          </cell>
          <cell r="S2336">
            <v>-4014</v>
          </cell>
          <cell r="T2336">
            <v>148807</v>
          </cell>
          <cell r="U2336">
            <v>0</v>
          </cell>
          <cell r="V2336">
            <v>148807</v>
          </cell>
          <cell r="W2336">
            <v>647102</v>
          </cell>
          <cell r="X2336" t="str">
            <v>misc</v>
          </cell>
          <cell r="Y2336">
            <v>0.02</v>
          </cell>
          <cell r="Z2336" t="str">
            <v>\</v>
          </cell>
          <cell r="AA2336" t="str">
            <v>\</v>
          </cell>
          <cell r="AB2336" t="str">
            <v>CL501</v>
          </cell>
          <cell r="AC2336" t="str">
            <v>CL570</v>
          </cell>
          <cell r="AD2336">
            <v>148807</v>
          </cell>
        </row>
        <row r="2337">
          <cell r="D2337" t="str">
            <v>SR369CL503</v>
          </cell>
          <cell r="E2337" t="str">
            <v>SR369</v>
          </cell>
          <cell r="F2337" t="str">
            <v>CL503</v>
          </cell>
          <cell r="G2337" t="str">
            <v>CL503</v>
          </cell>
          <cell r="H2337" t="str">
            <v/>
          </cell>
          <cell r="I2337" t="str">
            <v xml:space="preserve"> </v>
          </cell>
          <cell r="J2337" t="str">
            <v xml:space="preserve"> </v>
          </cell>
          <cell r="K2337" t="str">
            <v>CL503</v>
          </cell>
          <cell r="L2337">
            <v>161828</v>
          </cell>
          <cell r="M2337">
            <v>0</v>
          </cell>
          <cell r="N2337">
            <v>0</v>
          </cell>
          <cell r="O2337">
            <v>0</v>
          </cell>
          <cell r="P2337">
            <v>161828</v>
          </cell>
          <cell r="Q2337">
            <v>10440</v>
          </cell>
          <cell r="R2337">
            <v>8.8000000000000007</v>
          </cell>
          <cell r="S2337">
            <v>919</v>
          </cell>
          <cell r="T2337">
            <v>162746</v>
          </cell>
          <cell r="U2337">
            <v>0</v>
          </cell>
          <cell r="V2337">
            <v>162746</v>
          </cell>
          <cell r="W2337">
            <v>889029</v>
          </cell>
          <cell r="X2337" t="str">
            <v>misc</v>
          </cell>
          <cell r="Y2337">
            <v>1.6E-2</v>
          </cell>
          <cell r="Z2337" t="str">
            <v>\</v>
          </cell>
          <cell r="AA2337" t="str">
            <v>\</v>
          </cell>
          <cell r="AB2337" t="str">
            <v>CL503</v>
          </cell>
          <cell r="AC2337" t="str">
            <v>CL575</v>
          </cell>
          <cell r="AD2337">
            <v>162746</v>
          </cell>
        </row>
        <row r="2338">
          <cell r="D2338" t="str">
            <v>SR369CO187</v>
          </cell>
          <cell r="E2338" t="str">
            <v>SR369</v>
          </cell>
          <cell r="F2338" t="str">
            <v>CO187</v>
          </cell>
          <cell r="G2338" t="str">
            <v>CO187</v>
          </cell>
          <cell r="H2338" t="str">
            <v/>
          </cell>
          <cell r="I2338" t="str">
            <v xml:space="preserve"> </v>
          </cell>
          <cell r="J2338" t="str">
            <v xml:space="preserve"> </v>
          </cell>
          <cell r="K2338" t="str">
            <v>CO187</v>
          </cell>
          <cell r="L2338">
            <v>1062972</v>
          </cell>
          <cell r="M2338">
            <v>11558</v>
          </cell>
          <cell r="N2338">
            <v>-9565</v>
          </cell>
          <cell r="O2338">
            <v>-396</v>
          </cell>
          <cell r="P2338">
            <v>1064568</v>
          </cell>
          <cell r="Q2338">
            <v>2509357</v>
          </cell>
          <cell r="R2338">
            <v>8.8000000000000007</v>
          </cell>
          <cell r="S2338">
            <v>220823</v>
          </cell>
          <cell r="T2338">
            <v>1285392</v>
          </cell>
          <cell r="U2338">
            <v>0</v>
          </cell>
          <cell r="V2338">
            <v>1285392</v>
          </cell>
          <cell r="W2338">
            <v>186825</v>
          </cell>
          <cell r="X2338" t="str">
            <v>lines</v>
          </cell>
          <cell r="Y2338">
            <v>0.60499999999999998</v>
          </cell>
          <cell r="Z2338" t="str">
            <v>\</v>
          </cell>
          <cell r="AA2338" t="str">
            <v>\</v>
          </cell>
          <cell r="AB2338" t="str">
            <v>CO187</v>
          </cell>
          <cell r="AC2338" t="str">
            <v>CO187</v>
          </cell>
          <cell r="AD2338">
            <v>1285392</v>
          </cell>
        </row>
        <row r="2339">
          <cell r="D2339" t="str">
            <v>SR369CO369</v>
          </cell>
          <cell r="E2339" t="str">
            <v>SR369</v>
          </cell>
          <cell r="F2339" t="str">
            <v>CO369</v>
          </cell>
          <cell r="G2339" t="str">
            <v>CO369</v>
          </cell>
          <cell r="H2339" t="str">
            <v/>
          </cell>
          <cell r="I2339" t="str">
            <v xml:space="preserve"> </v>
          </cell>
          <cell r="J2339" t="str">
            <v xml:space="preserve"> </v>
          </cell>
          <cell r="K2339" t="str">
            <v>CO369</v>
          </cell>
          <cell r="L2339">
            <v>3315575</v>
          </cell>
          <cell r="M2339">
            <v>-137457</v>
          </cell>
          <cell r="N2339">
            <v>-48883</v>
          </cell>
          <cell r="O2339">
            <v>75574</v>
          </cell>
          <cell r="P2339">
            <v>3204808</v>
          </cell>
          <cell r="Q2339">
            <v>6328122</v>
          </cell>
          <cell r="R2339">
            <v>9.9</v>
          </cell>
          <cell r="S2339">
            <v>626484</v>
          </cell>
          <cell r="T2339">
            <v>3831292</v>
          </cell>
          <cell r="U2339">
            <v>0</v>
          </cell>
          <cell r="V2339">
            <v>3831292</v>
          </cell>
          <cell r="W2339">
            <v>84</v>
          </cell>
          <cell r="X2339" t="str">
            <v>misc</v>
          </cell>
          <cell r="Y2339">
            <v>4515.3999999999996</v>
          </cell>
          <cell r="Z2339" t="str">
            <v>\</v>
          </cell>
          <cell r="AA2339" t="str">
            <v>\</v>
          </cell>
          <cell r="AB2339" t="str">
            <v>CO369</v>
          </cell>
          <cell r="AC2339" t="str">
            <v>CR369</v>
          </cell>
          <cell r="AD2339">
            <v>3831292</v>
          </cell>
        </row>
        <row r="2340">
          <cell r="D2340" t="str">
            <v>SR369CP502</v>
          </cell>
          <cell r="E2340" t="str">
            <v>SR369</v>
          </cell>
          <cell r="F2340" t="str">
            <v>CP502</v>
          </cell>
          <cell r="G2340" t="str">
            <v>CP502</v>
          </cell>
          <cell r="H2340" t="str">
            <v/>
          </cell>
          <cell r="I2340" t="str">
            <v xml:space="preserve"> </v>
          </cell>
          <cell r="J2340" t="str">
            <v xml:space="preserve"> </v>
          </cell>
          <cell r="K2340" t="str">
            <v>CP502</v>
          </cell>
          <cell r="L2340">
            <v>114240</v>
          </cell>
          <cell r="M2340">
            <v>0</v>
          </cell>
          <cell r="N2340">
            <v>0</v>
          </cell>
          <cell r="O2340">
            <v>0</v>
          </cell>
          <cell r="P2340">
            <v>114240</v>
          </cell>
          <cell r="Q2340">
            <v>-53946</v>
          </cell>
          <cell r="R2340">
            <v>8.8000000000000007</v>
          </cell>
          <cell r="S2340">
            <v>-4747</v>
          </cell>
          <cell r="T2340">
            <v>109493</v>
          </cell>
          <cell r="U2340">
            <v>0</v>
          </cell>
          <cell r="V2340">
            <v>109493</v>
          </cell>
          <cell r="W2340">
            <v>17425</v>
          </cell>
          <cell r="X2340" t="str">
            <v>misc</v>
          </cell>
          <cell r="Y2340">
            <v>1.1060000000000001</v>
          </cell>
          <cell r="Z2340" t="str">
            <v>\</v>
          </cell>
          <cell r="AA2340" t="str">
            <v>\</v>
          </cell>
          <cell r="AB2340" t="str">
            <v>CP502</v>
          </cell>
          <cell r="AC2340" t="str">
            <v>CP502</v>
          </cell>
          <cell r="AD2340">
            <v>109493</v>
          </cell>
        </row>
        <row r="2341">
          <cell r="D2341" t="str">
            <v>SR781CO781</v>
          </cell>
          <cell r="E2341" t="str">
            <v>SR781</v>
          </cell>
          <cell r="F2341" t="str">
            <v>CO781</v>
          </cell>
          <cell r="G2341" t="str">
            <v>CO781</v>
          </cell>
          <cell r="H2341" t="str">
            <v/>
          </cell>
          <cell r="I2341" t="str">
            <v>SR781</v>
          </cell>
          <cell r="J2341" t="str">
            <v>WH SMDS</v>
          </cell>
          <cell r="K2341" t="str">
            <v>CO781</v>
          </cell>
          <cell r="L2341">
            <v>35274</v>
          </cell>
          <cell r="M2341">
            <v>-451</v>
          </cell>
          <cell r="N2341">
            <v>-1427</v>
          </cell>
          <cell r="O2341">
            <v>-50</v>
          </cell>
          <cell r="P2341">
            <v>33347</v>
          </cell>
          <cell r="Q2341">
            <v>72190</v>
          </cell>
          <cell r="R2341">
            <v>9.9</v>
          </cell>
          <cell r="S2341">
            <v>7147</v>
          </cell>
          <cell r="T2341">
            <v>40494</v>
          </cell>
          <cell r="U2341">
            <v>0</v>
          </cell>
          <cell r="V2341">
            <v>40494</v>
          </cell>
          <cell r="W2341">
            <v>100</v>
          </cell>
          <cell r="X2341" t="str">
            <v>misc</v>
          </cell>
          <cell r="Y2341">
            <v>80.177000000000007</v>
          </cell>
          <cell r="Z2341" t="str">
            <v>\</v>
          </cell>
          <cell r="AA2341" t="str">
            <v>\</v>
          </cell>
          <cell r="AB2341" t="str">
            <v>CO781</v>
          </cell>
          <cell r="AC2341" t="str">
            <v>CR781</v>
          </cell>
          <cell r="AD2341">
            <v>40494</v>
          </cell>
        </row>
        <row r="2342">
          <cell r="D2342" t="str">
            <v>SRS01CN004</v>
          </cell>
          <cell r="E2342" t="str">
            <v>SRS01</v>
          </cell>
          <cell r="F2342" t="str">
            <v>CN004</v>
          </cell>
          <cell r="G2342" t="str">
            <v>CN004</v>
          </cell>
          <cell r="H2342" t="str">
            <v>Published</v>
          </cell>
          <cell r="I2342" t="str">
            <v>SRS01</v>
          </cell>
          <cell r="J2342" t="str">
            <v>Call termination - local exchange stick PSTN</v>
          </cell>
          <cell r="K2342" t="str">
            <v>CN004</v>
          </cell>
          <cell r="L2342">
            <v>25187</v>
          </cell>
          <cell r="M2342">
            <v>-1294</v>
          </cell>
          <cell r="N2342">
            <v>1208</v>
          </cell>
          <cell r="O2342">
            <v>1968</v>
          </cell>
          <cell r="P2342">
            <v>27069</v>
          </cell>
          <cell r="Q2342">
            <v>34426</v>
          </cell>
          <cell r="R2342">
            <v>9.9</v>
          </cell>
          <cell r="S2342">
            <v>3408</v>
          </cell>
          <cell r="T2342">
            <v>30477</v>
          </cell>
          <cell r="U2342">
            <v>0</v>
          </cell>
          <cell r="V2342">
            <v>30477</v>
          </cell>
          <cell r="W2342">
            <v>2105</v>
          </cell>
          <cell r="X2342" t="str">
            <v>mm</v>
          </cell>
          <cell r="Y2342">
            <v>2.867</v>
          </cell>
          <cell r="Z2342" t="str">
            <v>p</v>
          </cell>
          <cell r="AA2342" t="str">
            <v>p</v>
          </cell>
          <cell r="AB2342" t="str">
            <v>CN004</v>
          </cell>
          <cell r="AC2342" t="str">
            <v>CN869</v>
          </cell>
          <cell r="AD2342">
            <v>30477</v>
          </cell>
        </row>
        <row r="2343">
          <cell r="D2343" t="str">
            <v>SRS01CN008</v>
          </cell>
          <cell r="E2343" t="str">
            <v>SRS01</v>
          </cell>
          <cell r="F2343" t="str">
            <v>CN008</v>
          </cell>
          <cell r="G2343" t="str">
            <v>CN008</v>
          </cell>
          <cell r="H2343" t="str">
            <v>Published</v>
          </cell>
          <cell r="I2343" t="str">
            <v xml:space="preserve"> </v>
          </cell>
          <cell r="J2343" t="str">
            <v xml:space="preserve"> </v>
          </cell>
          <cell r="K2343" t="str">
            <v>CN008</v>
          </cell>
          <cell r="L2343">
            <v>1869</v>
          </cell>
          <cell r="M2343">
            <v>-100</v>
          </cell>
          <cell r="N2343">
            <v>94</v>
          </cell>
          <cell r="O2343">
            <v>158</v>
          </cell>
          <cell r="P2343">
            <v>2021</v>
          </cell>
          <cell r="Q2343">
            <v>2425</v>
          </cell>
          <cell r="R2343">
            <v>9.9</v>
          </cell>
          <cell r="S2343">
            <v>240</v>
          </cell>
          <cell r="T2343">
            <v>2261</v>
          </cell>
          <cell r="U2343">
            <v>0</v>
          </cell>
          <cell r="V2343">
            <v>2261</v>
          </cell>
          <cell r="W2343">
            <v>3020</v>
          </cell>
          <cell r="X2343" t="str">
            <v>mm</v>
          </cell>
          <cell r="Y2343">
            <v>7.3999999999999996E-2</v>
          </cell>
          <cell r="Z2343" t="str">
            <v>p</v>
          </cell>
          <cell r="AA2343" t="str">
            <v>p</v>
          </cell>
          <cell r="AB2343" t="str">
            <v>CN008</v>
          </cell>
          <cell r="AC2343" t="str">
            <v>CN885</v>
          </cell>
          <cell r="AD2343">
            <v>2261</v>
          </cell>
        </row>
        <row r="2344">
          <cell r="D2344" t="str">
            <v>SRS01CN010</v>
          </cell>
          <cell r="E2344" t="str">
            <v>SRS01</v>
          </cell>
          <cell r="F2344" t="str">
            <v>CN010</v>
          </cell>
          <cell r="G2344" t="str">
            <v>CN010</v>
          </cell>
          <cell r="H2344" t="str">
            <v>Published</v>
          </cell>
          <cell r="I2344" t="str">
            <v xml:space="preserve"> </v>
          </cell>
          <cell r="J2344" t="str">
            <v xml:space="preserve"> </v>
          </cell>
          <cell r="K2344" t="str">
            <v>CN010</v>
          </cell>
          <cell r="L2344">
            <v>119534</v>
          </cell>
          <cell r="M2344">
            <v>-6</v>
          </cell>
          <cell r="N2344">
            <v>-15</v>
          </cell>
          <cell r="O2344">
            <v>0</v>
          </cell>
          <cell r="P2344">
            <v>119513</v>
          </cell>
          <cell r="Q2344">
            <v>491905</v>
          </cell>
          <cell r="R2344">
            <v>9.9</v>
          </cell>
          <cell r="S2344">
            <v>48699</v>
          </cell>
          <cell r="T2344">
            <v>168212</v>
          </cell>
          <cell r="U2344">
            <v>0</v>
          </cell>
          <cell r="V2344">
            <v>168212</v>
          </cell>
          <cell r="W2344">
            <v>3112</v>
          </cell>
          <cell r="X2344" t="str">
            <v>mm</v>
          </cell>
          <cell r="Y2344">
            <v>16.056000000000001</v>
          </cell>
          <cell r="Z2344" t="str">
            <v>p</v>
          </cell>
          <cell r="AA2344" t="str">
            <v>p</v>
          </cell>
          <cell r="AB2344" t="str">
            <v>CN010</v>
          </cell>
          <cell r="AC2344" t="str">
            <v>CN868</v>
          </cell>
          <cell r="AD2344">
            <v>168212</v>
          </cell>
        </row>
        <row r="2345">
          <cell r="D2345" t="str">
            <v>SRS01CN011</v>
          </cell>
          <cell r="E2345" t="str">
            <v>SRS01</v>
          </cell>
          <cell r="F2345" t="str">
            <v>CN011</v>
          </cell>
          <cell r="G2345" t="str">
            <v>CN011</v>
          </cell>
          <cell r="H2345" t="str">
            <v>Published</v>
          </cell>
          <cell r="I2345" t="str">
            <v xml:space="preserve"> </v>
          </cell>
          <cell r="J2345" t="str">
            <v xml:space="preserve"> </v>
          </cell>
          <cell r="K2345" t="str">
            <v>CN011</v>
          </cell>
          <cell r="L2345">
            <v>3085</v>
          </cell>
          <cell r="M2345">
            <v>-563</v>
          </cell>
          <cell r="N2345">
            <v>-6</v>
          </cell>
          <cell r="O2345">
            <v>31</v>
          </cell>
          <cell r="P2345">
            <v>2547</v>
          </cell>
          <cell r="Q2345">
            <v>5936</v>
          </cell>
          <cell r="R2345">
            <v>9.9</v>
          </cell>
          <cell r="S2345">
            <v>588</v>
          </cell>
          <cell r="T2345">
            <v>3135</v>
          </cell>
          <cell r="U2345">
            <v>0</v>
          </cell>
          <cell r="V2345">
            <v>3135</v>
          </cell>
          <cell r="W2345">
            <v>196</v>
          </cell>
          <cell r="X2345" t="str">
            <v>mm</v>
          </cell>
          <cell r="Y2345">
            <v>1.585</v>
          </cell>
          <cell r="Z2345" t="str">
            <v>p</v>
          </cell>
          <cell r="AA2345" t="str">
            <v>p</v>
          </cell>
          <cell r="AB2345" t="str">
            <v>CN011</v>
          </cell>
          <cell r="AC2345" t="str">
            <v>CN861</v>
          </cell>
          <cell r="AD2345">
            <v>3135</v>
          </cell>
        </row>
        <row r="2346">
          <cell r="D2346" t="str">
            <v>SRS01CO325</v>
          </cell>
          <cell r="E2346" t="str">
            <v>SRS01</v>
          </cell>
          <cell r="F2346" t="str">
            <v>CO325</v>
          </cell>
          <cell r="G2346" t="str">
            <v>CO325</v>
          </cell>
          <cell r="H2346" t="str">
            <v>Published</v>
          </cell>
          <cell r="I2346" t="str">
            <v xml:space="preserve"> </v>
          </cell>
          <cell r="J2346" t="str">
            <v xml:space="preserve"> </v>
          </cell>
          <cell r="K2346" t="str">
            <v>CO325</v>
          </cell>
          <cell r="L2346">
            <v>48737</v>
          </cell>
          <cell r="M2346">
            <v>-508</v>
          </cell>
          <cell r="N2346">
            <v>-302</v>
          </cell>
          <cell r="O2346">
            <v>301</v>
          </cell>
          <cell r="P2346">
            <v>48229</v>
          </cell>
          <cell r="Q2346">
            <v>70719</v>
          </cell>
          <cell r="R2346">
            <v>9.9</v>
          </cell>
          <cell r="S2346">
            <v>7001</v>
          </cell>
          <cell r="T2346">
            <v>55230</v>
          </cell>
          <cell r="U2346">
            <v>0</v>
          </cell>
          <cell r="V2346">
            <v>55230</v>
          </cell>
          <cell r="W2346">
            <v>158</v>
          </cell>
          <cell r="X2346" t="str">
            <v>mm</v>
          </cell>
          <cell r="Y2346">
            <v>34.591999999999999</v>
          </cell>
          <cell r="Z2346" t="str">
            <v>p</v>
          </cell>
          <cell r="AA2346" t="str">
            <v>p</v>
          </cell>
          <cell r="AB2346" t="str">
            <v>CO325</v>
          </cell>
          <cell r="AC2346" t="str">
            <v>CO325</v>
          </cell>
          <cell r="AD2346">
            <v>55230</v>
          </cell>
        </row>
        <row r="2347">
          <cell r="D2347" t="str">
            <v>SRS01CO326</v>
          </cell>
          <cell r="E2347" t="str">
            <v>SRS01</v>
          </cell>
          <cell r="F2347" t="str">
            <v>CO326</v>
          </cell>
          <cell r="G2347" t="str">
            <v>CO326</v>
          </cell>
          <cell r="H2347" t="str">
            <v>Published</v>
          </cell>
          <cell r="I2347" t="str">
            <v xml:space="preserve"> </v>
          </cell>
          <cell r="J2347" t="str">
            <v xml:space="preserve"> </v>
          </cell>
          <cell r="K2347" t="str">
            <v>CO326</v>
          </cell>
          <cell r="L2347">
            <v>11867</v>
          </cell>
          <cell r="M2347">
            <v>4461</v>
          </cell>
          <cell r="N2347">
            <v>-5095</v>
          </cell>
          <cell r="O2347">
            <v>130</v>
          </cell>
          <cell r="P2347">
            <v>11363</v>
          </cell>
          <cell r="Q2347">
            <v>181393</v>
          </cell>
          <cell r="R2347">
            <v>9.9</v>
          </cell>
          <cell r="S2347">
            <v>17958</v>
          </cell>
          <cell r="T2347">
            <v>29320</v>
          </cell>
          <cell r="U2347">
            <v>0</v>
          </cell>
          <cell r="V2347">
            <v>29320</v>
          </cell>
          <cell r="W2347">
            <v>291</v>
          </cell>
          <cell r="X2347" t="str">
            <v>mm</v>
          </cell>
          <cell r="Y2347">
            <v>9.9809999999999999</v>
          </cell>
          <cell r="Z2347" t="str">
            <v>p</v>
          </cell>
          <cell r="AA2347" t="str">
            <v>p</v>
          </cell>
          <cell r="AB2347" t="str">
            <v>CO326</v>
          </cell>
          <cell r="AC2347" t="str">
            <v>CO326</v>
          </cell>
          <cell r="AD2347">
            <v>29320</v>
          </cell>
        </row>
        <row r="2348">
          <cell r="D2348" t="str">
            <v>SRS01CO512</v>
          </cell>
          <cell r="E2348" t="str">
            <v>SRS01</v>
          </cell>
          <cell r="F2348" t="str">
            <v>CO512</v>
          </cell>
          <cell r="G2348" t="str">
            <v>CO512</v>
          </cell>
          <cell r="H2348" t="str">
            <v>Published</v>
          </cell>
          <cell r="I2348" t="str">
            <v xml:space="preserve"> </v>
          </cell>
          <cell r="J2348" t="str">
            <v xml:space="preserve"> </v>
          </cell>
          <cell r="K2348" t="str">
            <v>CO512</v>
          </cell>
          <cell r="L2348">
            <v>7030</v>
          </cell>
          <cell r="M2348">
            <v>0</v>
          </cell>
          <cell r="N2348">
            <v>0</v>
          </cell>
          <cell r="O2348">
            <v>0</v>
          </cell>
          <cell r="P2348">
            <v>7030</v>
          </cell>
          <cell r="Q2348">
            <v>475</v>
          </cell>
          <cell r="R2348">
            <v>9.9</v>
          </cell>
          <cell r="S2348">
            <v>47</v>
          </cell>
          <cell r="T2348">
            <v>7077</v>
          </cell>
          <cell r="U2348">
            <v>0</v>
          </cell>
          <cell r="V2348">
            <v>7077</v>
          </cell>
          <cell r="W2348">
            <v>18</v>
          </cell>
          <cell r="X2348" t="str">
            <v>mm</v>
          </cell>
          <cell r="Y2348">
            <v>37.895000000000003</v>
          </cell>
          <cell r="Z2348" t="str">
            <v>p</v>
          </cell>
          <cell r="AA2348" t="str">
            <v>p</v>
          </cell>
          <cell r="AB2348" t="str">
            <v>CO512</v>
          </cell>
          <cell r="AC2348" t="str">
            <v>CO512</v>
          </cell>
          <cell r="AD2348">
            <v>7077</v>
          </cell>
        </row>
        <row r="2349">
          <cell r="D2349" t="str">
            <v>SRS01CV034</v>
          </cell>
          <cell r="E2349" t="str">
            <v>SRS01</v>
          </cell>
          <cell r="F2349" t="str">
            <v>CV034</v>
          </cell>
          <cell r="G2349" t="str">
            <v>CV034</v>
          </cell>
          <cell r="H2349" t="str">
            <v>Published</v>
          </cell>
          <cell r="I2349" t="str">
            <v xml:space="preserve"> </v>
          </cell>
          <cell r="J2349" t="str">
            <v xml:space="preserve"> </v>
          </cell>
          <cell r="K2349" t="str">
            <v>CV034</v>
          </cell>
          <cell r="L2349">
            <v>887938</v>
          </cell>
          <cell r="M2349">
            <v>-2978</v>
          </cell>
          <cell r="N2349">
            <v>-12737</v>
          </cell>
          <cell r="O2349">
            <v>74435</v>
          </cell>
          <cell r="P2349">
            <v>946658</v>
          </cell>
          <cell r="Q2349">
            <v>1646446</v>
          </cell>
          <cell r="R2349">
            <v>9.9</v>
          </cell>
          <cell r="S2349">
            <v>162998</v>
          </cell>
          <cell r="T2349">
            <v>1109656</v>
          </cell>
          <cell r="U2349">
            <v>0</v>
          </cell>
          <cell r="V2349">
            <v>1109656</v>
          </cell>
          <cell r="W2349">
            <v>1831</v>
          </cell>
          <cell r="X2349" t="str">
            <v>mm</v>
          </cell>
          <cell r="Y2349">
            <v>120.027</v>
          </cell>
          <cell r="Z2349" t="str">
            <v>p</v>
          </cell>
          <cell r="AA2349" t="str">
            <v>p</v>
          </cell>
          <cell r="AB2349" t="str">
            <v>CV034</v>
          </cell>
          <cell r="AC2349" t="str">
            <v>CO214+CO215</v>
          </cell>
          <cell r="AD2349">
            <v>1109656</v>
          </cell>
        </row>
        <row r="2350">
          <cell r="D2350" t="str">
            <v>SRS02CN004</v>
          </cell>
          <cell r="E2350" t="str">
            <v>SRS02</v>
          </cell>
          <cell r="F2350" t="str">
            <v>CN004</v>
          </cell>
          <cell r="G2350" t="str">
            <v>CN004</v>
          </cell>
          <cell r="H2350" t="str">
            <v>Published</v>
          </cell>
          <cell r="I2350" t="str">
            <v>SRS02</v>
          </cell>
          <cell r="J2350" t="str">
            <v>Call termination - local exchange stick ISDN</v>
          </cell>
          <cell r="K2350" t="str">
            <v>CN004</v>
          </cell>
          <cell r="L2350">
            <v>2493</v>
          </cell>
          <cell r="M2350">
            <v>-128</v>
          </cell>
          <cell r="N2350">
            <v>120</v>
          </cell>
          <cell r="O2350">
            <v>195</v>
          </cell>
          <cell r="P2350">
            <v>2679</v>
          </cell>
          <cell r="Q2350">
            <v>3407</v>
          </cell>
          <cell r="R2350">
            <v>9.9</v>
          </cell>
          <cell r="S2350">
            <v>337</v>
          </cell>
          <cell r="T2350">
            <v>3016</v>
          </cell>
          <cell r="U2350">
            <v>0</v>
          </cell>
          <cell r="V2350">
            <v>3016</v>
          </cell>
          <cell r="W2350">
            <v>148</v>
          </cell>
          <cell r="X2350" t="str">
            <v>mm</v>
          </cell>
          <cell r="Y2350">
            <v>4.0380000000000003</v>
          </cell>
          <cell r="Z2350" t="str">
            <v>p</v>
          </cell>
          <cell r="AA2350" t="str">
            <v>p</v>
          </cell>
          <cell r="AB2350" t="str">
            <v>CN004</v>
          </cell>
          <cell r="AC2350" t="str">
            <v>CN869</v>
          </cell>
          <cell r="AD2350">
            <v>3016</v>
          </cell>
        </row>
        <row r="2351">
          <cell r="D2351" t="str">
            <v>SRS02CN008</v>
          </cell>
          <cell r="E2351" t="str">
            <v>SRS02</v>
          </cell>
          <cell r="F2351" t="str">
            <v>CN008</v>
          </cell>
          <cell r="G2351" t="str">
            <v>CN008</v>
          </cell>
          <cell r="H2351" t="str">
            <v>Published</v>
          </cell>
          <cell r="I2351" t="str">
            <v xml:space="preserve"> </v>
          </cell>
          <cell r="J2351" t="str">
            <v xml:space="preserve"> </v>
          </cell>
          <cell r="K2351" t="str">
            <v>CN008</v>
          </cell>
          <cell r="L2351">
            <v>185</v>
          </cell>
          <cell r="M2351">
            <v>-10</v>
          </cell>
          <cell r="N2351">
            <v>9</v>
          </cell>
          <cell r="O2351">
            <v>16</v>
          </cell>
          <cell r="P2351">
            <v>200</v>
          </cell>
          <cell r="Q2351">
            <v>240</v>
          </cell>
          <cell r="R2351">
            <v>9.9</v>
          </cell>
          <cell r="S2351">
            <v>24</v>
          </cell>
          <cell r="T2351">
            <v>224</v>
          </cell>
          <cell r="U2351">
            <v>0</v>
          </cell>
          <cell r="V2351">
            <v>224</v>
          </cell>
          <cell r="W2351">
            <v>212</v>
          </cell>
          <cell r="X2351" t="str">
            <v>mm</v>
          </cell>
          <cell r="Y2351">
            <v>0.104</v>
          </cell>
          <cell r="Z2351" t="str">
            <v>p</v>
          </cell>
          <cell r="AA2351" t="str">
            <v>p</v>
          </cell>
          <cell r="AB2351" t="str">
            <v>CN008</v>
          </cell>
          <cell r="AC2351" t="str">
            <v>CN885</v>
          </cell>
          <cell r="AD2351">
            <v>224</v>
          </cell>
        </row>
        <row r="2352">
          <cell r="D2352" t="str">
            <v>SRS02CN010</v>
          </cell>
          <cell r="E2352" t="str">
            <v>SRS02</v>
          </cell>
          <cell r="F2352" t="str">
            <v>CN010</v>
          </cell>
          <cell r="G2352" t="str">
            <v>CN010</v>
          </cell>
          <cell r="H2352" t="str">
            <v>Published</v>
          </cell>
          <cell r="I2352" t="str">
            <v xml:space="preserve"> </v>
          </cell>
          <cell r="J2352" t="str">
            <v xml:space="preserve"> </v>
          </cell>
          <cell r="K2352" t="str">
            <v>CN010</v>
          </cell>
          <cell r="L2352">
            <v>11823</v>
          </cell>
          <cell r="M2352">
            <v>-1</v>
          </cell>
          <cell r="N2352">
            <v>-1</v>
          </cell>
          <cell r="O2352">
            <v>0</v>
          </cell>
          <cell r="P2352">
            <v>11821</v>
          </cell>
          <cell r="Q2352">
            <v>48652</v>
          </cell>
          <cell r="R2352">
            <v>9.9</v>
          </cell>
          <cell r="S2352">
            <v>4817</v>
          </cell>
          <cell r="T2352">
            <v>16637</v>
          </cell>
          <cell r="U2352">
            <v>0</v>
          </cell>
          <cell r="V2352">
            <v>16637</v>
          </cell>
          <cell r="W2352">
            <v>219</v>
          </cell>
          <cell r="X2352" t="str">
            <v>mm</v>
          </cell>
          <cell r="Y2352">
            <v>22.603000000000002</v>
          </cell>
          <cell r="Z2352" t="str">
            <v>p</v>
          </cell>
          <cell r="AA2352" t="str">
            <v>p</v>
          </cell>
          <cell r="AB2352" t="str">
            <v>CN010</v>
          </cell>
          <cell r="AC2352" t="str">
            <v>CN868</v>
          </cell>
          <cell r="AD2352">
            <v>16637</v>
          </cell>
        </row>
        <row r="2353">
          <cell r="D2353" t="str">
            <v>SRS02CN011</v>
          </cell>
          <cell r="E2353" t="str">
            <v>SRS02</v>
          </cell>
          <cell r="F2353" t="str">
            <v>CN011</v>
          </cell>
          <cell r="G2353" t="str">
            <v>CN011</v>
          </cell>
          <cell r="H2353" t="str">
            <v>Published</v>
          </cell>
          <cell r="I2353" t="str">
            <v xml:space="preserve"> </v>
          </cell>
          <cell r="J2353" t="str">
            <v xml:space="preserve"> </v>
          </cell>
          <cell r="K2353" t="str">
            <v>CN011</v>
          </cell>
          <cell r="L2353">
            <v>200</v>
          </cell>
          <cell r="M2353">
            <v>-37</v>
          </cell>
          <cell r="N2353">
            <v>0</v>
          </cell>
          <cell r="O2353">
            <v>2</v>
          </cell>
          <cell r="P2353">
            <v>165</v>
          </cell>
          <cell r="Q2353">
            <v>385</v>
          </cell>
          <cell r="R2353">
            <v>9.9</v>
          </cell>
          <cell r="S2353">
            <v>38</v>
          </cell>
          <cell r="T2353">
            <v>203</v>
          </cell>
          <cell r="U2353">
            <v>0</v>
          </cell>
          <cell r="V2353">
            <v>203</v>
          </cell>
          <cell r="W2353">
            <v>9</v>
          </cell>
          <cell r="X2353" t="str">
            <v>mm</v>
          </cell>
          <cell r="Y2353">
            <v>2.2210000000000001</v>
          </cell>
          <cell r="Z2353" t="str">
            <v>p</v>
          </cell>
          <cell r="AA2353" t="str">
            <v>p</v>
          </cell>
          <cell r="AB2353" t="str">
            <v>CN011</v>
          </cell>
          <cell r="AC2353" t="str">
            <v>CN861</v>
          </cell>
          <cell r="AD2353">
            <v>203</v>
          </cell>
        </row>
        <row r="2354">
          <cell r="D2354" t="str">
            <v>SRS02CO325</v>
          </cell>
          <cell r="E2354" t="str">
            <v>SRS02</v>
          </cell>
          <cell r="F2354" t="str">
            <v>CO325</v>
          </cell>
          <cell r="G2354" t="str">
            <v>CO325</v>
          </cell>
          <cell r="H2354" t="str">
            <v>Published</v>
          </cell>
          <cell r="I2354" t="str">
            <v xml:space="preserve"> </v>
          </cell>
          <cell r="J2354" t="str">
            <v xml:space="preserve"> </v>
          </cell>
          <cell r="K2354" t="str">
            <v>CO325</v>
          </cell>
          <cell r="L2354">
            <v>3162</v>
          </cell>
          <cell r="M2354">
            <v>-33</v>
          </cell>
          <cell r="N2354">
            <v>-20</v>
          </cell>
          <cell r="O2354">
            <v>20</v>
          </cell>
          <cell r="P2354">
            <v>3129</v>
          </cell>
          <cell r="Q2354">
            <v>4589</v>
          </cell>
          <cell r="R2354">
            <v>9.9</v>
          </cell>
          <cell r="S2354">
            <v>454</v>
          </cell>
          <cell r="T2354">
            <v>3584</v>
          </cell>
          <cell r="U2354">
            <v>0</v>
          </cell>
          <cell r="V2354">
            <v>3584</v>
          </cell>
          <cell r="W2354">
            <v>7</v>
          </cell>
          <cell r="X2354" t="str">
            <v>mm</v>
          </cell>
          <cell r="Y2354">
            <v>48.475999999999999</v>
          </cell>
          <cell r="Z2354" t="str">
            <v>p</v>
          </cell>
          <cell r="AA2354" t="str">
            <v>p</v>
          </cell>
          <cell r="AB2354" t="str">
            <v>CO325</v>
          </cell>
          <cell r="AC2354" t="str">
            <v>CO325</v>
          </cell>
          <cell r="AD2354">
            <v>3584</v>
          </cell>
        </row>
        <row r="2355">
          <cell r="D2355" t="str">
            <v>SRS02CO326</v>
          </cell>
          <cell r="E2355" t="str">
            <v>SRS02</v>
          </cell>
          <cell r="F2355" t="str">
            <v>CO326</v>
          </cell>
          <cell r="G2355" t="str">
            <v>CO326</v>
          </cell>
          <cell r="H2355" t="str">
            <v>Published</v>
          </cell>
          <cell r="I2355" t="str">
            <v xml:space="preserve"> </v>
          </cell>
          <cell r="J2355" t="str">
            <v xml:space="preserve"> </v>
          </cell>
          <cell r="K2355" t="str">
            <v>CO326</v>
          </cell>
          <cell r="L2355">
            <v>770</v>
          </cell>
          <cell r="M2355">
            <v>289</v>
          </cell>
          <cell r="N2355">
            <v>-331</v>
          </cell>
          <cell r="O2355">
            <v>8</v>
          </cell>
          <cell r="P2355">
            <v>737</v>
          </cell>
          <cell r="Q2355">
            <v>11770</v>
          </cell>
          <cell r="R2355">
            <v>9.9</v>
          </cell>
          <cell r="S2355">
            <v>1165</v>
          </cell>
          <cell r="T2355">
            <v>1903</v>
          </cell>
          <cell r="U2355">
            <v>0</v>
          </cell>
          <cell r="V2355">
            <v>1903</v>
          </cell>
          <cell r="W2355">
            <v>13</v>
          </cell>
          <cell r="X2355" t="str">
            <v>mm</v>
          </cell>
          <cell r="Y2355">
            <v>13.987</v>
          </cell>
          <cell r="Z2355" t="str">
            <v>p</v>
          </cell>
          <cell r="AA2355" t="str">
            <v>p</v>
          </cell>
          <cell r="AB2355" t="str">
            <v>CO326</v>
          </cell>
          <cell r="AC2355" t="str">
            <v>CO326</v>
          </cell>
          <cell r="AD2355">
            <v>1903</v>
          </cell>
        </row>
        <row r="2356">
          <cell r="D2356" t="str">
            <v>SRS02CO512</v>
          </cell>
          <cell r="E2356" t="str">
            <v>SRS02</v>
          </cell>
          <cell r="F2356" t="str">
            <v>CO512</v>
          </cell>
          <cell r="G2356" t="str">
            <v>CO512</v>
          </cell>
          <cell r="H2356" t="str">
            <v>Published</v>
          </cell>
          <cell r="I2356" t="str">
            <v xml:space="preserve"> </v>
          </cell>
          <cell r="J2356" t="str">
            <v xml:space="preserve"> </v>
          </cell>
          <cell r="K2356" t="str">
            <v>CO512</v>
          </cell>
          <cell r="L2356">
            <v>48</v>
          </cell>
          <cell r="M2356">
            <v>0</v>
          </cell>
          <cell r="N2356">
            <v>0</v>
          </cell>
          <cell r="O2356">
            <v>0</v>
          </cell>
          <cell r="P2356">
            <v>48</v>
          </cell>
          <cell r="Q2356">
            <v>3</v>
          </cell>
          <cell r="R2356">
            <v>9.9</v>
          </cell>
          <cell r="S2356">
            <v>0</v>
          </cell>
          <cell r="T2356">
            <v>49</v>
          </cell>
          <cell r="U2356">
            <v>0</v>
          </cell>
          <cell r="V2356">
            <v>49</v>
          </cell>
          <cell r="W2356">
            <v>0</v>
          </cell>
          <cell r="X2356" t="str">
            <v>mm</v>
          </cell>
          <cell r="Y2356">
            <v>53.603000000000002</v>
          </cell>
          <cell r="Z2356" t="str">
            <v>p</v>
          </cell>
          <cell r="AA2356" t="str">
            <v>p</v>
          </cell>
          <cell r="AB2356" t="str">
            <v>CO512</v>
          </cell>
          <cell r="AC2356" t="str">
            <v>CO512</v>
          </cell>
          <cell r="AD2356">
            <v>49</v>
          </cell>
        </row>
        <row r="2357">
          <cell r="D2357" t="str">
            <v>SRS02CV034</v>
          </cell>
          <cell r="E2357" t="str">
            <v>SRS02</v>
          </cell>
          <cell r="F2357" t="str">
            <v>CV034</v>
          </cell>
          <cell r="G2357" t="str">
            <v>CV034</v>
          </cell>
          <cell r="H2357" t="str">
            <v>Published</v>
          </cell>
          <cell r="I2357" t="str">
            <v xml:space="preserve"> </v>
          </cell>
          <cell r="J2357" t="str">
            <v xml:space="preserve"> </v>
          </cell>
          <cell r="K2357" t="str">
            <v>CV034</v>
          </cell>
          <cell r="L2357">
            <v>87876</v>
          </cell>
          <cell r="M2357">
            <v>-295</v>
          </cell>
          <cell r="N2357">
            <v>-1261</v>
          </cell>
          <cell r="O2357">
            <v>7367</v>
          </cell>
          <cell r="P2357">
            <v>93687</v>
          </cell>
          <cell r="Q2357">
            <v>162942</v>
          </cell>
          <cell r="R2357">
            <v>9.9</v>
          </cell>
          <cell r="S2357">
            <v>16131</v>
          </cell>
          <cell r="T2357">
            <v>109818</v>
          </cell>
          <cell r="U2357">
            <v>0</v>
          </cell>
          <cell r="V2357">
            <v>109818</v>
          </cell>
          <cell r="W2357">
            <v>129</v>
          </cell>
          <cell r="X2357" t="str">
            <v>mm</v>
          </cell>
          <cell r="Y2357">
            <v>169.072</v>
          </cell>
          <cell r="Z2357" t="str">
            <v>p</v>
          </cell>
          <cell r="AA2357" t="str">
            <v>p</v>
          </cell>
          <cell r="AB2357" t="str">
            <v>CV034</v>
          </cell>
          <cell r="AC2357" t="str">
            <v>CO214+CO215</v>
          </cell>
          <cell r="AD2357">
            <v>109818</v>
          </cell>
        </row>
        <row r="2358">
          <cell r="D2358" t="str">
            <v>SRS03CN004</v>
          </cell>
          <cell r="E2358" t="str">
            <v>SRS03</v>
          </cell>
          <cell r="F2358" t="str">
            <v>CN004</v>
          </cell>
          <cell r="G2358" t="str">
            <v>CN004</v>
          </cell>
          <cell r="H2358" t="str">
            <v>Published</v>
          </cell>
          <cell r="I2358" t="str">
            <v>SRS03</v>
          </cell>
          <cell r="J2358" t="str">
            <v>Call origination - local exchange stick PSTN</v>
          </cell>
          <cell r="K2358" t="str">
            <v>CN004</v>
          </cell>
          <cell r="L2358">
            <v>25187</v>
          </cell>
          <cell r="M2358">
            <v>-1294</v>
          </cell>
          <cell r="N2358">
            <v>1208</v>
          </cell>
          <cell r="O2358">
            <v>1968</v>
          </cell>
          <cell r="P2358">
            <v>27069</v>
          </cell>
          <cell r="Q2358">
            <v>34426</v>
          </cell>
          <cell r="R2358">
            <v>9.9</v>
          </cell>
          <cell r="S2358">
            <v>3408</v>
          </cell>
          <cell r="T2358">
            <v>30477</v>
          </cell>
          <cell r="U2358">
            <v>0</v>
          </cell>
          <cell r="V2358">
            <v>30477</v>
          </cell>
          <cell r="W2358">
            <v>2105</v>
          </cell>
          <cell r="X2358" t="str">
            <v>mm</v>
          </cell>
          <cell r="Y2358">
            <v>2.867</v>
          </cell>
          <cell r="Z2358" t="str">
            <v>p</v>
          </cell>
          <cell r="AA2358" t="str">
            <v>p</v>
          </cell>
          <cell r="AB2358" t="str">
            <v>CN004</v>
          </cell>
          <cell r="AC2358" t="str">
            <v>CN869</v>
          </cell>
          <cell r="AD2358">
            <v>30477</v>
          </cell>
        </row>
        <row r="2359">
          <cell r="D2359" t="str">
            <v>SRS03CN008</v>
          </cell>
          <cell r="E2359" t="str">
            <v>SRS03</v>
          </cell>
          <cell r="F2359" t="str">
            <v>CN008</v>
          </cell>
          <cell r="G2359" t="str">
            <v>CN008</v>
          </cell>
          <cell r="H2359" t="str">
            <v>Published</v>
          </cell>
          <cell r="I2359" t="str">
            <v xml:space="preserve"> </v>
          </cell>
          <cell r="J2359" t="str">
            <v xml:space="preserve"> </v>
          </cell>
          <cell r="K2359" t="str">
            <v>CN008</v>
          </cell>
          <cell r="L2359">
            <v>1869</v>
          </cell>
          <cell r="M2359">
            <v>-100</v>
          </cell>
          <cell r="N2359">
            <v>94</v>
          </cell>
          <cell r="O2359">
            <v>158</v>
          </cell>
          <cell r="P2359">
            <v>2021</v>
          </cell>
          <cell r="Q2359">
            <v>2425</v>
          </cell>
          <cell r="R2359">
            <v>9.9</v>
          </cell>
          <cell r="S2359">
            <v>240</v>
          </cell>
          <cell r="T2359">
            <v>2261</v>
          </cell>
          <cell r="U2359">
            <v>0</v>
          </cell>
          <cell r="V2359">
            <v>2261</v>
          </cell>
          <cell r="W2359">
            <v>3020</v>
          </cell>
          <cell r="X2359" t="str">
            <v>mm</v>
          </cell>
          <cell r="Y2359">
            <v>7.3999999999999996E-2</v>
          </cell>
          <cell r="Z2359" t="str">
            <v>p</v>
          </cell>
          <cell r="AA2359" t="str">
            <v>p</v>
          </cell>
          <cell r="AB2359" t="str">
            <v>CN008</v>
          </cell>
          <cell r="AC2359" t="str">
            <v>CN885</v>
          </cell>
          <cell r="AD2359">
            <v>2261</v>
          </cell>
        </row>
        <row r="2360">
          <cell r="D2360" t="str">
            <v>SRS03CN010</v>
          </cell>
          <cell r="E2360" t="str">
            <v>SRS03</v>
          </cell>
          <cell r="F2360" t="str">
            <v>CN010</v>
          </cell>
          <cell r="G2360" t="str">
            <v>CN010</v>
          </cell>
          <cell r="H2360" t="str">
            <v>Published</v>
          </cell>
          <cell r="I2360" t="str">
            <v xml:space="preserve"> </v>
          </cell>
          <cell r="J2360" t="str">
            <v xml:space="preserve"> </v>
          </cell>
          <cell r="K2360" t="str">
            <v>CN010</v>
          </cell>
          <cell r="L2360">
            <v>119534</v>
          </cell>
          <cell r="M2360">
            <v>-6</v>
          </cell>
          <cell r="N2360">
            <v>-15</v>
          </cell>
          <cell r="O2360">
            <v>0</v>
          </cell>
          <cell r="P2360">
            <v>119513</v>
          </cell>
          <cell r="Q2360">
            <v>491905</v>
          </cell>
          <cell r="R2360">
            <v>9.9</v>
          </cell>
          <cell r="S2360">
            <v>48699</v>
          </cell>
          <cell r="T2360">
            <v>168212</v>
          </cell>
          <cell r="U2360">
            <v>0</v>
          </cell>
          <cell r="V2360">
            <v>168212</v>
          </cell>
          <cell r="W2360">
            <v>3112</v>
          </cell>
          <cell r="X2360" t="str">
            <v>mm</v>
          </cell>
          <cell r="Y2360">
            <v>16.056000000000001</v>
          </cell>
          <cell r="Z2360" t="str">
            <v>p</v>
          </cell>
          <cell r="AA2360" t="str">
            <v>p</v>
          </cell>
          <cell r="AB2360" t="str">
            <v>CN010</v>
          </cell>
          <cell r="AC2360" t="str">
            <v>CN868</v>
          </cell>
          <cell r="AD2360">
            <v>168212</v>
          </cell>
        </row>
        <row r="2361">
          <cell r="D2361" t="str">
            <v>SRS03CN011</v>
          </cell>
          <cell r="E2361" t="str">
            <v>SRS03</v>
          </cell>
          <cell r="F2361" t="str">
            <v>CN011</v>
          </cell>
          <cell r="G2361" t="str">
            <v>CN011</v>
          </cell>
          <cell r="H2361" t="str">
            <v>Published</v>
          </cell>
          <cell r="I2361" t="str">
            <v xml:space="preserve"> </v>
          </cell>
          <cell r="J2361" t="str">
            <v xml:space="preserve"> </v>
          </cell>
          <cell r="K2361" t="str">
            <v>CN011</v>
          </cell>
          <cell r="L2361">
            <v>3085</v>
          </cell>
          <cell r="M2361">
            <v>-563</v>
          </cell>
          <cell r="N2361">
            <v>-6</v>
          </cell>
          <cell r="O2361">
            <v>31</v>
          </cell>
          <cell r="P2361">
            <v>2547</v>
          </cell>
          <cell r="Q2361">
            <v>5936</v>
          </cell>
          <cell r="R2361">
            <v>9.9</v>
          </cell>
          <cell r="S2361">
            <v>588</v>
          </cell>
          <cell r="T2361">
            <v>3135</v>
          </cell>
          <cell r="U2361">
            <v>0</v>
          </cell>
          <cell r="V2361">
            <v>3135</v>
          </cell>
          <cell r="W2361">
            <v>196</v>
          </cell>
          <cell r="X2361" t="str">
            <v>mm</v>
          </cell>
          <cell r="Y2361">
            <v>1.585</v>
          </cell>
          <cell r="Z2361" t="str">
            <v>p</v>
          </cell>
          <cell r="AA2361" t="str">
            <v>p</v>
          </cell>
          <cell r="AB2361" t="str">
            <v>CN011</v>
          </cell>
          <cell r="AC2361" t="str">
            <v>CN861</v>
          </cell>
          <cell r="AD2361">
            <v>3135</v>
          </cell>
        </row>
        <row r="2362">
          <cell r="D2362" t="str">
            <v>SRS03CO325</v>
          </cell>
          <cell r="E2362" t="str">
            <v>SRS03</v>
          </cell>
          <cell r="F2362" t="str">
            <v>CO325</v>
          </cell>
          <cell r="G2362" t="str">
            <v>CO325</v>
          </cell>
          <cell r="H2362" t="str">
            <v>Published</v>
          </cell>
          <cell r="I2362" t="str">
            <v xml:space="preserve"> </v>
          </cell>
          <cell r="J2362" t="str">
            <v xml:space="preserve"> </v>
          </cell>
          <cell r="K2362" t="str">
            <v>CO325</v>
          </cell>
          <cell r="L2362">
            <v>48737</v>
          </cell>
          <cell r="M2362">
            <v>-508</v>
          </cell>
          <cell r="N2362">
            <v>-302</v>
          </cell>
          <cell r="O2362">
            <v>301</v>
          </cell>
          <cell r="P2362">
            <v>48229</v>
          </cell>
          <cell r="Q2362">
            <v>70719</v>
          </cell>
          <cell r="R2362">
            <v>9.9</v>
          </cell>
          <cell r="S2362">
            <v>7001</v>
          </cell>
          <cell r="T2362">
            <v>55230</v>
          </cell>
          <cell r="U2362">
            <v>0</v>
          </cell>
          <cell r="V2362">
            <v>55230</v>
          </cell>
          <cell r="W2362">
            <v>158</v>
          </cell>
          <cell r="X2362" t="str">
            <v>mm</v>
          </cell>
          <cell r="Y2362">
            <v>34.591999999999999</v>
          </cell>
          <cell r="Z2362" t="str">
            <v>p</v>
          </cell>
          <cell r="AA2362" t="str">
            <v>p</v>
          </cell>
          <cell r="AB2362" t="str">
            <v>CO325</v>
          </cell>
          <cell r="AC2362" t="str">
            <v>CO325</v>
          </cell>
          <cell r="AD2362">
            <v>55230</v>
          </cell>
        </row>
        <row r="2363">
          <cell r="D2363" t="str">
            <v>SRS03CO326</v>
          </cell>
          <cell r="E2363" t="str">
            <v>SRS03</v>
          </cell>
          <cell r="F2363" t="str">
            <v>CO326</v>
          </cell>
          <cell r="G2363" t="str">
            <v>CO326</v>
          </cell>
          <cell r="H2363" t="str">
            <v>Published</v>
          </cell>
          <cell r="I2363" t="str">
            <v xml:space="preserve"> </v>
          </cell>
          <cell r="J2363" t="str">
            <v xml:space="preserve"> </v>
          </cell>
          <cell r="K2363" t="str">
            <v>CO326</v>
          </cell>
          <cell r="L2363">
            <v>11867</v>
          </cell>
          <cell r="M2363">
            <v>4461</v>
          </cell>
          <cell r="N2363">
            <v>-5095</v>
          </cell>
          <cell r="O2363">
            <v>130</v>
          </cell>
          <cell r="P2363">
            <v>11363</v>
          </cell>
          <cell r="Q2363">
            <v>181393</v>
          </cell>
          <cell r="R2363">
            <v>9.9</v>
          </cell>
          <cell r="S2363">
            <v>17958</v>
          </cell>
          <cell r="T2363">
            <v>29320</v>
          </cell>
          <cell r="U2363">
            <v>0</v>
          </cell>
          <cell r="V2363">
            <v>29320</v>
          </cell>
          <cell r="W2363">
            <v>291</v>
          </cell>
          <cell r="X2363" t="str">
            <v>mm</v>
          </cell>
          <cell r="Y2363">
            <v>9.9809999999999999</v>
          </cell>
          <cell r="Z2363" t="str">
            <v>p</v>
          </cell>
          <cell r="AA2363" t="str">
            <v>p</v>
          </cell>
          <cell r="AB2363" t="str">
            <v>CO326</v>
          </cell>
          <cell r="AC2363" t="str">
            <v>CO326</v>
          </cell>
          <cell r="AD2363">
            <v>29320</v>
          </cell>
        </row>
        <row r="2364">
          <cell r="D2364" t="str">
            <v>SRS03CO512</v>
          </cell>
          <cell r="E2364" t="str">
            <v>SRS03</v>
          </cell>
          <cell r="F2364" t="str">
            <v>CO512</v>
          </cell>
          <cell r="G2364" t="str">
            <v>CO512</v>
          </cell>
          <cell r="H2364" t="str">
            <v>Published</v>
          </cell>
          <cell r="I2364" t="str">
            <v xml:space="preserve"> </v>
          </cell>
          <cell r="J2364" t="str">
            <v xml:space="preserve"> </v>
          </cell>
          <cell r="K2364" t="str">
            <v>CO512</v>
          </cell>
          <cell r="L2364">
            <v>10649</v>
          </cell>
          <cell r="M2364">
            <v>0</v>
          </cell>
          <cell r="N2364">
            <v>0</v>
          </cell>
          <cell r="O2364">
            <v>0</v>
          </cell>
          <cell r="P2364">
            <v>10649</v>
          </cell>
          <cell r="Q2364">
            <v>719</v>
          </cell>
          <cell r="R2364">
            <v>9.9</v>
          </cell>
          <cell r="S2364">
            <v>71</v>
          </cell>
          <cell r="T2364">
            <v>10720</v>
          </cell>
          <cell r="U2364">
            <v>0</v>
          </cell>
          <cell r="V2364">
            <v>10720</v>
          </cell>
          <cell r="W2364">
            <v>28</v>
          </cell>
          <cell r="X2364" t="str">
            <v>mm</v>
          </cell>
          <cell r="Y2364">
            <v>37.895000000000003</v>
          </cell>
          <cell r="Z2364" t="str">
            <v>p</v>
          </cell>
          <cell r="AA2364" t="str">
            <v>p</v>
          </cell>
          <cell r="AB2364" t="str">
            <v>CO512</v>
          </cell>
          <cell r="AC2364" t="str">
            <v>CO512</v>
          </cell>
          <cell r="AD2364">
            <v>10720</v>
          </cell>
        </row>
        <row r="2365">
          <cell r="D2365" t="str">
            <v>SRS03CV034</v>
          </cell>
          <cell r="E2365" t="str">
            <v>SRS03</v>
          </cell>
          <cell r="F2365" t="str">
            <v>CV034</v>
          </cell>
          <cell r="G2365" t="str">
            <v>CV034</v>
          </cell>
          <cell r="H2365" t="str">
            <v>Published</v>
          </cell>
          <cell r="I2365" t="str">
            <v xml:space="preserve"> </v>
          </cell>
          <cell r="J2365" t="str">
            <v xml:space="preserve"> </v>
          </cell>
          <cell r="K2365" t="str">
            <v>CV034</v>
          </cell>
          <cell r="L2365">
            <v>887938</v>
          </cell>
          <cell r="M2365">
            <v>-2978</v>
          </cell>
          <cell r="N2365">
            <v>-12737</v>
          </cell>
          <cell r="O2365">
            <v>74435</v>
          </cell>
          <cell r="P2365">
            <v>946658</v>
          </cell>
          <cell r="Q2365">
            <v>1646446</v>
          </cell>
          <cell r="R2365">
            <v>9.9</v>
          </cell>
          <cell r="S2365">
            <v>162998</v>
          </cell>
          <cell r="T2365">
            <v>1109656</v>
          </cell>
          <cell r="U2365">
            <v>0</v>
          </cell>
          <cell r="V2365">
            <v>1109656</v>
          </cell>
          <cell r="W2365">
            <v>1831</v>
          </cell>
          <cell r="X2365" t="str">
            <v>mm</v>
          </cell>
          <cell r="Y2365">
            <v>120.027</v>
          </cell>
          <cell r="Z2365" t="str">
            <v>p</v>
          </cell>
          <cell r="AA2365" t="str">
            <v>p</v>
          </cell>
          <cell r="AB2365" t="str">
            <v>CV034</v>
          </cell>
          <cell r="AC2365" t="str">
            <v>CO214+CO215</v>
          </cell>
          <cell r="AD2365">
            <v>1109656</v>
          </cell>
        </row>
        <row r="2366">
          <cell r="D2366" t="str">
            <v>SRS04CN004</v>
          </cell>
          <cell r="E2366" t="str">
            <v>SRS04</v>
          </cell>
          <cell r="F2366" t="str">
            <v>CN004</v>
          </cell>
          <cell r="G2366" t="str">
            <v>CN004</v>
          </cell>
          <cell r="H2366" t="str">
            <v>Published</v>
          </cell>
          <cell r="I2366" t="str">
            <v>SRS04</v>
          </cell>
          <cell r="J2366" t="str">
            <v>Call origination - local exchange stick ISDN</v>
          </cell>
          <cell r="K2366" t="str">
            <v>CN004</v>
          </cell>
          <cell r="L2366">
            <v>2493</v>
          </cell>
          <cell r="M2366">
            <v>-128</v>
          </cell>
          <cell r="N2366">
            <v>120</v>
          </cell>
          <cell r="O2366">
            <v>195</v>
          </cell>
          <cell r="P2366">
            <v>2679</v>
          </cell>
          <cell r="Q2366">
            <v>3407</v>
          </cell>
          <cell r="R2366">
            <v>9.9</v>
          </cell>
          <cell r="S2366">
            <v>337</v>
          </cell>
          <cell r="T2366">
            <v>3016</v>
          </cell>
          <cell r="U2366">
            <v>0</v>
          </cell>
          <cell r="V2366">
            <v>3016</v>
          </cell>
          <cell r="W2366">
            <v>148</v>
          </cell>
          <cell r="X2366" t="str">
            <v>mm</v>
          </cell>
          <cell r="Y2366">
            <v>4.0380000000000003</v>
          </cell>
          <cell r="Z2366" t="str">
            <v>p</v>
          </cell>
          <cell r="AA2366" t="str">
            <v>p</v>
          </cell>
          <cell r="AB2366" t="str">
            <v>CN004</v>
          </cell>
          <cell r="AC2366" t="str">
            <v>CN869</v>
          </cell>
          <cell r="AD2366">
            <v>3016</v>
          </cell>
        </row>
        <row r="2367">
          <cell r="D2367" t="str">
            <v>SRS04CN008</v>
          </cell>
          <cell r="E2367" t="str">
            <v>SRS04</v>
          </cell>
          <cell r="F2367" t="str">
            <v>CN008</v>
          </cell>
          <cell r="G2367" t="str">
            <v>CN008</v>
          </cell>
          <cell r="H2367" t="str">
            <v>Published</v>
          </cell>
          <cell r="I2367" t="str">
            <v xml:space="preserve"> </v>
          </cell>
          <cell r="J2367" t="str">
            <v xml:space="preserve"> </v>
          </cell>
          <cell r="K2367" t="str">
            <v>CN008</v>
          </cell>
          <cell r="L2367">
            <v>185</v>
          </cell>
          <cell r="M2367">
            <v>-10</v>
          </cell>
          <cell r="N2367">
            <v>9</v>
          </cell>
          <cell r="O2367">
            <v>16</v>
          </cell>
          <cell r="P2367">
            <v>200</v>
          </cell>
          <cell r="Q2367">
            <v>240</v>
          </cell>
          <cell r="R2367">
            <v>9.9</v>
          </cell>
          <cell r="S2367">
            <v>24</v>
          </cell>
          <cell r="T2367">
            <v>224</v>
          </cell>
          <cell r="U2367">
            <v>0</v>
          </cell>
          <cell r="V2367">
            <v>224</v>
          </cell>
          <cell r="W2367">
            <v>212</v>
          </cell>
          <cell r="X2367" t="str">
            <v>mm</v>
          </cell>
          <cell r="Y2367">
            <v>0.104</v>
          </cell>
          <cell r="Z2367" t="str">
            <v>p</v>
          </cell>
          <cell r="AA2367" t="str">
            <v>p</v>
          </cell>
          <cell r="AB2367" t="str">
            <v>CN008</v>
          </cell>
          <cell r="AC2367" t="str">
            <v>CN885</v>
          </cell>
          <cell r="AD2367">
            <v>224</v>
          </cell>
        </row>
        <row r="2368">
          <cell r="D2368" t="str">
            <v>SRS04CN010</v>
          </cell>
          <cell r="E2368" t="str">
            <v>SRS04</v>
          </cell>
          <cell r="F2368" t="str">
            <v>CN010</v>
          </cell>
          <cell r="G2368" t="str">
            <v>CN010</v>
          </cell>
          <cell r="H2368" t="str">
            <v>Published</v>
          </cell>
          <cell r="I2368" t="str">
            <v xml:space="preserve"> </v>
          </cell>
          <cell r="J2368" t="str">
            <v xml:space="preserve"> </v>
          </cell>
          <cell r="K2368" t="str">
            <v>CN010</v>
          </cell>
          <cell r="L2368">
            <v>11823</v>
          </cell>
          <cell r="M2368">
            <v>-1</v>
          </cell>
          <cell r="N2368">
            <v>-1</v>
          </cell>
          <cell r="O2368">
            <v>0</v>
          </cell>
          <cell r="P2368">
            <v>11821</v>
          </cell>
          <cell r="Q2368">
            <v>48652</v>
          </cell>
          <cell r="R2368">
            <v>9.9</v>
          </cell>
          <cell r="S2368">
            <v>4817</v>
          </cell>
          <cell r="T2368">
            <v>16637</v>
          </cell>
          <cell r="U2368">
            <v>0</v>
          </cell>
          <cell r="V2368">
            <v>16637</v>
          </cell>
          <cell r="W2368">
            <v>219</v>
          </cell>
          <cell r="X2368" t="str">
            <v>mm</v>
          </cell>
          <cell r="Y2368">
            <v>22.603000000000002</v>
          </cell>
          <cell r="Z2368" t="str">
            <v>p</v>
          </cell>
          <cell r="AA2368" t="str">
            <v>p</v>
          </cell>
          <cell r="AB2368" t="str">
            <v>CN010</v>
          </cell>
          <cell r="AC2368" t="str">
            <v>CN868</v>
          </cell>
          <cell r="AD2368">
            <v>16637</v>
          </cell>
        </row>
        <row r="2369">
          <cell r="D2369" t="str">
            <v>SRS04CN011</v>
          </cell>
          <cell r="E2369" t="str">
            <v>SRS04</v>
          </cell>
          <cell r="F2369" t="str">
            <v>CN011</v>
          </cell>
          <cell r="G2369" t="str">
            <v>CN011</v>
          </cell>
          <cell r="H2369" t="str">
            <v>Published</v>
          </cell>
          <cell r="I2369" t="str">
            <v xml:space="preserve"> </v>
          </cell>
          <cell r="J2369" t="str">
            <v xml:space="preserve"> </v>
          </cell>
          <cell r="K2369" t="str">
            <v>CN011</v>
          </cell>
          <cell r="L2369">
            <v>200</v>
          </cell>
          <cell r="M2369">
            <v>-37</v>
          </cell>
          <cell r="N2369">
            <v>0</v>
          </cell>
          <cell r="O2369">
            <v>2</v>
          </cell>
          <cell r="P2369">
            <v>165</v>
          </cell>
          <cell r="Q2369">
            <v>385</v>
          </cell>
          <cell r="R2369">
            <v>9.9</v>
          </cell>
          <cell r="S2369">
            <v>38</v>
          </cell>
          <cell r="T2369">
            <v>203</v>
          </cell>
          <cell r="U2369">
            <v>0</v>
          </cell>
          <cell r="V2369">
            <v>203</v>
          </cell>
          <cell r="W2369">
            <v>9</v>
          </cell>
          <cell r="X2369" t="str">
            <v>mm</v>
          </cell>
          <cell r="Y2369">
            <v>2.2210000000000001</v>
          </cell>
          <cell r="Z2369" t="str">
            <v>p</v>
          </cell>
          <cell r="AA2369" t="str">
            <v>p</v>
          </cell>
          <cell r="AB2369" t="str">
            <v>CN011</v>
          </cell>
          <cell r="AC2369" t="str">
            <v>CN861</v>
          </cell>
          <cell r="AD2369">
            <v>203</v>
          </cell>
        </row>
        <row r="2370">
          <cell r="D2370" t="str">
            <v>SRS04CO325</v>
          </cell>
          <cell r="E2370" t="str">
            <v>SRS04</v>
          </cell>
          <cell r="F2370" t="str">
            <v>CO325</v>
          </cell>
          <cell r="G2370" t="str">
            <v>CO325</v>
          </cell>
          <cell r="H2370" t="str">
            <v>Published</v>
          </cell>
          <cell r="I2370" t="str">
            <v xml:space="preserve"> </v>
          </cell>
          <cell r="J2370" t="str">
            <v xml:space="preserve"> </v>
          </cell>
          <cell r="K2370" t="str">
            <v>CO325</v>
          </cell>
          <cell r="L2370">
            <v>3162</v>
          </cell>
          <cell r="M2370">
            <v>-33</v>
          </cell>
          <cell r="N2370">
            <v>-20</v>
          </cell>
          <cell r="O2370">
            <v>20</v>
          </cell>
          <cell r="P2370">
            <v>3129</v>
          </cell>
          <cell r="Q2370">
            <v>4589</v>
          </cell>
          <cell r="R2370">
            <v>9.9</v>
          </cell>
          <cell r="S2370">
            <v>454</v>
          </cell>
          <cell r="T2370">
            <v>3584</v>
          </cell>
          <cell r="U2370">
            <v>0</v>
          </cell>
          <cell r="V2370">
            <v>3584</v>
          </cell>
          <cell r="W2370">
            <v>7</v>
          </cell>
          <cell r="X2370" t="str">
            <v>mm</v>
          </cell>
          <cell r="Y2370">
            <v>48.475999999999999</v>
          </cell>
          <cell r="Z2370" t="str">
            <v>p</v>
          </cell>
          <cell r="AA2370" t="str">
            <v>p</v>
          </cell>
          <cell r="AB2370" t="str">
            <v>CO325</v>
          </cell>
          <cell r="AC2370" t="str">
            <v>CO325</v>
          </cell>
          <cell r="AD2370">
            <v>3584</v>
          </cell>
        </row>
        <row r="2371">
          <cell r="D2371" t="str">
            <v>SRS04CO326</v>
          </cell>
          <cell r="E2371" t="str">
            <v>SRS04</v>
          </cell>
          <cell r="F2371" t="str">
            <v>CO326</v>
          </cell>
          <cell r="G2371" t="str">
            <v>CO326</v>
          </cell>
          <cell r="H2371" t="str">
            <v>Published</v>
          </cell>
          <cell r="I2371" t="str">
            <v xml:space="preserve"> </v>
          </cell>
          <cell r="J2371" t="str">
            <v xml:space="preserve"> </v>
          </cell>
          <cell r="K2371" t="str">
            <v>CO326</v>
          </cell>
          <cell r="L2371">
            <v>770</v>
          </cell>
          <cell r="M2371">
            <v>289</v>
          </cell>
          <cell r="N2371">
            <v>-331</v>
          </cell>
          <cell r="O2371">
            <v>8</v>
          </cell>
          <cell r="P2371">
            <v>737</v>
          </cell>
          <cell r="Q2371">
            <v>11770</v>
          </cell>
          <cell r="R2371">
            <v>9.9</v>
          </cell>
          <cell r="S2371">
            <v>1165</v>
          </cell>
          <cell r="T2371">
            <v>1903</v>
          </cell>
          <cell r="U2371">
            <v>0</v>
          </cell>
          <cell r="V2371">
            <v>1903</v>
          </cell>
          <cell r="W2371">
            <v>13</v>
          </cell>
          <cell r="X2371" t="str">
            <v>mm</v>
          </cell>
          <cell r="Y2371">
            <v>13.987</v>
          </cell>
          <cell r="Z2371" t="str">
            <v>p</v>
          </cell>
          <cell r="AA2371" t="str">
            <v>p</v>
          </cell>
          <cell r="AB2371" t="str">
            <v>CO326</v>
          </cell>
          <cell r="AC2371" t="str">
            <v>CO326</v>
          </cell>
          <cell r="AD2371">
            <v>1903</v>
          </cell>
        </row>
        <row r="2372">
          <cell r="D2372" t="str">
            <v>SRS04CO512</v>
          </cell>
          <cell r="E2372" t="str">
            <v>SRS04</v>
          </cell>
          <cell r="F2372" t="str">
            <v>CO512</v>
          </cell>
          <cell r="G2372" t="str">
            <v>CO512</v>
          </cell>
          <cell r="H2372" t="str">
            <v>Published</v>
          </cell>
          <cell r="I2372" t="str">
            <v xml:space="preserve"> </v>
          </cell>
          <cell r="J2372" t="str">
            <v xml:space="preserve"> </v>
          </cell>
          <cell r="K2372" t="str">
            <v>CO512</v>
          </cell>
          <cell r="L2372">
            <v>76</v>
          </cell>
          <cell r="M2372">
            <v>0</v>
          </cell>
          <cell r="N2372">
            <v>0</v>
          </cell>
          <cell r="O2372">
            <v>0</v>
          </cell>
          <cell r="P2372">
            <v>76</v>
          </cell>
          <cell r="Q2372">
            <v>5</v>
          </cell>
          <cell r="R2372">
            <v>9.9</v>
          </cell>
          <cell r="S2372">
            <v>1</v>
          </cell>
          <cell r="T2372">
            <v>77</v>
          </cell>
          <cell r="U2372">
            <v>0</v>
          </cell>
          <cell r="V2372">
            <v>77</v>
          </cell>
          <cell r="W2372">
            <v>0</v>
          </cell>
          <cell r="X2372" t="str">
            <v>mm</v>
          </cell>
          <cell r="Y2372">
            <v>53.603000000000002</v>
          </cell>
          <cell r="Z2372" t="str">
            <v>p</v>
          </cell>
          <cell r="AA2372" t="str">
            <v>p</v>
          </cell>
          <cell r="AB2372" t="str">
            <v>CO512</v>
          </cell>
          <cell r="AC2372" t="str">
            <v>CO512</v>
          </cell>
          <cell r="AD2372">
            <v>77</v>
          </cell>
        </row>
        <row r="2373">
          <cell r="D2373" t="str">
            <v>SRS04CV034</v>
          </cell>
          <cell r="E2373" t="str">
            <v>SRS04</v>
          </cell>
          <cell r="F2373" t="str">
            <v>CV034</v>
          </cell>
          <cell r="G2373" t="str">
            <v>CV034</v>
          </cell>
          <cell r="H2373" t="str">
            <v>Published</v>
          </cell>
          <cell r="I2373" t="str">
            <v xml:space="preserve"> </v>
          </cell>
          <cell r="J2373" t="str">
            <v xml:space="preserve"> </v>
          </cell>
          <cell r="K2373" t="str">
            <v>CV034</v>
          </cell>
          <cell r="L2373">
            <v>87876</v>
          </cell>
          <cell r="M2373">
            <v>-295</v>
          </cell>
          <cell r="N2373">
            <v>-1261</v>
          </cell>
          <cell r="O2373">
            <v>7367</v>
          </cell>
          <cell r="P2373">
            <v>93687</v>
          </cell>
          <cell r="Q2373">
            <v>162942</v>
          </cell>
          <cell r="R2373">
            <v>9.9</v>
          </cell>
          <cell r="S2373">
            <v>16131</v>
          </cell>
          <cell r="T2373">
            <v>109818</v>
          </cell>
          <cell r="U2373">
            <v>0</v>
          </cell>
          <cell r="V2373">
            <v>109818</v>
          </cell>
          <cell r="W2373">
            <v>129</v>
          </cell>
          <cell r="X2373" t="str">
            <v>mm</v>
          </cell>
          <cell r="Y2373">
            <v>169.072</v>
          </cell>
          <cell r="Z2373" t="str">
            <v>p</v>
          </cell>
          <cell r="AA2373" t="str">
            <v>p</v>
          </cell>
          <cell r="AB2373" t="str">
            <v>CV034</v>
          </cell>
          <cell r="AC2373" t="str">
            <v>CO214+CO215</v>
          </cell>
          <cell r="AD2373">
            <v>109818</v>
          </cell>
        </row>
        <row r="2374">
          <cell r="D2374" t="str">
            <v>SRS05CN004</v>
          </cell>
          <cell r="E2374" t="str">
            <v>SRS05</v>
          </cell>
          <cell r="F2374" t="str">
            <v>CN004</v>
          </cell>
          <cell r="G2374" t="str">
            <v>CN004</v>
          </cell>
          <cell r="H2374" t="str">
            <v/>
          </cell>
          <cell r="I2374" t="str">
            <v>SRS05</v>
          </cell>
          <cell r="J2374" t="str">
            <v>Local-tandem transmission stick PSTN</v>
          </cell>
          <cell r="K2374" t="str">
            <v>CN004</v>
          </cell>
          <cell r="L2374">
            <v>174</v>
          </cell>
          <cell r="M2374">
            <v>-9</v>
          </cell>
          <cell r="N2374">
            <v>9</v>
          </cell>
          <cell r="O2374">
            <v>15</v>
          </cell>
          <cell r="P2374">
            <v>188</v>
          </cell>
          <cell r="Q2374">
            <v>226</v>
          </cell>
          <cell r="R2374">
            <v>9.9</v>
          </cell>
          <cell r="S2374">
            <v>22</v>
          </cell>
          <cell r="T2374">
            <v>210</v>
          </cell>
          <cell r="U2374">
            <v>0</v>
          </cell>
          <cell r="V2374">
            <v>210</v>
          </cell>
          <cell r="W2374">
            <v>21</v>
          </cell>
          <cell r="X2374" t="str">
            <v>mm</v>
          </cell>
          <cell r="Y2374">
            <v>0.99199999999999999</v>
          </cell>
          <cell r="Z2374" t="str">
            <v>p</v>
          </cell>
          <cell r="AA2374" t="str">
            <v>p</v>
          </cell>
          <cell r="AB2374" t="str">
            <v>CN004</v>
          </cell>
          <cell r="AC2374" t="str">
            <v>CN869</v>
          </cell>
          <cell r="AD2374">
            <v>210</v>
          </cell>
        </row>
        <row r="2375">
          <cell r="D2375" t="str">
            <v>SRS05CN008</v>
          </cell>
          <cell r="E2375" t="str">
            <v>SRS05</v>
          </cell>
          <cell r="F2375" t="str">
            <v>CN008</v>
          </cell>
          <cell r="G2375" t="str">
            <v>CN008</v>
          </cell>
          <cell r="H2375" t="str">
            <v/>
          </cell>
          <cell r="I2375" t="str">
            <v xml:space="preserve"> </v>
          </cell>
          <cell r="J2375" t="str">
            <v xml:space="preserve"> </v>
          </cell>
          <cell r="K2375" t="str">
            <v>CN008</v>
          </cell>
          <cell r="L2375">
            <v>27</v>
          </cell>
          <cell r="M2375">
            <v>-1</v>
          </cell>
          <cell r="N2375">
            <v>1</v>
          </cell>
          <cell r="O2375">
            <v>2</v>
          </cell>
          <cell r="P2375">
            <v>29</v>
          </cell>
          <cell r="Q2375">
            <v>35</v>
          </cell>
          <cell r="R2375">
            <v>9.9</v>
          </cell>
          <cell r="S2375">
            <v>3</v>
          </cell>
          <cell r="T2375">
            <v>33</v>
          </cell>
          <cell r="U2375">
            <v>0</v>
          </cell>
          <cell r="V2375">
            <v>33</v>
          </cell>
          <cell r="W2375">
            <v>42</v>
          </cell>
          <cell r="X2375" t="str">
            <v>mm</v>
          </cell>
          <cell r="Y2375">
            <v>7.6999999999999999E-2</v>
          </cell>
          <cell r="Z2375" t="str">
            <v>p</v>
          </cell>
          <cell r="AA2375" t="str">
            <v>p</v>
          </cell>
          <cell r="AB2375" t="str">
            <v>CN008</v>
          </cell>
          <cell r="AC2375" t="str">
            <v>CN885</v>
          </cell>
          <cell r="AD2375">
            <v>33</v>
          </cell>
        </row>
        <row r="2376">
          <cell r="D2376" t="str">
            <v>SRS05CN010</v>
          </cell>
          <cell r="E2376" t="str">
            <v>SRS05</v>
          </cell>
          <cell r="F2376" t="str">
            <v>CN010</v>
          </cell>
          <cell r="G2376" t="str">
            <v>CN010</v>
          </cell>
          <cell r="H2376" t="str">
            <v/>
          </cell>
          <cell r="I2376" t="str">
            <v xml:space="preserve"> </v>
          </cell>
          <cell r="J2376" t="str">
            <v xml:space="preserve"> </v>
          </cell>
          <cell r="K2376" t="str">
            <v>CN010</v>
          </cell>
          <cell r="L2376">
            <v>1461</v>
          </cell>
          <cell r="M2376">
            <v>-8</v>
          </cell>
          <cell r="N2376">
            <v>-17</v>
          </cell>
          <cell r="O2376">
            <v>0</v>
          </cell>
          <cell r="P2376">
            <v>1436</v>
          </cell>
          <cell r="Q2376">
            <v>6266</v>
          </cell>
          <cell r="R2376">
            <v>9.9</v>
          </cell>
          <cell r="S2376">
            <v>620</v>
          </cell>
          <cell r="T2376">
            <v>2057</v>
          </cell>
          <cell r="U2376">
            <v>0</v>
          </cell>
          <cell r="V2376">
            <v>2057</v>
          </cell>
          <cell r="W2376">
            <v>10</v>
          </cell>
          <cell r="X2376" t="str">
            <v>mm</v>
          </cell>
          <cell r="Y2376">
            <v>38.832999999999998</v>
          </cell>
          <cell r="Z2376" t="str">
            <v>p</v>
          </cell>
          <cell r="AA2376" t="str">
            <v>p</v>
          </cell>
          <cell r="AB2376" t="str">
            <v>CN010</v>
          </cell>
          <cell r="AC2376" t="str">
            <v>CN868</v>
          </cell>
          <cell r="AD2376">
            <v>2057</v>
          </cell>
        </row>
        <row r="2377">
          <cell r="D2377" t="str">
            <v>SRS05CN011</v>
          </cell>
          <cell r="E2377" t="str">
            <v>SRS05</v>
          </cell>
          <cell r="F2377" t="str">
            <v>CN011</v>
          </cell>
          <cell r="G2377" t="str">
            <v>CN011</v>
          </cell>
          <cell r="H2377" t="str">
            <v/>
          </cell>
          <cell r="I2377" t="str">
            <v xml:space="preserve"> </v>
          </cell>
          <cell r="J2377" t="str">
            <v xml:space="preserve"> </v>
          </cell>
          <cell r="K2377" t="str">
            <v>CN011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9.9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 t="str">
            <v>mm</v>
          </cell>
          <cell r="Y2377">
            <v>1.6180000000000001</v>
          </cell>
          <cell r="Z2377" t="str">
            <v>p</v>
          </cell>
          <cell r="AA2377" t="str">
            <v>p</v>
          </cell>
          <cell r="AB2377" t="str">
            <v>CN011</v>
          </cell>
          <cell r="AC2377" t="str">
            <v>CN861</v>
          </cell>
          <cell r="AD2377">
            <v>0</v>
          </cell>
        </row>
        <row r="2378">
          <cell r="D2378" t="str">
            <v>SRS05CO330</v>
          </cell>
          <cell r="E2378" t="str">
            <v>SRS05</v>
          </cell>
          <cell r="F2378" t="str">
            <v>CO330</v>
          </cell>
          <cell r="G2378" t="str">
            <v>CO330</v>
          </cell>
          <cell r="H2378" t="str">
            <v/>
          </cell>
          <cell r="I2378" t="str">
            <v xml:space="preserve"> </v>
          </cell>
          <cell r="J2378" t="str">
            <v xml:space="preserve"> </v>
          </cell>
          <cell r="K2378" t="str">
            <v>CO330</v>
          </cell>
          <cell r="L2378">
            <v>2149547</v>
          </cell>
          <cell r="M2378">
            <v>-77486</v>
          </cell>
          <cell r="N2378">
            <v>-25262</v>
          </cell>
          <cell r="O2378">
            <v>42194</v>
          </cell>
          <cell r="P2378">
            <v>2088993</v>
          </cell>
          <cell r="Q2378">
            <v>3447671</v>
          </cell>
          <cell r="R2378">
            <v>9.9</v>
          </cell>
          <cell r="S2378">
            <v>341319</v>
          </cell>
          <cell r="T2378">
            <v>2430312</v>
          </cell>
          <cell r="U2378">
            <v>0</v>
          </cell>
          <cell r="V2378">
            <v>2430312</v>
          </cell>
          <cell r="W2378">
            <v>11125</v>
          </cell>
          <cell r="X2378" t="str">
            <v>mm</v>
          </cell>
          <cell r="Y2378">
            <v>21.626999999999999</v>
          </cell>
          <cell r="Z2378" t="str">
            <v>p</v>
          </cell>
          <cell r="AA2378" t="str">
            <v>p</v>
          </cell>
          <cell r="AB2378" t="str">
            <v>CO330</v>
          </cell>
          <cell r="AC2378" t="str">
            <v>CO330</v>
          </cell>
          <cell r="AD2378">
            <v>2430312</v>
          </cell>
        </row>
        <row r="2379">
          <cell r="D2379" t="str">
            <v>SRS05CO340</v>
          </cell>
          <cell r="E2379" t="str">
            <v>SRS05</v>
          </cell>
          <cell r="F2379" t="str">
            <v>CO340</v>
          </cell>
          <cell r="G2379" t="str">
            <v>CO340</v>
          </cell>
          <cell r="H2379" t="str">
            <v/>
          </cell>
          <cell r="I2379" t="str">
            <v xml:space="preserve"> </v>
          </cell>
          <cell r="J2379" t="str">
            <v xml:space="preserve"> </v>
          </cell>
          <cell r="K2379" t="str">
            <v>CO340</v>
          </cell>
          <cell r="L2379">
            <v>305724</v>
          </cell>
          <cell r="M2379">
            <v>115173</v>
          </cell>
          <cell r="N2379">
            <v>-131555</v>
          </cell>
          <cell r="O2379">
            <v>3354</v>
          </cell>
          <cell r="P2379">
            <v>292695</v>
          </cell>
          <cell r="Q2379">
            <v>4682812</v>
          </cell>
          <cell r="R2379">
            <v>9.9</v>
          </cell>
          <cell r="S2379">
            <v>463598</v>
          </cell>
          <cell r="T2379">
            <v>756294</v>
          </cell>
          <cell r="U2379">
            <v>0</v>
          </cell>
          <cell r="V2379">
            <v>756294</v>
          </cell>
          <cell r="W2379">
            <v>45486</v>
          </cell>
          <cell r="X2379" t="str">
            <v>mm</v>
          </cell>
          <cell r="Y2379">
            <v>1.6459999999999999</v>
          </cell>
          <cell r="Z2379" t="str">
            <v>p</v>
          </cell>
          <cell r="AA2379" t="str">
            <v>p</v>
          </cell>
          <cell r="AB2379" t="str">
            <v>CO340</v>
          </cell>
          <cell r="AC2379" t="str">
            <v>CO340</v>
          </cell>
          <cell r="AD2379">
            <v>756294</v>
          </cell>
        </row>
        <row r="2380">
          <cell r="D2380" t="str">
            <v>SRS06CN004</v>
          </cell>
          <cell r="E2380" t="str">
            <v>SRS06</v>
          </cell>
          <cell r="F2380" t="str">
            <v>CN004</v>
          </cell>
          <cell r="G2380" t="str">
            <v>CN004</v>
          </cell>
          <cell r="H2380" t="str">
            <v/>
          </cell>
          <cell r="I2380" t="str">
            <v>SRS06</v>
          </cell>
          <cell r="J2380" t="str">
            <v>Local-tandem transmission stick ISDN</v>
          </cell>
          <cell r="K2380" t="str">
            <v>CN004</v>
          </cell>
          <cell r="L2380">
            <v>24</v>
          </cell>
          <cell r="M2380">
            <v>-1</v>
          </cell>
          <cell r="N2380">
            <v>1</v>
          </cell>
          <cell r="O2380">
            <v>2</v>
          </cell>
          <cell r="P2380">
            <v>26</v>
          </cell>
          <cell r="Q2380">
            <v>31</v>
          </cell>
          <cell r="R2380">
            <v>9.9</v>
          </cell>
          <cell r="S2380">
            <v>3</v>
          </cell>
          <cell r="T2380">
            <v>29</v>
          </cell>
          <cell r="U2380">
            <v>0</v>
          </cell>
          <cell r="V2380">
            <v>29</v>
          </cell>
          <cell r="W2380">
            <v>2</v>
          </cell>
          <cell r="X2380" t="str">
            <v>mm</v>
          </cell>
          <cell r="Y2380">
            <v>1.3160000000000001</v>
          </cell>
          <cell r="Z2380" t="str">
            <v>p</v>
          </cell>
          <cell r="AA2380" t="str">
            <v>p</v>
          </cell>
          <cell r="AB2380" t="str">
            <v>CN004</v>
          </cell>
          <cell r="AC2380" t="str">
            <v>CN869</v>
          </cell>
          <cell r="AD2380">
            <v>29</v>
          </cell>
        </row>
        <row r="2381">
          <cell r="D2381" t="str">
            <v>SRS06CN008</v>
          </cell>
          <cell r="E2381" t="str">
            <v>SRS06</v>
          </cell>
          <cell r="F2381" t="str">
            <v>CN008</v>
          </cell>
          <cell r="G2381" t="str">
            <v>CN008</v>
          </cell>
          <cell r="H2381" t="str">
            <v/>
          </cell>
          <cell r="I2381" t="str">
            <v xml:space="preserve"> </v>
          </cell>
          <cell r="J2381" t="str">
            <v xml:space="preserve"> </v>
          </cell>
          <cell r="K2381" t="str">
            <v>CN008</v>
          </cell>
          <cell r="L2381">
            <v>4</v>
          </cell>
          <cell r="M2381">
            <v>0</v>
          </cell>
          <cell r="N2381">
            <v>0</v>
          </cell>
          <cell r="O2381">
            <v>0</v>
          </cell>
          <cell r="P2381">
            <v>4</v>
          </cell>
          <cell r="Q2381">
            <v>5</v>
          </cell>
          <cell r="R2381">
            <v>9.9</v>
          </cell>
          <cell r="S2381">
            <v>0</v>
          </cell>
          <cell r="T2381">
            <v>5</v>
          </cell>
          <cell r="U2381">
            <v>0</v>
          </cell>
          <cell r="V2381">
            <v>5</v>
          </cell>
          <cell r="W2381">
            <v>4</v>
          </cell>
          <cell r="X2381" t="str">
            <v>mm</v>
          </cell>
          <cell r="Y2381">
            <v>0.10199999999999999</v>
          </cell>
          <cell r="Z2381" t="str">
            <v>p</v>
          </cell>
          <cell r="AA2381" t="str">
            <v>p</v>
          </cell>
          <cell r="AB2381" t="str">
            <v>CN008</v>
          </cell>
          <cell r="AC2381" t="str">
            <v>CN885</v>
          </cell>
          <cell r="AD2381">
            <v>5</v>
          </cell>
        </row>
        <row r="2382">
          <cell r="D2382" t="str">
            <v>SRS06CN010</v>
          </cell>
          <cell r="E2382" t="str">
            <v>SRS06</v>
          </cell>
          <cell r="F2382" t="str">
            <v>CN010</v>
          </cell>
          <cell r="G2382" t="str">
            <v>CN010</v>
          </cell>
          <cell r="H2382" t="str">
            <v/>
          </cell>
          <cell r="I2382" t="str">
            <v xml:space="preserve"> </v>
          </cell>
          <cell r="J2382" t="str">
            <v xml:space="preserve"> </v>
          </cell>
          <cell r="K2382" t="str">
            <v>CN010</v>
          </cell>
          <cell r="L2382">
            <v>203</v>
          </cell>
          <cell r="M2382">
            <v>-1</v>
          </cell>
          <cell r="N2382">
            <v>-2</v>
          </cell>
          <cell r="O2382">
            <v>0</v>
          </cell>
          <cell r="P2382">
            <v>199</v>
          </cell>
          <cell r="Q2382">
            <v>868</v>
          </cell>
          <cell r="R2382">
            <v>9.9</v>
          </cell>
          <cell r="S2382">
            <v>86</v>
          </cell>
          <cell r="T2382">
            <v>285</v>
          </cell>
          <cell r="U2382">
            <v>0</v>
          </cell>
          <cell r="V2382">
            <v>285</v>
          </cell>
          <cell r="W2382">
            <v>1</v>
          </cell>
          <cell r="X2382" t="str">
            <v>mm</v>
          </cell>
          <cell r="Y2382">
            <v>51.481000000000002</v>
          </cell>
          <cell r="Z2382" t="str">
            <v>p</v>
          </cell>
          <cell r="AA2382" t="str">
            <v>p</v>
          </cell>
          <cell r="AB2382" t="str">
            <v>CN010</v>
          </cell>
          <cell r="AC2382" t="str">
            <v>CN868</v>
          </cell>
          <cell r="AD2382">
            <v>285</v>
          </cell>
        </row>
        <row r="2383">
          <cell r="D2383" t="str">
            <v>SRS06CN011</v>
          </cell>
          <cell r="E2383" t="str">
            <v>SRS06</v>
          </cell>
          <cell r="F2383" t="str">
            <v>CN011</v>
          </cell>
          <cell r="G2383" t="str">
            <v>CN011</v>
          </cell>
          <cell r="H2383" t="str">
            <v/>
          </cell>
          <cell r="I2383" t="str">
            <v xml:space="preserve"> </v>
          </cell>
          <cell r="J2383" t="str">
            <v xml:space="preserve"> </v>
          </cell>
          <cell r="K2383" t="str">
            <v>CN011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9.9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 t="str">
            <v>mm</v>
          </cell>
          <cell r="Y2383">
            <v>2.145</v>
          </cell>
          <cell r="Z2383" t="str">
            <v>p</v>
          </cell>
          <cell r="AA2383" t="str">
            <v>p</v>
          </cell>
          <cell r="AB2383" t="str">
            <v>CN011</v>
          </cell>
          <cell r="AC2383" t="str">
            <v>CN861</v>
          </cell>
          <cell r="AD2383">
            <v>0</v>
          </cell>
        </row>
        <row r="2384">
          <cell r="D2384" t="str">
            <v>SRS06CO330</v>
          </cell>
          <cell r="E2384" t="str">
            <v>SRS06</v>
          </cell>
          <cell r="F2384" t="str">
            <v>CO330</v>
          </cell>
          <cell r="G2384" t="str">
            <v>CO330</v>
          </cell>
          <cell r="H2384" t="str">
            <v/>
          </cell>
          <cell r="I2384" t="str">
            <v xml:space="preserve"> </v>
          </cell>
          <cell r="J2384" t="str">
            <v xml:space="preserve"> </v>
          </cell>
          <cell r="K2384" t="str">
            <v>CO330</v>
          </cell>
          <cell r="L2384">
            <v>293668</v>
          </cell>
          <cell r="M2384">
            <v>-10586</v>
          </cell>
          <cell r="N2384">
            <v>-3451</v>
          </cell>
          <cell r="O2384">
            <v>5764</v>
          </cell>
          <cell r="P2384">
            <v>285395</v>
          </cell>
          <cell r="Q2384">
            <v>471016</v>
          </cell>
          <cell r="R2384">
            <v>9.9</v>
          </cell>
          <cell r="S2384">
            <v>46631</v>
          </cell>
          <cell r="T2384">
            <v>332025</v>
          </cell>
          <cell r="U2384">
            <v>0</v>
          </cell>
          <cell r="V2384">
            <v>332025</v>
          </cell>
          <cell r="W2384">
            <v>1145</v>
          </cell>
          <cell r="X2384" t="str">
            <v>mm</v>
          </cell>
          <cell r="Y2384">
            <v>28.7</v>
          </cell>
          <cell r="Z2384" t="str">
            <v>p</v>
          </cell>
          <cell r="AA2384" t="str">
            <v>p</v>
          </cell>
          <cell r="AB2384" t="str">
            <v>CO330</v>
          </cell>
          <cell r="AC2384" t="str">
            <v>CO330</v>
          </cell>
          <cell r="AD2384">
            <v>332025</v>
          </cell>
        </row>
        <row r="2385">
          <cell r="D2385" t="str">
            <v>SRS06CO340</v>
          </cell>
          <cell r="E2385" t="str">
            <v>SRS06</v>
          </cell>
          <cell r="F2385" t="str">
            <v>CO340</v>
          </cell>
          <cell r="G2385" t="str">
            <v>CO340</v>
          </cell>
          <cell r="H2385" t="str">
            <v/>
          </cell>
          <cell r="I2385" t="str">
            <v xml:space="preserve"> </v>
          </cell>
          <cell r="J2385" t="str">
            <v xml:space="preserve"> </v>
          </cell>
          <cell r="K2385" t="str">
            <v>CO340</v>
          </cell>
          <cell r="L2385">
            <v>41768</v>
          </cell>
          <cell r="M2385">
            <v>15735</v>
          </cell>
          <cell r="N2385">
            <v>-17973</v>
          </cell>
          <cell r="O2385">
            <v>458</v>
          </cell>
          <cell r="P2385">
            <v>39988</v>
          </cell>
          <cell r="Q2385">
            <v>639759</v>
          </cell>
          <cell r="R2385">
            <v>9.9</v>
          </cell>
          <cell r="S2385">
            <v>63336</v>
          </cell>
          <cell r="T2385">
            <v>103324</v>
          </cell>
          <cell r="U2385">
            <v>0</v>
          </cell>
          <cell r="V2385">
            <v>103324</v>
          </cell>
          <cell r="W2385">
            <v>4683</v>
          </cell>
          <cell r="X2385" t="str">
            <v>mm</v>
          </cell>
          <cell r="Y2385">
            <v>2.1840000000000002</v>
          </cell>
          <cell r="Z2385" t="str">
            <v>p</v>
          </cell>
          <cell r="AA2385" t="str">
            <v>p</v>
          </cell>
          <cell r="AB2385" t="str">
            <v>CO340</v>
          </cell>
          <cell r="AC2385" t="str">
            <v>CO340</v>
          </cell>
          <cell r="AD2385">
            <v>103324</v>
          </cell>
        </row>
        <row r="2386">
          <cell r="D2386" t="str">
            <v>SST01CN010</v>
          </cell>
          <cell r="E2386" t="str">
            <v>SST01</v>
          </cell>
          <cell r="F2386" t="str">
            <v>CN010</v>
          </cell>
          <cell r="G2386" t="str">
            <v>CN010</v>
          </cell>
          <cell r="H2386" t="str">
            <v/>
          </cell>
          <cell r="I2386" t="str">
            <v>SST01</v>
          </cell>
          <cell r="J2386" t="str">
            <v>Single transit segment - PSTN</v>
          </cell>
          <cell r="K2386" t="str">
            <v>CN010</v>
          </cell>
          <cell r="L2386">
            <v>1154888</v>
          </cell>
          <cell r="M2386">
            <v>3</v>
          </cell>
          <cell r="N2386">
            <v>-2</v>
          </cell>
          <cell r="O2386">
            <v>-1</v>
          </cell>
          <cell r="P2386">
            <v>1154888</v>
          </cell>
          <cell r="Q2386">
            <v>4750495</v>
          </cell>
          <cell r="R2386">
            <v>9.9</v>
          </cell>
          <cell r="S2386">
            <v>470299</v>
          </cell>
          <cell r="T2386">
            <v>1625187</v>
          </cell>
          <cell r="U2386">
            <v>0</v>
          </cell>
          <cell r="V2386">
            <v>1625187</v>
          </cell>
          <cell r="W2386">
            <v>16821</v>
          </cell>
          <cell r="X2386" t="str">
            <v>mm</v>
          </cell>
          <cell r="Y2386">
            <v>9.5649999999999995</v>
          </cell>
          <cell r="Z2386" t="str">
            <v>p</v>
          </cell>
          <cell r="AA2386" t="str">
            <v>p</v>
          </cell>
          <cell r="AB2386" t="str">
            <v>CN010</v>
          </cell>
          <cell r="AC2386" t="str">
            <v>CN868</v>
          </cell>
          <cell r="AD2386">
            <v>1625187</v>
          </cell>
        </row>
        <row r="2387">
          <cell r="D2387" t="str">
            <v>SST01CO512</v>
          </cell>
          <cell r="E2387" t="str">
            <v>SST01</v>
          </cell>
          <cell r="F2387" t="str">
            <v>CO512</v>
          </cell>
          <cell r="G2387" t="str">
            <v>CO512</v>
          </cell>
          <cell r="H2387" t="str">
            <v/>
          </cell>
          <cell r="I2387" t="str">
            <v xml:space="preserve"> </v>
          </cell>
          <cell r="J2387" t="str">
            <v xml:space="preserve"> </v>
          </cell>
          <cell r="K2387" t="str">
            <v>CO512</v>
          </cell>
          <cell r="L2387">
            <v>887179</v>
          </cell>
          <cell r="M2387">
            <v>0</v>
          </cell>
          <cell r="N2387">
            <v>0</v>
          </cell>
          <cell r="O2387">
            <v>0</v>
          </cell>
          <cell r="P2387">
            <v>887179</v>
          </cell>
          <cell r="Q2387">
            <v>59925</v>
          </cell>
          <cell r="R2387">
            <v>9.9</v>
          </cell>
          <cell r="S2387">
            <v>5933</v>
          </cell>
          <cell r="T2387">
            <v>893112</v>
          </cell>
          <cell r="U2387">
            <v>0</v>
          </cell>
          <cell r="V2387">
            <v>893112</v>
          </cell>
          <cell r="W2387">
            <v>2217</v>
          </cell>
          <cell r="X2387" t="str">
            <v>mm</v>
          </cell>
          <cell r="Y2387">
            <v>39.881</v>
          </cell>
          <cell r="Z2387" t="str">
            <v>p</v>
          </cell>
          <cell r="AA2387" t="str">
            <v>p</v>
          </cell>
          <cell r="AB2387" t="str">
            <v>CO512</v>
          </cell>
          <cell r="AC2387" t="str">
            <v>CO512</v>
          </cell>
          <cell r="AD2387">
            <v>893112</v>
          </cell>
        </row>
        <row r="2388">
          <cell r="D2388" t="str">
            <v>SST01CV002</v>
          </cell>
          <cell r="E2388" t="str">
            <v>SST01</v>
          </cell>
          <cell r="F2388" t="str">
            <v>CV002</v>
          </cell>
          <cell r="G2388" t="str">
            <v>CV002</v>
          </cell>
          <cell r="H2388" t="str">
            <v/>
          </cell>
          <cell r="I2388" t="str">
            <v xml:space="preserve"> </v>
          </cell>
          <cell r="J2388" t="str">
            <v xml:space="preserve"> </v>
          </cell>
          <cell r="K2388" t="str">
            <v>CV002</v>
          </cell>
          <cell r="L2388">
            <v>1472214</v>
          </cell>
          <cell r="M2388">
            <v>8020</v>
          </cell>
          <cell r="N2388">
            <v>-5263</v>
          </cell>
          <cell r="O2388">
            <v>-2966</v>
          </cell>
          <cell r="P2388">
            <v>1472005</v>
          </cell>
          <cell r="Q2388">
            <v>3059346</v>
          </cell>
          <cell r="R2388">
            <v>9.9</v>
          </cell>
          <cell r="S2388">
            <v>302875</v>
          </cell>
          <cell r="T2388">
            <v>1774881</v>
          </cell>
          <cell r="U2388">
            <v>0</v>
          </cell>
          <cell r="V2388">
            <v>1774881</v>
          </cell>
          <cell r="W2388">
            <v>10452</v>
          </cell>
          <cell r="X2388" t="str">
            <v>mm</v>
          </cell>
          <cell r="Y2388">
            <v>33.624000000000002</v>
          </cell>
          <cell r="Z2388" t="str">
            <v>p</v>
          </cell>
          <cell r="AA2388" t="str">
            <v>p</v>
          </cell>
          <cell r="AB2388" t="str">
            <v>CV002</v>
          </cell>
          <cell r="AC2388" t="str">
            <v>CO220+CO221</v>
          </cell>
          <cell r="AD2388">
            <v>1774881</v>
          </cell>
        </row>
        <row r="2389">
          <cell r="D2389" t="str">
            <v>ST371CO371</v>
          </cell>
          <cell r="E2389" t="str">
            <v>ST371</v>
          </cell>
          <cell r="F2389" t="str">
            <v>CO371</v>
          </cell>
          <cell r="G2389" t="str">
            <v>CO371</v>
          </cell>
          <cell r="H2389" t="str">
            <v/>
          </cell>
          <cell r="I2389" t="str">
            <v>ST371</v>
          </cell>
          <cell r="J2389" t="str">
            <v>Siteconnect rental 2Mbit link per km distribution</v>
          </cell>
          <cell r="K2389" t="str">
            <v>CO371</v>
          </cell>
          <cell r="L2389">
            <v>1996931</v>
          </cell>
          <cell r="M2389">
            <v>116666</v>
          </cell>
          <cell r="N2389">
            <v>-189994</v>
          </cell>
          <cell r="O2389">
            <v>23959</v>
          </cell>
          <cell r="P2389">
            <v>1947561</v>
          </cell>
          <cell r="Q2389">
            <v>8848915</v>
          </cell>
          <cell r="R2389">
            <v>9.9</v>
          </cell>
          <cell r="S2389">
            <v>876043</v>
          </cell>
          <cell r="T2389">
            <v>2823604</v>
          </cell>
          <cell r="U2389">
            <v>0</v>
          </cell>
          <cell r="V2389">
            <v>2823604</v>
          </cell>
          <cell r="W2389">
            <v>67125</v>
          </cell>
          <cell r="X2389" t="str">
            <v>km</v>
          </cell>
          <cell r="Y2389">
            <v>8.3290000000000006</v>
          </cell>
          <cell r="Z2389" t="str">
            <v>\</v>
          </cell>
          <cell r="AA2389" t="str">
            <v>\</v>
          </cell>
          <cell r="AB2389" t="str">
            <v>CO371</v>
          </cell>
          <cell r="AC2389" t="str">
            <v>CR371</v>
          </cell>
          <cell r="AD2389">
            <v>2823604</v>
          </cell>
        </row>
        <row r="2390">
          <cell r="D2390" t="str">
            <v>ST372CG101</v>
          </cell>
          <cell r="E2390" t="str">
            <v>ST372</v>
          </cell>
          <cell r="F2390" t="str">
            <v>CG101</v>
          </cell>
          <cell r="G2390" t="str">
            <v>CG101</v>
          </cell>
          <cell r="H2390" t="str">
            <v/>
          </cell>
          <cell r="I2390" t="str">
            <v>ST372</v>
          </cell>
          <cell r="J2390" t="str">
            <v>Siteconnect rental 2Mbit link per km trunk</v>
          </cell>
          <cell r="K2390" t="str">
            <v>CG101</v>
          </cell>
          <cell r="L2390">
            <v>333848</v>
          </cell>
          <cell r="M2390">
            <v>35244</v>
          </cell>
          <cell r="N2390">
            <v>-55131</v>
          </cell>
          <cell r="O2390">
            <v>4843</v>
          </cell>
          <cell r="P2390">
            <v>318804</v>
          </cell>
          <cell r="Q2390">
            <v>2188507</v>
          </cell>
          <cell r="R2390">
            <v>9.9</v>
          </cell>
          <cell r="S2390">
            <v>216662</v>
          </cell>
          <cell r="T2390">
            <v>535466</v>
          </cell>
          <cell r="U2390">
            <v>0</v>
          </cell>
          <cell r="V2390">
            <v>535466</v>
          </cell>
          <cell r="W2390">
            <v>32672</v>
          </cell>
          <cell r="X2390" t="str">
            <v>km</v>
          </cell>
          <cell r="Y2390">
            <v>1.623</v>
          </cell>
          <cell r="Z2390" t="str">
            <v>\</v>
          </cell>
          <cell r="AA2390" t="str">
            <v>\</v>
          </cell>
          <cell r="AB2390" t="str">
            <v>CG101</v>
          </cell>
          <cell r="AC2390" t="str">
            <v>CG101</v>
          </cell>
          <cell r="AD2390">
            <v>535466</v>
          </cell>
        </row>
        <row r="2391">
          <cell r="D2391" t="str">
            <v>ST372CG201</v>
          </cell>
          <cell r="E2391" t="str">
            <v>ST372</v>
          </cell>
          <cell r="F2391" t="str">
            <v>CG201</v>
          </cell>
          <cell r="G2391" t="str">
            <v>CG201</v>
          </cell>
          <cell r="H2391" t="str">
            <v/>
          </cell>
          <cell r="I2391" t="str">
            <v xml:space="preserve"> </v>
          </cell>
          <cell r="J2391" t="str">
            <v xml:space="preserve"> </v>
          </cell>
          <cell r="K2391" t="str">
            <v>CG201</v>
          </cell>
          <cell r="L2391">
            <v>178067</v>
          </cell>
          <cell r="M2391">
            <v>14832</v>
          </cell>
          <cell r="N2391">
            <v>-22470</v>
          </cell>
          <cell r="O2391">
            <v>1718</v>
          </cell>
          <cell r="P2391">
            <v>172147</v>
          </cell>
          <cell r="Q2391">
            <v>951360</v>
          </cell>
          <cell r="R2391">
            <v>9.9</v>
          </cell>
          <cell r="S2391">
            <v>94185</v>
          </cell>
          <cell r="T2391">
            <v>266332</v>
          </cell>
          <cell r="U2391">
            <v>0</v>
          </cell>
          <cell r="V2391">
            <v>266332</v>
          </cell>
          <cell r="W2391">
            <v>32672</v>
          </cell>
          <cell r="X2391" t="str">
            <v>km</v>
          </cell>
          <cell r="Y2391">
            <v>0.80700000000000005</v>
          </cell>
          <cell r="Z2391" t="str">
            <v>\</v>
          </cell>
          <cell r="AA2391" t="str">
            <v>\</v>
          </cell>
          <cell r="AB2391" t="str">
            <v>CG201</v>
          </cell>
          <cell r="AC2391" t="str">
            <v>CG201</v>
          </cell>
          <cell r="AD2391">
            <v>266332</v>
          </cell>
        </row>
        <row r="2392">
          <cell r="D2392" t="str">
            <v>ST375CO375</v>
          </cell>
          <cell r="E2392" t="str">
            <v>ST375</v>
          </cell>
          <cell r="F2392" t="str">
            <v>CO375</v>
          </cell>
          <cell r="G2392" t="str">
            <v>CO375</v>
          </cell>
          <cell r="H2392" t="str">
            <v/>
          </cell>
          <cell r="I2392" t="str">
            <v>ST375</v>
          </cell>
          <cell r="J2392" t="str">
            <v>Site Connect PPC rental 140Mbit link/km dist</v>
          </cell>
          <cell r="K2392" t="str">
            <v>CO375</v>
          </cell>
          <cell r="L2392">
            <v>452744</v>
          </cell>
          <cell r="M2392">
            <v>1692</v>
          </cell>
          <cell r="N2392">
            <v>-41013</v>
          </cell>
          <cell r="O2392">
            <v>15836</v>
          </cell>
          <cell r="P2392">
            <v>429259</v>
          </cell>
          <cell r="Q2392">
            <v>1959349</v>
          </cell>
          <cell r="R2392">
            <v>9.9</v>
          </cell>
          <cell r="S2392">
            <v>193976</v>
          </cell>
          <cell r="T2392">
            <v>623235</v>
          </cell>
          <cell r="U2392">
            <v>0</v>
          </cell>
          <cell r="V2392">
            <v>623235</v>
          </cell>
          <cell r="W2392">
            <v>931</v>
          </cell>
          <cell r="X2392" t="str">
            <v>km</v>
          </cell>
          <cell r="Y2392">
            <v>132.53899999999999</v>
          </cell>
          <cell r="Z2392" t="str">
            <v>\</v>
          </cell>
          <cell r="AA2392" t="str">
            <v>\</v>
          </cell>
          <cell r="AB2392" t="str">
            <v>CO375</v>
          </cell>
          <cell r="AC2392" t="str">
            <v>CR375</v>
          </cell>
          <cell r="AD2392">
            <v>623235</v>
          </cell>
        </row>
        <row r="2393">
          <cell r="D2393" t="str">
            <v>ST375CO506</v>
          </cell>
          <cell r="E2393" t="str">
            <v>ST375</v>
          </cell>
          <cell r="F2393" t="str">
            <v>CO506</v>
          </cell>
          <cell r="G2393" t="str">
            <v>CO506</v>
          </cell>
          <cell r="H2393" t="str">
            <v/>
          </cell>
          <cell r="I2393" t="str">
            <v xml:space="preserve"> </v>
          </cell>
          <cell r="J2393" t="str">
            <v xml:space="preserve"> </v>
          </cell>
          <cell r="K2393" t="str">
            <v>CO506</v>
          </cell>
          <cell r="L2393">
            <v>20668</v>
          </cell>
          <cell r="M2393">
            <v>0</v>
          </cell>
          <cell r="N2393">
            <v>0</v>
          </cell>
          <cell r="O2393">
            <v>0</v>
          </cell>
          <cell r="P2393">
            <v>20668</v>
          </cell>
          <cell r="Q2393">
            <v>-1758</v>
          </cell>
          <cell r="R2393">
            <v>9.9</v>
          </cell>
          <cell r="S2393">
            <v>-174</v>
          </cell>
          <cell r="T2393">
            <v>20494</v>
          </cell>
          <cell r="U2393">
            <v>0</v>
          </cell>
          <cell r="V2393">
            <v>20494</v>
          </cell>
          <cell r="W2393">
            <v>460117</v>
          </cell>
          <cell r="X2393" t="str">
            <v>misc</v>
          </cell>
          <cell r="Y2393">
            <v>4.0000000000000001E-3</v>
          </cell>
          <cell r="Z2393" t="str">
            <v>\</v>
          </cell>
          <cell r="AA2393" t="str">
            <v>\</v>
          </cell>
          <cell r="AB2393" t="str">
            <v>CO506</v>
          </cell>
          <cell r="AC2393" t="str">
            <v>CO506</v>
          </cell>
          <cell r="AD2393">
            <v>20494</v>
          </cell>
        </row>
        <row r="2394">
          <cell r="D2394" t="str">
            <v>ST376CG103</v>
          </cell>
          <cell r="E2394" t="str">
            <v>ST376</v>
          </cell>
          <cell r="F2394" t="str">
            <v>CG103</v>
          </cell>
          <cell r="G2394" t="str">
            <v>CG103</v>
          </cell>
          <cell r="H2394" t="str">
            <v/>
          </cell>
          <cell r="I2394" t="str">
            <v>ST376</v>
          </cell>
          <cell r="J2394" t="str">
            <v>Site Con PPC rental 140Mbit link per km trunk</v>
          </cell>
          <cell r="K2394" t="str">
            <v>CG103</v>
          </cell>
          <cell r="L2394">
            <v>382745</v>
          </cell>
          <cell r="M2394">
            <v>17713</v>
          </cell>
          <cell r="N2394">
            <v>-50338</v>
          </cell>
          <cell r="O2394">
            <v>10955</v>
          </cell>
          <cell r="P2394">
            <v>361075</v>
          </cell>
          <cell r="Q2394">
            <v>2110451</v>
          </cell>
          <cell r="R2394">
            <v>9.9</v>
          </cell>
          <cell r="S2394">
            <v>208935</v>
          </cell>
          <cell r="T2394">
            <v>570010</v>
          </cell>
          <cell r="U2394">
            <v>0</v>
          </cell>
          <cell r="V2394">
            <v>570010</v>
          </cell>
          <cell r="W2394">
            <v>532</v>
          </cell>
          <cell r="X2394" t="str">
            <v>km</v>
          </cell>
          <cell r="Y2394">
            <v>105.976</v>
          </cell>
          <cell r="Z2394" t="str">
            <v>\</v>
          </cell>
          <cell r="AA2394" t="str">
            <v>\</v>
          </cell>
          <cell r="AB2394" t="str">
            <v>CG103</v>
          </cell>
          <cell r="AC2394" t="str">
            <v>CG103</v>
          </cell>
          <cell r="AD2394">
            <v>570010</v>
          </cell>
        </row>
        <row r="2395">
          <cell r="D2395" t="str">
            <v>ST376CG203</v>
          </cell>
          <cell r="E2395" t="str">
            <v>ST376</v>
          </cell>
          <cell r="F2395" t="str">
            <v>CG203</v>
          </cell>
          <cell r="G2395" t="str">
            <v>CG203</v>
          </cell>
          <cell r="H2395" t="str">
            <v/>
          </cell>
          <cell r="I2395" t="str">
            <v xml:space="preserve"> </v>
          </cell>
          <cell r="J2395" t="str">
            <v xml:space="preserve"> </v>
          </cell>
          <cell r="K2395" t="str">
            <v>CG203</v>
          </cell>
          <cell r="L2395">
            <v>203329</v>
          </cell>
          <cell r="M2395">
            <v>18681</v>
          </cell>
          <cell r="N2395">
            <v>-36461</v>
          </cell>
          <cell r="O2395">
            <v>5357</v>
          </cell>
          <cell r="P2395">
            <v>190907</v>
          </cell>
          <cell r="Q2395">
            <v>1421261</v>
          </cell>
          <cell r="R2395">
            <v>9.9</v>
          </cell>
          <cell r="S2395">
            <v>140705</v>
          </cell>
          <cell r="T2395">
            <v>331611</v>
          </cell>
          <cell r="U2395">
            <v>0</v>
          </cell>
          <cell r="V2395">
            <v>331611</v>
          </cell>
          <cell r="W2395">
            <v>532</v>
          </cell>
          <cell r="X2395" t="str">
            <v>km</v>
          </cell>
          <cell r="Y2395">
            <v>61.652999999999999</v>
          </cell>
          <cell r="Z2395" t="str">
            <v>\</v>
          </cell>
          <cell r="AA2395" t="str">
            <v>\</v>
          </cell>
          <cell r="AB2395" t="str">
            <v>CG203</v>
          </cell>
          <cell r="AC2395" t="str">
            <v>CG203</v>
          </cell>
          <cell r="AD2395">
            <v>331611</v>
          </cell>
        </row>
        <row r="2396">
          <cell r="D2396" t="str">
            <v>ST376CO506</v>
          </cell>
          <cell r="E2396" t="str">
            <v>ST376</v>
          </cell>
          <cell r="F2396" t="str">
            <v>CO506</v>
          </cell>
          <cell r="G2396" t="str">
            <v>CO506</v>
          </cell>
          <cell r="H2396" t="str">
            <v/>
          </cell>
          <cell r="I2396" t="str">
            <v xml:space="preserve"> </v>
          </cell>
          <cell r="J2396" t="str">
            <v xml:space="preserve"> </v>
          </cell>
          <cell r="K2396" t="str">
            <v>CO506</v>
          </cell>
          <cell r="L2396">
            <v>4484</v>
          </cell>
          <cell r="M2396">
            <v>0</v>
          </cell>
          <cell r="N2396">
            <v>0</v>
          </cell>
          <cell r="O2396">
            <v>0</v>
          </cell>
          <cell r="P2396">
            <v>4484</v>
          </cell>
          <cell r="Q2396">
            <v>-381</v>
          </cell>
          <cell r="R2396">
            <v>9.9</v>
          </cell>
          <cell r="S2396">
            <v>-38</v>
          </cell>
          <cell r="T2396">
            <v>4447</v>
          </cell>
          <cell r="U2396">
            <v>0</v>
          </cell>
          <cell r="V2396">
            <v>4447</v>
          </cell>
          <cell r="W2396">
            <v>99834</v>
          </cell>
          <cell r="X2396" t="str">
            <v>misc</v>
          </cell>
          <cell r="Y2396">
            <v>4.0000000000000001E-3</v>
          </cell>
          <cell r="Z2396" t="str">
            <v>\</v>
          </cell>
          <cell r="AA2396" t="str">
            <v>\</v>
          </cell>
          <cell r="AB2396" t="str">
            <v>CO506</v>
          </cell>
          <cell r="AC2396" t="str">
            <v>CO506</v>
          </cell>
          <cell r="AD2396">
            <v>4447</v>
          </cell>
        </row>
        <row r="2397">
          <cell r="D2397" t="str">
            <v>ST383CO383</v>
          </cell>
          <cell r="E2397" t="str">
            <v>ST383</v>
          </cell>
          <cell r="F2397" t="str">
            <v>CO383</v>
          </cell>
          <cell r="G2397" t="str">
            <v>CO383</v>
          </cell>
          <cell r="H2397" t="str">
            <v/>
          </cell>
          <cell r="I2397" t="str">
            <v>ST383</v>
          </cell>
          <cell r="J2397" t="str">
            <v>Siteconnect PPC rental 2Mbit link</v>
          </cell>
          <cell r="K2397" t="str">
            <v>CO383</v>
          </cell>
          <cell r="L2397">
            <v>208036</v>
          </cell>
          <cell r="M2397">
            <v>-1840</v>
          </cell>
          <cell r="N2397">
            <v>-1152</v>
          </cell>
          <cell r="O2397">
            <v>1100</v>
          </cell>
          <cell r="P2397">
            <v>206144</v>
          </cell>
          <cell r="Q2397">
            <v>302336</v>
          </cell>
          <cell r="R2397">
            <v>9.9</v>
          </cell>
          <cell r="S2397">
            <v>29931</v>
          </cell>
          <cell r="T2397">
            <v>236076</v>
          </cell>
          <cell r="U2397">
            <v>0</v>
          </cell>
          <cell r="V2397">
            <v>236076</v>
          </cell>
          <cell r="W2397">
            <v>2382</v>
          </cell>
          <cell r="X2397" t="str">
            <v>links</v>
          </cell>
          <cell r="Y2397">
            <v>19.62</v>
          </cell>
          <cell r="Z2397" t="str">
            <v>\</v>
          </cell>
          <cell r="AA2397" t="str">
            <v>\</v>
          </cell>
          <cell r="AB2397" t="str">
            <v>CO383</v>
          </cell>
          <cell r="AC2397" t="str">
            <v>CR383</v>
          </cell>
          <cell r="AD2397">
            <v>236076</v>
          </cell>
        </row>
        <row r="2398">
          <cell r="D2398" t="str">
            <v>ST388CO388</v>
          </cell>
          <cell r="E2398" t="str">
            <v>ST388</v>
          </cell>
          <cell r="F2398" t="str">
            <v>CO388</v>
          </cell>
          <cell r="G2398" t="str">
            <v>CO388</v>
          </cell>
          <cell r="H2398" t="str">
            <v/>
          </cell>
          <cell r="I2398" t="str">
            <v>ST388</v>
          </cell>
          <cell r="J2398" t="str">
            <v>Site Connect PPC rental 140Mbit link</v>
          </cell>
          <cell r="K2398" t="str">
            <v>CO388</v>
          </cell>
          <cell r="L2398">
            <v>183859</v>
          </cell>
          <cell r="M2398">
            <v>-14977</v>
          </cell>
          <cell r="N2398">
            <v>-3250</v>
          </cell>
          <cell r="O2398">
            <v>7865</v>
          </cell>
          <cell r="P2398">
            <v>173496</v>
          </cell>
          <cell r="Q2398">
            <v>358297</v>
          </cell>
          <cell r="R2398">
            <v>9.9</v>
          </cell>
          <cell r="S2398">
            <v>35471</v>
          </cell>
          <cell r="T2398">
            <v>208968</v>
          </cell>
          <cell r="U2398">
            <v>0</v>
          </cell>
          <cell r="V2398">
            <v>208968</v>
          </cell>
          <cell r="W2398">
            <v>105</v>
          </cell>
          <cell r="X2398" t="str">
            <v>links</v>
          </cell>
          <cell r="Y2398">
            <v>393.22300000000001</v>
          </cell>
          <cell r="Z2398" t="str">
            <v>\</v>
          </cell>
          <cell r="AA2398" t="str">
            <v>\</v>
          </cell>
          <cell r="AB2398" t="str">
            <v>CO388</v>
          </cell>
          <cell r="AC2398" t="str">
            <v>CR388</v>
          </cell>
          <cell r="AD2398">
            <v>208968</v>
          </cell>
        </row>
        <row r="2399">
          <cell r="D2399" t="str">
            <v>ST413CO413</v>
          </cell>
          <cell r="E2399" t="str">
            <v>ST413</v>
          </cell>
          <cell r="F2399" t="str">
            <v>CO413</v>
          </cell>
          <cell r="G2399" t="str">
            <v>CO413</v>
          </cell>
          <cell r="H2399" t="str">
            <v>Published</v>
          </cell>
          <cell r="I2399" t="str">
            <v>ST413</v>
          </cell>
          <cell r="J2399" t="str">
            <v>2Mbit Siteconnect PPC link conn cct provision</v>
          </cell>
          <cell r="K2399" t="str">
            <v>CO413</v>
          </cell>
          <cell r="L2399">
            <v>563102</v>
          </cell>
          <cell r="M2399">
            <v>0</v>
          </cell>
          <cell r="N2399">
            <v>0</v>
          </cell>
          <cell r="O2399">
            <v>0</v>
          </cell>
          <cell r="P2399">
            <v>563102</v>
          </cell>
          <cell r="Q2399">
            <v>-8589</v>
          </cell>
          <cell r="R2399">
            <v>9.9</v>
          </cell>
          <cell r="S2399">
            <v>-850</v>
          </cell>
          <cell r="T2399">
            <v>562252</v>
          </cell>
          <cell r="U2399">
            <v>0</v>
          </cell>
          <cell r="V2399">
            <v>562252</v>
          </cell>
          <cell r="W2399">
            <v>103</v>
          </cell>
          <cell r="X2399" t="str">
            <v>circuits</v>
          </cell>
          <cell r="Y2399">
            <v>540.41700000000003</v>
          </cell>
          <cell r="Z2399" t="str">
            <v>\</v>
          </cell>
          <cell r="AA2399" t="str">
            <v>\</v>
          </cell>
          <cell r="AB2399" t="str">
            <v>CO413</v>
          </cell>
          <cell r="AC2399" t="str">
            <v>CO413</v>
          </cell>
          <cell r="AD2399">
            <v>562252</v>
          </cell>
        </row>
        <row r="2400">
          <cell r="D2400" t="str">
            <v>ST413CO506</v>
          </cell>
          <cell r="E2400" t="str">
            <v>ST413</v>
          </cell>
          <cell r="F2400" t="str">
            <v>CO506</v>
          </cell>
          <cell r="G2400" t="str">
            <v>CO506</v>
          </cell>
          <cell r="H2400" t="str">
            <v>Published</v>
          </cell>
          <cell r="I2400" t="str">
            <v xml:space="preserve"> </v>
          </cell>
          <cell r="J2400" t="str">
            <v xml:space="preserve"> </v>
          </cell>
          <cell r="K2400" t="str">
            <v>CO506</v>
          </cell>
          <cell r="L2400">
            <v>7340</v>
          </cell>
          <cell r="M2400">
            <v>0</v>
          </cell>
          <cell r="N2400">
            <v>0</v>
          </cell>
          <cell r="O2400">
            <v>0</v>
          </cell>
          <cell r="P2400">
            <v>7340</v>
          </cell>
          <cell r="Q2400">
            <v>-624</v>
          </cell>
          <cell r="R2400">
            <v>9.9</v>
          </cell>
          <cell r="S2400">
            <v>-62</v>
          </cell>
          <cell r="T2400">
            <v>7278</v>
          </cell>
          <cell r="U2400">
            <v>0</v>
          </cell>
          <cell r="V2400">
            <v>7278</v>
          </cell>
          <cell r="W2400">
            <v>163404</v>
          </cell>
          <cell r="X2400" t="str">
            <v>misc</v>
          </cell>
          <cell r="Y2400">
            <v>4.0000000000000001E-3</v>
          </cell>
          <cell r="Z2400" t="str">
            <v>\</v>
          </cell>
          <cell r="AA2400" t="str">
            <v>\</v>
          </cell>
          <cell r="AB2400" t="str">
            <v>CO506</v>
          </cell>
          <cell r="AC2400" t="str">
            <v>CO506</v>
          </cell>
          <cell r="AD2400">
            <v>7278</v>
          </cell>
        </row>
        <row r="2401">
          <cell r="D2401" t="str">
            <v>ST436CN001</v>
          </cell>
          <cell r="E2401" t="str">
            <v>ST436</v>
          </cell>
          <cell r="F2401" t="str">
            <v>CN001</v>
          </cell>
          <cell r="G2401" t="str">
            <v>CN001</v>
          </cell>
          <cell r="H2401" t="str">
            <v/>
          </cell>
          <cell r="I2401" t="str">
            <v>ST436</v>
          </cell>
          <cell r="J2401" t="str">
            <v>Site Connect PPC rental 140Mbit link local end</v>
          </cell>
          <cell r="K2401" t="str">
            <v>CN001</v>
          </cell>
          <cell r="L2401">
            <v>2339</v>
          </cell>
          <cell r="M2401">
            <v>-508</v>
          </cell>
          <cell r="N2401">
            <v>-11</v>
          </cell>
          <cell r="O2401">
            <v>72</v>
          </cell>
          <cell r="P2401">
            <v>1892</v>
          </cell>
          <cell r="Q2401">
            <v>3979</v>
          </cell>
          <cell r="R2401">
            <v>9.9</v>
          </cell>
          <cell r="S2401">
            <v>394</v>
          </cell>
          <cell r="T2401">
            <v>2286</v>
          </cell>
          <cell r="U2401">
            <v>0</v>
          </cell>
          <cell r="V2401">
            <v>2286</v>
          </cell>
          <cell r="W2401">
            <v>115</v>
          </cell>
          <cell r="X2401" t="str">
            <v>le</v>
          </cell>
          <cell r="Y2401">
            <v>1.968</v>
          </cell>
          <cell r="Z2401" t="str">
            <v>\</v>
          </cell>
          <cell r="AA2401" t="str">
            <v>\</v>
          </cell>
          <cell r="AB2401" t="str">
            <v>CN001</v>
          </cell>
          <cell r="AC2401" t="str">
            <v>CN881</v>
          </cell>
          <cell r="AD2401">
            <v>2286</v>
          </cell>
        </row>
        <row r="2402">
          <cell r="D2402" t="str">
            <v>ST436CO436</v>
          </cell>
          <cell r="E2402" t="str">
            <v>ST436</v>
          </cell>
          <cell r="F2402" t="str">
            <v>CO436</v>
          </cell>
          <cell r="G2402" t="str">
            <v>CO436</v>
          </cell>
          <cell r="H2402" t="str">
            <v/>
          </cell>
          <cell r="I2402" t="str">
            <v xml:space="preserve"> </v>
          </cell>
          <cell r="J2402" t="str">
            <v xml:space="preserve"> </v>
          </cell>
          <cell r="K2402" t="str">
            <v>CO436</v>
          </cell>
          <cell r="L2402">
            <v>135804</v>
          </cell>
          <cell r="M2402">
            <v>-12016</v>
          </cell>
          <cell r="N2402">
            <v>-9879</v>
          </cell>
          <cell r="O2402">
            <v>4025</v>
          </cell>
          <cell r="P2402">
            <v>117934</v>
          </cell>
          <cell r="Q2402">
            <v>403713</v>
          </cell>
          <cell r="R2402">
            <v>9.9</v>
          </cell>
          <cell r="S2402">
            <v>39968</v>
          </cell>
          <cell r="T2402">
            <v>157902</v>
          </cell>
          <cell r="U2402">
            <v>0</v>
          </cell>
          <cell r="V2402">
            <v>157902</v>
          </cell>
          <cell r="W2402">
            <v>115</v>
          </cell>
          <cell r="X2402" t="str">
            <v>le</v>
          </cell>
          <cell r="Y2402">
            <v>135.93299999999999</v>
          </cell>
          <cell r="Z2402" t="str">
            <v>\</v>
          </cell>
          <cell r="AA2402" t="str">
            <v>\</v>
          </cell>
          <cell r="AB2402" t="str">
            <v>CO436</v>
          </cell>
          <cell r="AC2402" t="str">
            <v>CO436</v>
          </cell>
          <cell r="AD2402">
            <v>157902</v>
          </cell>
        </row>
        <row r="2403">
          <cell r="D2403" t="str">
            <v>ST436CO506</v>
          </cell>
          <cell r="E2403" t="str">
            <v>ST436</v>
          </cell>
          <cell r="F2403" t="str">
            <v>CO506</v>
          </cell>
          <cell r="G2403" t="str">
            <v>CO506</v>
          </cell>
          <cell r="H2403" t="str">
            <v/>
          </cell>
          <cell r="I2403" t="str">
            <v xml:space="preserve"> </v>
          </cell>
          <cell r="J2403" t="str">
            <v xml:space="preserve"> </v>
          </cell>
          <cell r="K2403" t="str">
            <v>CO506</v>
          </cell>
          <cell r="L2403">
            <v>62885</v>
          </cell>
          <cell r="M2403">
            <v>0</v>
          </cell>
          <cell r="N2403">
            <v>0</v>
          </cell>
          <cell r="O2403">
            <v>0</v>
          </cell>
          <cell r="P2403">
            <v>62885</v>
          </cell>
          <cell r="Q2403">
            <v>-5348</v>
          </cell>
          <cell r="R2403">
            <v>9.9</v>
          </cell>
          <cell r="S2403">
            <v>-529</v>
          </cell>
          <cell r="T2403">
            <v>62355</v>
          </cell>
          <cell r="U2403">
            <v>0</v>
          </cell>
          <cell r="V2403">
            <v>62355</v>
          </cell>
          <cell r="W2403">
            <v>1399985</v>
          </cell>
          <cell r="X2403" t="str">
            <v>misc</v>
          </cell>
          <cell r="Y2403">
            <v>4.0000000000000001E-3</v>
          </cell>
          <cell r="Z2403" t="str">
            <v>\</v>
          </cell>
          <cell r="AA2403" t="str">
            <v>\</v>
          </cell>
          <cell r="AB2403" t="str">
            <v>CO506</v>
          </cell>
          <cell r="AC2403" t="str">
            <v>CO506</v>
          </cell>
          <cell r="AD2403">
            <v>62355</v>
          </cell>
        </row>
        <row r="2404">
          <cell r="D2404" t="str">
            <v>ST438CL171</v>
          </cell>
          <cell r="E2404" t="str">
            <v>ST438</v>
          </cell>
          <cell r="F2404" t="str">
            <v>CL171</v>
          </cell>
          <cell r="G2404" t="str">
            <v>CL171</v>
          </cell>
          <cell r="H2404" t="str">
            <v/>
          </cell>
          <cell r="I2404" t="str">
            <v>ST438</v>
          </cell>
          <cell r="J2404" t="str">
            <v>Siteconnect PPC rental 2Mbit local end copper</v>
          </cell>
          <cell r="K2404" t="str">
            <v>CL171</v>
          </cell>
          <cell r="L2404">
            <v>452</v>
          </cell>
          <cell r="M2404">
            <v>86</v>
          </cell>
          <cell r="N2404">
            <v>-69</v>
          </cell>
          <cell r="O2404">
            <v>-1</v>
          </cell>
          <cell r="P2404">
            <v>469</v>
          </cell>
          <cell r="Q2404">
            <v>2875</v>
          </cell>
          <cell r="R2404">
            <v>8.8000000000000007</v>
          </cell>
          <cell r="S2404">
            <v>253</v>
          </cell>
          <cell r="T2404">
            <v>722</v>
          </cell>
          <cell r="U2404">
            <v>0</v>
          </cell>
          <cell r="V2404">
            <v>722</v>
          </cell>
          <cell r="W2404">
            <v>85</v>
          </cell>
          <cell r="X2404" t="str">
            <v>lines</v>
          </cell>
          <cell r="Y2404">
            <v>0.745</v>
          </cell>
          <cell r="Z2404" t="str">
            <v>\</v>
          </cell>
          <cell r="AA2404" t="str">
            <v>\</v>
          </cell>
          <cell r="AB2404" t="str">
            <v>CL171</v>
          </cell>
          <cell r="AC2404" t="str">
            <v>CL171</v>
          </cell>
          <cell r="AD2404">
            <v>722</v>
          </cell>
        </row>
        <row r="2405">
          <cell r="D2405" t="str">
            <v>ST438CL172</v>
          </cell>
          <cell r="E2405" t="str">
            <v>ST438</v>
          </cell>
          <cell r="F2405" t="str">
            <v>CL172</v>
          </cell>
          <cell r="G2405" t="str">
            <v>CL172</v>
          </cell>
          <cell r="H2405" t="str">
            <v/>
          </cell>
          <cell r="I2405" t="str">
            <v xml:space="preserve"> </v>
          </cell>
          <cell r="J2405" t="str">
            <v xml:space="preserve"> </v>
          </cell>
          <cell r="K2405" t="str">
            <v>CL172</v>
          </cell>
          <cell r="L2405">
            <v>68</v>
          </cell>
          <cell r="M2405">
            <v>0</v>
          </cell>
          <cell r="N2405">
            <v>0</v>
          </cell>
          <cell r="O2405">
            <v>0</v>
          </cell>
          <cell r="P2405">
            <v>68</v>
          </cell>
          <cell r="Q2405">
            <v>-3</v>
          </cell>
          <cell r="R2405">
            <v>8.8000000000000007</v>
          </cell>
          <cell r="S2405">
            <v>0</v>
          </cell>
          <cell r="T2405">
            <v>67</v>
          </cell>
          <cell r="U2405">
            <v>0</v>
          </cell>
          <cell r="V2405">
            <v>67</v>
          </cell>
          <cell r="W2405">
            <v>32</v>
          </cell>
          <cell r="X2405" t="str">
            <v>lines</v>
          </cell>
          <cell r="Y2405">
            <v>0.187</v>
          </cell>
          <cell r="Z2405" t="str">
            <v>\</v>
          </cell>
          <cell r="AA2405" t="str">
            <v>\</v>
          </cell>
          <cell r="AB2405" t="str">
            <v>CL172</v>
          </cell>
          <cell r="AC2405" t="str">
            <v>CL172</v>
          </cell>
          <cell r="AD2405">
            <v>67</v>
          </cell>
        </row>
        <row r="2406">
          <cell r="D2406" t="str">
            <v>ST438CL173</v>
          </cell>
          <cell r="E2406" t="str">
            <v>ST438</v>
          </cell>
          <cell r="F2406" t="str">
            <v>CL173</v>
          </cell>
          <cell r="G2406" t="str">
            <v>CL173</v>
          </cell>
          <cell r="H2406" t="str">
            <v/>
          </cell>
          <cell r="I2406" t="str">
            <v xml:space="preserve"> </v>
          </cell>
          <cell r="J2406" t="str">
            <v xml:space="preserve"> </v>
          </cell>
          <cell r="K2406" t="str">
            <v>CL173</v>
          </cell>
          <cell r="L2406">
            <v>2162</v>
          </cell>
          <cell r="M2406">
            <v>699</v>
          </cell>
          <cell r="N2406">
            <v>-546</v>
          </cell>
          <cell r="O2406">
            <v>2</v>
          </cell>
          <cell r="P2406">
            <v>2317</v>
          </cell>
          <cell r="Q2406">
            <v>20782</v>
          </cell>
          <cell r="R2406">
            <v>8.8000000000000007</v>
          </cell>
          <cell r="S2406">
            <v>1829</v>
          </cell>
          <cell r="T2406">
            <v>4146</v>
          </cell>
          <cell r="U2406">
            <v>0</v>
          </cell>
          <cell r="V2406">
            <v>4146</v>
          </cell>
          <cell r="W2406">
            <v>85</v>
          </cell>
          <cell r="X2406" t="str">
            <v>lines</v>
          </cell>
          <cell r="Y2406">
            <v>4.274</v>
          </cell>
          <cell r="Z2406" t="str">
            <v>\</v>
          </cell>
          <cell r="AA2406" t="str">
            <v>\</v>
          </cell>
          <cell r="AB2406" t="str">
            <v>CL173</v>
          </cell>
          <cell r="AC2406" t="str">
            <v>CL173</v>
          </cell>
          <cell r="AD2406">
            <v>4146</v>
          </cell>
        </row>
        <row r="2407">
          <cell r="D2407" t="str">
            <v>ST438CL174</v>
          </cell>
          <cell r="E2407" t="str">
            <v>ST438</v>
          </cell>
          <cell r="F2407" t="str">
            <v>CL174</v>
          </cell>
          <cell r="G2407" t="str">
            <v>CL174</v>
          </cell>
          <cell r="H2407" t="str">
            <v/>
          </cell>
          <cell r="I2407" t="str">
            <v xml:space="preserve"> </v>
          </cell>
          <cell r="J2407" t="str">
            <v xml:space="preserve"> </v>
          </cell>
          <cell r="K2407" t="str">
            <v>CL174</v>
          </cell>
          <cell r="L2407">
            <v>228</v>
          </cell>
          <cell r="M2407">
            <v>0</v>
          </cell>
          <cell r="N2407">
            <v>0</v>
          </cell>
          <cell r="O2407">
            <v>0</v>
          </cell>
          <cell r="P2407">
            <v>228</v>
          </cell>
          <cell r="Q2407">
            <v>-12</v>
          </cell>
          <cell r="R2407">
            <v>8.8000000000000007</v>
          </cell>
          <cell r="S2407">
            <v>-1</v>
          </cell>
          <cell r="T2407">
            <v>227</v>
          </cell>
          <cell r="U2407">
            <v>0</v>
          </cell>
          <cell r="V2407">
            <v>227</v>
          </cell>
          <cell r="W2407">
            <v>32</v>
          </cell>
          <cell r="X2407" t="str">
            <v>lines</v>
          </cell>
          <cell r="Y2407">
            <v>0.63</v>
          </cell>
          <cell r="Z2407" t="str">
            <v>\</v>
          </cell>
          <cell r="AA2407" t="str">
            <v>\</v>
          </cell>
          <cell r="AB2407" t="str">
            <v>CL174</v>
          </cell>
          <cell r="AC2407" t="str">
            <v>CL174</v>
          </cell>
          <cell r="AD2407">
            <v>227</v>
          </cell>
        </row>
        <row r="2408">
          <cell r="D2408" t="str">
            <v>ST438CL175</v>
          </cell>
          <cell r="E2408" t="str">
            <v>ST438</v>
          </cell>
          <cell r="F2408" t="str">
            <v>CL175</v>
          </cell>
          <cell r="G2408" t="str">
            <v>CL175</v>
          </cell>
          <cell r="H2408" t="str">
            <v/>
          </cell>
          <cell r="I2408" t="str">
            <v xml:space="preserve"> </v>
          </cell>
          <cell r="J2408" t="str">
            <v xml:space="preserve"> </v>
          </cell>
          <cell r="K2408" t="str">
            <v>CL175</v>
          </cell>
          <cell r="L2408">
            <v>131</v>
          </cell>
          <cell r="M2408">
            <v>0</v>
          </cell>
          <cell r="N2408">
            <v>0</v>
          </cell>
          <cell r="O2408">
            <v>0</v>
          </cell>
          <cell r="P2408">
            <v>131</v>
          </cell>
          <cell r="Q2408">
            <v>56</v>
          </cell>
          <cell r="R2408">
            <v>8.8000000000000007</v>
          </cell>
          <cell r="S2408">
            <v>5</v>
          </cell>
          <cell r="T2408">
            <v>136</v>
          </cell>
          <cell r="U2408">
            <v>0</v>
          </cell>
          <cell r="V2408">
            <v>136</v>
          </cell>
          <cell r="W2408">
            <v>85</v>
          </cell>
          <cell r="X2408" t="str">
            <v>lines</v>
          </cell>
          <cell r="Y2408">
            <v>0.14000000000000001</v>
          </cell>
          <cell r="Z2408" t="str">
            <v>\</v>
          </cell>
          <cell r="AA2408" t="str">
            <v>\</v>
          </cell>
          <cell r="AB2408" t="str">
            <v>CL175</v>
          </cell>
          <cell r="AC2408" t="str">
            <v>CL175</v>
          </cell>
          <cell r="AD2408">
            <v>136</v>
          </cell>
        </row>
        <row r="2409">
          <cell r="D2409" t="str">
            <v>ST438CN001</v>
          </cell>
          <cell r="E2409" t="str">
            <v>ST438</v>
          </cell>
          <cell r="F2409" t="str">
            <v>CN001</v>
          </cell>
          <cell r="G2409" t="str">
            <v>CN001</v>
          </cell>
          <cell r="H2409" t="str">
            <v/>
          </cell>
          <cell r="I2409" t="str">
            <v xml:space="preserve"> </v>
          </cell>
          <cell r="J2409" t="str">
            <v xml:space="preserve"> </v>
          </cell>
          <cell r="K2409" t="str">
            <v>CN001</v>
          </cell>
          <cell r="L2409">
            <v>50</v>
          </cell>
          <cell r="M2409">
            <v>-11</v>
          </cell>
          <cell r="N2409">
            <v>0</v>
          </cell>
          <cell r="O2409">
            <v>2</v>
          </cell>
          <cell r="P2409">
            <v>41</v>
          </cell>
          <cell r="Q2409">
            <v>86</v>
          </cell>
          <cell r="R2409">
            <v>9.9</v>
          </cell>
          <cell r="S2409">
            <v>8</v>
          </cell>
          <cell r="T2409">
            <v>49</v>
          </cell>
          <cell r="U2409">
            <v>0</v>
          </cell>
          <cell r="V2409">
            <v>49</v>
          </cell>
          <cell r="W2409">
            <v>2</v>
          </cell>
          <cell r="X2409" t="str">
            <v>le</v>
          </cell>
          <cell r="Y2409">
            <v>1.968</v>
          </cell>
          <cell r="Z2409" t="str">
            <v>\</v>
          </cell>
          <cell r="AA2409" t="str">
            <v>\</v>
          </cell>
          <cell r="AB2409" t="str">
            <v>CN001</v>
          </cell>
          <cell r="AC2409" t="str">
            <v>CN881</v>
          </cell>
          <cell r="AD2409">
            <v>49</v>
          </cell>
        </row>
        <row r="2410">
          <cell r="D2410" t="str">
            <v>ST438CO438</v>
          </cell>
          <cell r="E2410" t="str">
            <v>ST438</v>
          </cell>
          <cell r="F2410" t="str">
            <v>CO438</v>
          </cell>
          <cell r="G2410" t="str">
            <v>CO438</v>
          </cell>
          <cell r="H2410" t="str">
            <v/>
          </cell>
          <cell r="I2410" t="str">
            <v xml:space="preserve"> </v>
          </cell>
          <cell r="J2410" t="str">
            <v xml:space="preserve"> </v>
          </cell>
          <cell r="K2410" t="str">
            <v>CO438</v>
          </cell>
          <cell r="L2410">
            <v>22773</v>
          </cell>
          <cell r="M2410">
            <v>48</v>
          </cell>
          <cell r="N2410">
            <v>-32</v>
          </cell>
          <cell r="O2410">
            <v>-18</v>
          </cell>
          <cell r="P2410">
            <v>22772</v>
          </cell>
          <cell r="Q2410">
            <v>23829</v>
          </cell>
          <cell r="R2410">
            <v>9.9</v>
          </cell>
          <cell r="S2410">
            <v>2359</v>
          </cell>
          <cell r="T2410">
            <v>25131</v>
          </cell>
          <cell r="U2410">
            <v>0</v>
          </cell>
          <cell r="V2410">
            <v>25131</v>
          </cell>
          <cell r="W2410">
            <v>52</v>
          </cell>
          <cell r="X2410" t="str">
            <v>le</v>
          </cell>
          <cell r="Y2410">
            <v>47.941000000000003</v>
          </cell>
          <cell r="Z2410" t="str">
            <v>\</v>
          </cell>
          <cell r="AA2410" t="str">
            <v>\</v>
          </cell>
          <cell r="AB2410" t="str">
            <v>CO438</v>
          </cell>
          <cell r="AC2410" t="str">
            <v>CO438</v>
          </cell>
          <cell r="AD2410">
            <v>25131</v>
          </cell>
        </row>
        <row r="2411">
          <cell r="D2411" t="str">
            <v>ST438CO506</v>
          </cell>
          <cell r="E2411" t="str">
            <v>ST438</v>
          </cell>
          <cell r="F2411" t="str">
            <v>CO506</v>
          </cell>
          <cell r="G2411" t="str">
            <v>CO506</v>
          </cell>
          <cell r="H2411" t="str">
            <v/>
          </cell>
          <cell r="I2411" t="str">
            <v xml:space="preserve"> </v>
          </cell>
          <cell r="J2411" t="str">
            <v xml:space="preserve"> </v>
          </cell>
          <cell r="K2411" t="str">
            <v>CO506</v>
          </cell>
          <cell r="L2411">
            <v>5594</v>
          </cell>
          <cell r="M2411">
            <v>0</v>
          </cell>
          <cell r="N2411">
            <v>0</v>
          </cell>
          <cell r="O2411">
            <v>0</v>
          </cell>
          <cell r="P2411">
            <v>5594</v>
          </cell>
          <cell r="Q2411">
            <v>-476</v>
          </cell>
          <cell r="R2411">
            <v>9.9</v>
          </cell>
          <cell r="S2411">
            <v>-47</v>
          </cell>
          <cell r="T2411">
            <v>5547</v>
          </cell>
          <cell r="U2411">
            <v>0</v>
          </cell>
          <cell r="V2411">
            <v>5547</v>
          </cell>
          <cell r="W2411">
            <v>124535</v>
          </cell>
          <cell r="X2411" t="str">
            <v>misc</v>
          </cell>
          <cell r="Y2411">
            <v>4.0000000000000001E-3</v>
          </cell>
          <cell r="Z2411" t="str">
            <v>\</v>
          </cell>
          <cell r="AA2411" t="str">
            <v>\</v>
          </cell>
          <cell r="AB2411" t="str">
            <v>CO506</v>
          </cell>
          <cell r="AC2411" t="str">
            <v>CO506</v>
          </cell>
          <cell r="AD2411">
            <v>5547</v>
          </cell>
        </row>
        <row r="2412">
          <cell r="D2412" t="str">
            <v>ST439CN001</v>
          </cell>
          <cell r="E2412" t="str">
            <v>ST439</v>
          </cell>
          <cell r="F2412" t="str">
            <v>CN001</v>
          </cell>
          <cell r="G2412" t="str">
            <v>CN001</v>
          </cell>
          <cell r="H2412" t="str">
            <v/>
          </cell>
          <cell r="I2412" t="str">
            <v>ST439</v>
          </cell>
          <cell r="J2412" t="str">
            <v>Siteconnect PPC rental 2Mbit local end fibre</v>
          </cell>
          <cell r="K2412" t="str">
            <v>CN001</v>
          </cell>
          <cell r="L2412">
            <v>2279</v>
          </cell>
          <cell r="M2412">
            <v>-495</v>
          </cell>
          <cell r="N2412">
            <v>-10</v>
          </cell>
          <cell r="O2412">
            <v>70</v>
          </cell>
          <cell r="P2412">
            <v>1844</v>
          </cell>
          <cell r="Q2412">
            <v>3877</v>
          </cell>
          <cell r="R2412">
            <v>9.9</v>
          </cell>
          <cell r="S2412">
            <v>384</v>
          </cell>
          <cell r="T2412">
            <v>2227</v>
          </cell>
          <cell r="U2412">
            <v>0</v>
          </cell>
          <cell r="V2412">
            <v>2227</v>
          </cell>
          <cell r="W2412">
            <v>112</v>
          </cell>
          <cell r="X2412" t="str">
            <v>le</v>
          </cell>
          <cell r="Y2412">
            <v>1.968</v>
          </cell>
          <cell r="Z2412" t="str">
            <v>\</v>
          </cell>
          <cell r="AA2412" t="str">
            <v>\</v>
          </cell>
          <cell r="AB2412" t="str">
            <v>CN001</v>
          </cell>
          <cell r="AC2412" t="str">
            <v>CN881</v>
          </cell>
          <cell r="AD2412">
            <v>2227</v>
          </cell>
        </row>
        <row r="2413">
          <cell r="D2413" t="str">
            <v>ST439CO439</v>
          </cell>
          <cell r="E2413" t="str">
            <v>ST439</v>
          </cell>
          <cell r="F2413" t="str">
            <v>CO439</v>
          </cell>
          <cell r="G2413" t="str">
            <v>CO439</v>
          </cell>
          <cell r="H2413" t="str">
            <v/>
          </cell>
          <cell r="I2413" t="str">
            <v xml:space="preserve"> </v>
          </cell>
          <cell r="J2413" t="str">
            <v xml:space="preserve"> </v>
          </cell>
          <cell r="K2413" t="str">
            <v>CO439</v>
          </cell>
          <cell r="L2413">
            <v>1183853</v>
          </cell>
          <cell r="M2413">
            <v>-45755</v>
          </cell>
          <cell r="N2413">
            <v>-96934</v>
          </cell>
          <cell r="O2413">
            <v>-1995</v>
          </cell>
          <cell r="P2413">
            <v>1039170</v>
          </cell>
          <cell r="Q2413">
            <v>3565528</v>
          </cell>
          <cell r="R2413">
            <v>9.9</v>
          </cell>
          <cell r="S2413">
            <v>352987</v>
          </cell>
          <cell r="T2413">
            <v>1392157</v>
          </cell>
          <cell r="U2413">
            <v>0</v>
          </cell>
          <cell r="V2413">
            <v>1392157</v>
          </cell>
          <cell r="W2413">
            <v>2353</v>
          </cell>
          <cell r="X2413" t="str">
            <v>le</v>
          </cell>
          <cell r="Y2413">
            <v>58.570999999999998</v>
          </cell>
          <cell r="Z2413" t="str">
            <v>\</v>
          </cell>
          <cell r="AA2413" t="str">
            <v>\</v>
          </cell>
          <cell r="AB2413" t="str">
            <v>CO439</v>
          </cell>
          <cell r="AC2413" t="str">
            <v>CO439</v>
          </cell>
          <cell r="AD2413">
            <v>1392157</v>
          </cell>
        </row>
        <row r="2414">
          <cell r="D2414" t="str">
            <v>ST439CO506</v>
          </cell>
          <cell r="E2414" t="str">
            <v>ST439</v>
          </cell>
          <cell r="F2414" t="str">
            <v>CO506</v>
          </cell>
          <cell r="G2414" t="str">
            <v>CO506</v>
          </cell>
          <cell r="H2414" t="str">
            <v/>
          </cell>
          <cell r="I2414" t="str">
            <v xml:space="preserve"> </v>
          </cell>
          <cell r="J2414" t="str">
            <v xml:space="preserve"> </v>
          </cell>
          <cell r="K2414" t="str">
            <v>CO506</v>
          </cell>
          <cell r="L2414">
            <v>253643</v>
          </cell>
          <cell r="M2414">
            <v>0</v>
          </cell>
          <cell r="N2414">
            <v>0</v>
          </cell>
          <cell r="O2414">
            <v>0</v>
          </cell>
          <cell r="P2414">
            <v>253643</v>
          </cell>
          <cell r="Q2414">
            <v>-21570</v>
          </cell>
          <cell r="R2414">
            <v>9.9</v>
          </cell>
          <cell r="S2414">
            <v>-2135</v>
          </cell>
          <cell r="T2414">
            <v>251508</v>
          </cell>
          <cell r="U2414">
            <v>0</v>
          </cell>
          <cell r="V2414">
            <v>251508</v>
          </cell>
          <cell r="W2414">
            <v>5646784</v>
          </cell>
          <cell r="X2414" t="str">
            <v>misc</v>
          </cell>
          <cell r="Y2414">
            <v>4.0000000000000001E-3</v>
          </cell>
          <cell r="Z2414" t="str">
            <v>\</v>
          </cell>
          <cell r="AA2414" t="str">
            <v>\</v>
          </cell>
          <cell r="AB2414" t="str">
            <v>CO506</v>
          </cell>
          <cell r="AC2414" t="str">
            <v>CO506</v>
          </cell>
          <cell r="AD2414">
            <v>251508</v>
          </cell>
        </row>
        <row r="2415">
          <cell r="D2415" t="str">
            <v>SY252CZ252N</v>
          </cell>
          <cell r="E2415" t="str">
            <v>SY252</v>
          </cell>
          <cell r="F2415" t="str">
            <v>CZ252N</v>
          </cell>
          <cell r="G2415" t="str">
            <v>CZ252N</v>
          </cell>
          <cell r="H2415" t="str">
            <v/>
          </cell>
          <cell r="I2415" t="str">
            <v>SY252</v>
          </cell>
          <cell r="J2415" t="str">
            <v>WH Residual elimination</v>
          </cell>
          <cell r="K2415" t="str">
            <v>CZ252N</v>
          </cell>
          <cell r="L2415">
            <v>-5405358</v>
          </cell>
          <cell r="M2415">
            <v>0</v>
          </cell>
          <cell r="N2415">
            <v>0</v>
          </cell>
          <cell r="O2415">
            <v>0</v>
          </cell>
          <cell r="P2415">
            <v>-5405358</v>
          </cell>
          <cell r="Q2415">
            <v>519133273</v>
          </cell>
          <cell r="R2415">
            <v>9.9</v>
          </cell>
          <cell r="S2415">
            <v>51394194</v>
          </cell>
          <cell r="T2415">
            <v>45988836</v>
          </cell>
          <cell r="U2415">
            <v>0</v>
          </cell>
          <cell r="V2415">
            <v>45988836</v>
          </cell>
          <cell r="W2415">
            <v>100</v>
          </cell>
          <cell r="X2415" t="str">
            <v>misc</v>
          </cell>
          <cell r="Y2415">
            <v>45528.947999999997</v>
          </cell>
          <cell r="Z2415" t="str">
            <v>\</v>
          </cell>
          <cell r="AA2415" t="str">
            <v>\</v>
          </cell>
          <cell r="AB2415" t="str">
            <v>CZ252N</v>
          </cell>
          <cell r="AC2415" t="str">
            <v>CZ252N</v>
          </cell>
          <cell r="AD2415">
            <v>45988836</v>
          </cell>
        </row>
        <row r="2416">
          <cell r="D2416" t="str">
            <v>SY371CO371</v>
          </cell>
          <cell r="E2416" t="str">
            <v>SY371</v>
          </cell>
          <cell r="F2416" t="str">
            <v>CO371</v>
          </cell>
          <cell r="G2416" t="str">
            <v>CO371</v>
          </cell>
          <cell r="H2416" t="str">
            <v>Published</v>
          </cell>
          <cell r="I2416" t="str">
            <v>SY371</v>
          </cell>
          <cell r="J2416" t="str">
            <v>PPC rental 2Mbit CLZ link per km dist (ext)</v>
          </cell>
          <cell r="K2416" t="str">
            <v>CO371</v>
          </cell>
          <cell r="L2416">
            <v>220832</v>
          </cell>
          <cell r="M2416">
            <v>12902</v>
          </cell>
          <cell r="N2416">
            <v>-21011</v>
          </cell>
          <cell r="O2416">
            <v>2650</v>
          </cell>
          <cell r="P2416">
            <v>215372</v>
          </cell>
          <cell r="Q2416">
            <v>978561</v>
          </cell>
          <cell r="R2416">
            <v>9.9</v>
          </cell>
          <cell r="S2416">
            <v>96878</v>
          </cell>
          <cell r="T2416">
            <v>312250</v>
          </cell>
          <cell r="U2416">
            <v>0</v>
          </cell>
          <cell r="V2416">
            <v>312250</v>
          </cell>
          <cell r="W2416">
            <v>7423</v>
          </cell>
          <cell r="X2416" t="str">
            <v>km</v>
          </cell>
          <cell r="Y2416">
            <v>8.3290000000000006</v>
          </cell>
          <cell r="Z2416" t="str">
            <v>\</v>
          </cell>
          <cell r="AA2416" t="str">
            <v>\</v>
          </cell>
          <cell r="AB2416" t="str">
            <v>CO371</v>
          </cell>
          <cell r="AC2416" t="str">
            <v>CR371</v>
          </cell>
          <cell r="AD2416">
            <v>312250</v>
          </cell>
        </row>
        <row r="2417">
          <cell r="D2417" t="str">
            <v>SY371CO506</v>
          </cell>
          <cell r="E2417" t="str">
            <v>SY371</v>
          </cell>
          <cell r="F2417" t="str">
            <v>CO506</v>
          </cell>
          <cell r="G2417" t="str">
            <v>CO506</v>
          </cell>
          <cell r="H2417" t="str">
            <v>Published</v>
          </cell>
          <cell r="I2417" t="str">
            <v xml:space="preserve"> </v>
          </cell>
          <cell r="J2417" t="str">
            <v xml:space="preserve"> </v>
          </cell>
          <cell r="K2417" t="str">
            <v>CO506</v>
          </cell>
          <cell r="L2417">
            <v>21060</v>
          </cell>
          <cell r="M2417">
            <v>0</v>
          </cell>
          <cell r="N2417">
            <v>0</v>
          </cell>
          <cell r="O2417">
            <v>0</v>
          </cell>
          <cell r="P2417">
            <v>21060</v>
          </cell>
          <cell r="Q2417">
            <v>-1791</v>
          </cell>
          <cell r="R2417">
            <v>9.9</v>
          </cell>
          <cell r="S2417">
            <v>-177</v>
          </cell>
          <cell r="T2417">
            <v>20883</v>
          </cell>
          <cell r="U2417">
            <v>0</v>
          </cell>
          <cell r="V2417">
            <v>20883</v>
          </cell>
          <cell r="W2417">
            <v>468861</v>
          </cell>
          <cell r="X2417" t="str">
            <v>misc</v>
          </cell>
          <cell r="Y2417">
            <v>4.0000000000000001E-3</v>
          </cell>
          <cell r="Z2417" t="str">
            <v>\</v>
          </cell>
          <cell r="AA2417" t="str">
            <v>\</v>
          </cell>
          <cell r="AB2417" t="str">
            <v>CO506</v>
          </cell>
          <cell r="AC2417" t="str">
            <v>CO506</v>
          </cell>
          <cell r="AD2417">
            <v>20883</v>
          </cell>
        </row>
        <row r="2418">
          <cell r="D2418" t="str">
            <v>SY383CO383</v>
          </cell>
          <cell r="E2418" t="str">
            <v>SY383</v>
          </cell>
          <cell r="F2418" t="str">
            <v>CO383</v>
          </cell>
          <cell r="G2418" t="str">
            <v>CO383</v>
          </cell>
          <cell r="H2418" t="str">
            <v>Published</v>
          </cell>
          <cell r="I2418" t="str">
            <v>SY383</v>
          </cell>
          <cell r="J2418" t="str">
            <v>PPC rental 2Mbit CLZ link (et)</v>
          </cell>
          <cell r="K2418" t="str">
            <v>CO383</v>
          </cell>
          <cell r="L2418">
            <v>202766</v>
          </cell>
          <cell r="M2418">
            <v>-1794</v>
          </cell>
          <cell r="N2418">
            <v>-1123</v>
          </cell>
          <cell r="O2418">
            <v>1072</v>
          </cell>
          <cell r="P2418">
            <v>200922</v>
          </cell>
          <cell r="Q2418">
            <v>294676</v>
          </cell>
          <cell r="R2418">
            <v>9.9</v>
          </cell>
          <cell r="S2418">
            <v>29173</v>
          </cell>
          <cell r="T2418">
            <v>230095</v>
          </cell>
          <cell r="U2418">
            <v>0</v>
          </cell>
          <cell r="V2418">
            <v>230095</v>
          </cell>
          <cell r="W2418">
            <v>2322</v>
          </cell>
          <cell r="X2418" t="str">
            <v>links</v>
          </cell>
          <cell r="Y2418">
            <v>19.62</v>
          </cell>
          <cell r="Z2418" t="str">
            <v>\</v>
          </cell>
          <cell r="AA2418" t="str">
            <v>\</v>
          </cell>
          <cell r="AB2418" t="str">
            <v>CO383</v>
          </cell>
          <cell r="AC2418" t="str">
            <v>CR383</v>
          </cell>
          <cell r="AD2418">
            <v>230095</v>
          </cell>
        </row>
        <row r="2419">
          <cell r="D2419" t="str">
            <v>SY383CO506</v>
          </cell>
          <cell r="E2419" t="str">
            <v>SY383</v>
          </cell>
          <cell r="F2419" t="str">
            <v>CO506</v>
          </cell>
          <cell r="G2419" t="str">
            <v>CO506</v>
          </cell>
          <cell r="H2419" t="str">
            <v>Published</v>
          </cell>
          <cell r="I2419" t="str">
            <v xml:space="preserve"> </v>
          </cell>
          <cell r="J2419" t="str">
            <v xml:space="preserve"> </v>
          </cell>
          <cell r="K2419" t="str">
            <v>CO506</v>
          </cell>
          <cell r="L2419">
            <v>43716</v>
          </cell>
          <cell r="M2419">
            <v>0</v>
          </cell>
          <cell r="N2419">
            <v>0</v>
          </cell>
          <cell r="O2419">
            <v>0</v>
          </cell>
          <cell r="P2419">
            <v>43716</v>
          </cell>
          <cell r="Q2419">
            <v>-3718</v>
          </cell>
          <cell r="R2419">
            <v>9.9</v>
          </cell>
          <cell r="S2419">
            <v>-368</v>
          </cell>
          <cell r="T2419">
            <v>43348</v>
          </cell>
          <cell r="U2419">
            <v>0</v>
          </cell>
          <cell r="V2419">
            <v>43348</v>
          </cell>
          <cell r="W2419">
            <v>973236</v>
          </cell>
          <cell r="X2419" t="str">
            <v>misc</v>
          </cell>
          <cell r="Y2419">
            <v>4.0000000000000001E-3</v>
          </cell>
          <cell r="Z2419" t="str">
            <v>\</v>
          </cell>
          <cell r="AA2419" t="str">
            <v>\</v>
          </cell>
          <cell r="AB2419" t="str">
            <v>CO506</v>
          </cell>
          <cell r="AC2419" t="str">
            <v>CO506</v>
          </cell>
          <cell r="AD2419">
            <v>43348</v>
          </cell>
        </row>
        <row r="2420">
          <cell r="D2420" t="str">
            <v>SY438CO506</v>
          </cell>
          <cell r="E2420" t="str">
            <v>SY438</v>
          </cell>
          <cell r="F2420" t="str">
            <v>CO506</v>
          </cell>
          <cell r="G2420" t="str">
            <v>CO506</v>
          </cell>
          <cell r="H2420" t="str">
            <v>Published</v>
          </cell>
          <cell r="I2420" t="str">
            <v>SY438</v>
          </cell>
          <cell r="J2420" t="str">
            <v>PPC rental 2Mbit CLZ LE Copper (ext)</v>
          </cell>
          <cell r="K2420" t="str">
            <v>CO506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9.9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 t="str">
            <v>misc</v>
          </cell>
          <cell r="Y2420">
            <v>4.0000000000000001E-3</v>
          </cell>
          <cell r="Z2420" t="str">
            <v>\</v>
          </cell>
          <cell r="AA2420" t="str">
            <v>\</v>
          </cell>
          <cell r="AB2420" t="str">
            <v>CO506</v>
          </cell>
          <cell r="AC2420" t="str">
            <v>CO506</v>
          </cell>
          <cell r="AD2420">
            <v>0</v>
          </cell>
        </row>
        <row r="2421">
          <cell r="D2421" t="str">
            <v>SY439CN001</v>
          </cell>
          <cell r="E2421" t="str">
            <v>SY439</v>
          </cell>
          <cell r="F2421" t="str">
            <v>CN001</v>
          </cell>
          <cell r="G2421" t="str">
            <v>CN001</v>
          </cell>
          <cell r="H2421" t="str">
            <v>Published</v>
          </cell>
          <cell r="I2421" t="str">
            <v>SY439</v>
          </cell>
          <cell r="J2421" t="str">
            <v>PPC rental 2Mbit CLZ local end fibre (ext)</v>
          </cell>
          <cell r="K2421" t="str">
            <v>CN001</v>
          </cell>
          <cell r="L2421">
            <v>2431</v>
          </cell>
          <cell r="M2421">
            <v>-528</v>
          </cell>
          <cell r="N2421">
            <v>-11</v>
          </cell>
          <cell r="O2421">
            <v>74</v>
          </cell>
          <cell r="P2421">
            <v>1966</v>
          </cell>
          <cell r="Q2421">
            <v>4136</v>
          </cell>
          <cell r="R2421">
            <v>9.9</v>
          </cell>
          <cell r="S2421">
            <v>409</v>
          </cell>
          <cell r="T2421">
            <v>2376</v>
          </cell>
          <cell r="U2421">
            <v>0</v>
          </cell>
          <cell r="V2421">
            <v>2376</v>
          </cell>
          <cell r="W2421">
            <v>120</v>
          </cell>
          <cell r="X2421" t="str">
            <v>le</v>
          </cell>
          <cell r="Y2421">
            <v>1.968</v>
          </cell>
          <cell r="Z2421" t="str">
            <v>\</v>
          </cell>
          <cell r="AA2421" t="str">
            <v>\</v>
          </cell>
          <cell r="AB2421" t="str">
            <v>CN001</v>
          </cell>
          <cell r="AC2421" t="str">
            <v>CN881</v>
          </cell>
          <cell r="AD2421">
            <v>2376</v>
          </cell>
        </row>
        <row r="2422">
          <cell r="D2422" t="str">
            <v>SY439CO439</v>
          </cell>
          <cell r="E2422" t="str">
            <v>SY439</v>
          </cell>
          <cell r="F2422" t="str">
            <v>CO439</v>
          </cell>
          <cell r="G2422" t="str">
            <v>CO439</v>
          </cell>
          <cell r="H2422" t="str">
            <v>Published</v>
          </cell>
          <cell r="I2422" t="str">
            <v xml:space="preserve"> </v>
          </cell>
          <cell r="J2422" t="str">
            <v xml:space="preserve"> </v>
          </cell>
          <cell r="K2422" t="str">
            <v>CO439</v>
          </cell>
          <cell r="L2422">
            <v>1262788</v>
          </cell>
          <cell r="M2422">
            <v>-48806</v>
          </cell>
          <cell r="N2422">
            <v>-103397</v>
          </cell>
          <cell r="O2422">
            <v>-2128</v>
          </cell>
          <cell r="P2422">
            <v>1108458</v>
          </cell>
          <cell r="Q2422">
            <v>3803263</v>
          </cell>
          <cell r="R2422">
            <v>9.9</v>
          </cell>
          <cell r="S2422">
            <v>376523</v>
          </cell>
          <cell r="T2422">
            <v>1484981</v>
          </cell>
          <cell r="U2422">
            <v>0</v>
          </cell>
          <cell r="V2422">
            <v>1484981</v>
          </cell>
          <cell r="W2422">
            <v>2510</v>
          </cell>
          <cell r="X2422" t="str">
            <v>le</v>
          </cell>
          <cell r="Y2422">
            <v>58.570999999999998</v>
          </cell>
          <cell r="Z2422" t="str">
            <v>\</v>
          </cell>
          <cell r="AA2422" t="str">
            <v>\</v>
          </cell>
          <cell r="AB2422" t="str">
            <v>CO439</v>
          </cell>
          <cell r="AC2422" t="str">
            <v>CO439</v>
          </cell>
          <cell r="AD2422">
            <v>1484981</v>
          </cell>
        </row>
        <row r="2423">
          <cell r="D2423" t="str">
            <v>SY439CO506</v>
          </cell>
          <cell r="E2423" t="str">
            <v>SY439</v>
          </cell>
          <cell r="F2423" t="str">
            <v>CO506</v>
          </cell>
          <cell r="G2423" t="str">
            <v>CO506</v>
          </cell>
          <cell r="H2423" t="str">
            <v>Published</v>
          </cell>
          <cell r="I2423" t="str">
            <v xml:space="preserve"> </v>
          </cell>
          <cell r="J2423" t="str">
            <v xml:space="preserve"> </v>
          </cell>
          <cell r="K2423" t="str">
            <v>CO506</v>
          </cell>
          <cell r="L2423">
            <v>56764</v>
          </cell>
          <cell r="M2423">
            <v>0</v>
          </cell>
          <cell r="N2423">
            <v>0</v>
          </cell>
          <cell r="O2423">
            <v>0</v>
          </cell>
          <cell r="P2423">
            <v>56764</v>
          </cell>
          <cell r="Q2423">
            <v>-4827</v>
          </cell>
          <cell r="R2423">
            <v>9.9</v>
          </cell>
          <cell r="S2423">
            <v>-478</v>
          </cell>
          <cell r="T2423">
            <v>56286</v>
          </cell>
          <cell r="U2423">
            <v>0</v>
          </cell>
          <cell r="V2423">
            <v>56286</v>
          </cell>
          <cell r="W2423">
            <v>1263709</v>
          </cell>
          <cell r="X2423" t="str">
            <v>misc</v>
          </cell>
          <cell r="Y2423">
            <v>4.0000000000000001E-3</v>
          </cell>
          <cell r="Z2423" t="str">
            <v>\</v>
          </cell>
          <cell r="AA2423" t="str">
            <v>\</v>
          </cell>
          <cell r="AB2423" t="str">
            <v>CO506</v>
          </cell>
          <cell r="AC2423" t="str">
            <v>CO506</v>
          </cell>
          <cell r="AD2423">
            <v>56286</v>
          </cell>
        </row>
        <row r="2424">
          <cell r="D2424" t="str">
            <v>SY764CN001</v>
          </cell>
          <cell r="E2424" t="str">
            <v>SY764</v>
          </cell>
          <cell r="F2424" t="str">
            <v>CN001</v>
          </cell>
          <cell r="G2424" t="str">
            <v>CN001</v>
          </cell>
          <cell r="H2424" t="str">
            <v>Published</v>
          </cell>
          <cell r="I2424" t="str">
            <v>SY764</v>
          </cell>
          <cell r="J2424" t="str">
            <v>External 3rd Party PoH Rental 2mbit CLZ</v>
          </cell>
          <cell r="K2424" t="str">
            <v>CN001</v>
          </cell>
          <cell r="L2424">
            <v>580</v>
          </cell>
          <cell r="M2424">
            <v>-126</v>
          </cell>
          <cell r="N2424">
            <v>-3</v>
          </cell>
          <cell r="O2424">
            <v>18</v>
          </cell>
          <cell r="P2424">
            <v>469</v>
          </cell>
          <cell r="Q2424">
            <v>987</v>
          </cell>
          <cell r="R2424">
            <v>9.9</v>
          </cell>
          <cell r="S2424">
            <v>98</v>
          </cell>
          <cell r="T2424">
            <v>567</v>
          </cell>
          <cell r="U2424">
            <v>0</v>
          </cell>
          <cell r="V2424">
            <v>567</v>
          </cell>
          <cell r="W2424">
            <v>120</v>
          </cell>
          <cell r="X2424" t="str">
            <v>le</v>
          </cell>
          <cell r="Y2424">
            <v>0.47</v>
          </cell>
          <cell r="Z2424" t="str">
            <v>\</v>
          </cell>
          <cell r="AA2424" t="str">
            <v>\</v>
          </cell>
          <cell r="AB2424" t="str">
            <v>CN001</v>
          </cell>
          <cell r="AC2424" t="str">
            <v>CN881</v>
          </cell>
          <cell r="AD2424">
            <v>567</v>
          </cell>
        </row>
        <row r="2425">
          <cell r="D2425" t="str">
            <v>SY764CO439</v>
          </cell>
          <cell r="E2425" t="str">
            <v>SY764</v>
          </cell>
          <cell r="F2425" t="str">
            <v>CO439</v>
          </cell>
          <cell r="G2425" t="str">
            <v>CO439</v>
          </cell>
          <cell r="H2425" t="str">
            <v>Published</v>
          </cell>
          <cell r="I2425" t="str">
            <v xml:space="preserve"> </v>
          </cell>
          <cell r="J2425" t="str">
            <v xml:space="preserve"> </v>
          </cell>
          <cell r="K2425" t="str">
            <v>CO439</v>
          </cell>
          <cell r="L2425">
            <v>51231</v>
          </cell>
          <cell r="M2425">
            <v>-1980</v>
          </cell>
          <cell r="N2425">
            <v>-4195</v>
          </cell>
          <cell r="O2425">
            <v>-86</v>
          </cell>
          <cell r="P2425">
            <v>44970</v>
          </cell>
          <cell r="Q2425">
            <v>154297</v>
          </cell>
          <cell r="R2425">
            <v>9.9</v>
          </cell>
          <cell r="S2425">
            <v>15275</v>
          </cell>
          <cell r="T2425">
            <v>60245</v>
          </cell>
          <cell r="U2425">
            <v>0</v>
          </cell>
          <cell r="V2425">
            <v>60245</v>
          </cell>
          <cell r="W2425">
            <v>427</v>
          </cell>
          <cell r="X2425" t="str">
            <v>le</v>
          </cell>
          <cell r="Y2425">
            <v>13.978</v>
          </cell>
          <cell r="Z2425" t="str">
            <v>\</v>
          </cell>
          <cell r="AA2425" t="str">
            <v>\</v>
          </cell>
          <cell r="AB2425" t="str">
            <v>CO439</v>
          </cell>
          <cell r="AC2425" t="str">
            <v>CO439</v>
          </cell>
          <cell r="AD2425">
            <v>60245</v>
          </cell>
        </row>
        <row r="2426">
          <cell r="D2426" t="str">
            <v>SY764CO506</v>
          </cell>
          <cell r="E2426" t="str">
            <v>SY764</v>
          </cell>
          <cell r="F2426" t="str">
            <v>CO506</v>
          </cell>
          <cell r="G2426" t="str">
            <v>CO506</v>
          </cell>
          <cell r="H2426" t="str">
            <v>Published</v>
          </cell>
          <cell r="I2426" t="str">
            <v xml:space="preserve"> </v>
          </cell>
          <cell r="J2426" t="str">
            <v xml:space="preserve"> </v>
          </cell>
          <cell r="K2426" t="str">
            <v>CO506</v>
          </cell>
          <cell r="L2426">
            <v>5753</v>
          </cell>
          <cell r="M2426">
            <v>0</v>
          </cell>
          <cell r="N2426">
            <v>0</v>
          </cell>
          <cell r="O2426">
            <v>0</v>
          </cell>
          <cell r="P2426">
            <v>5753</v>
          </cell>
          <cell r="Q2426">
            <v>-489</v>
          </cell>
          <cell r="R2426">
            <v>9.9</v>
          </cell>
          <cell r="S2426">
            <v>-48</v>
          </cell>
          <cell r="T2426">
            <v>5705</v>
          </cell>
          <cell r="U2426">
            <v>0</v>
          </cell>
          <cell r="V2426">
            <v>5705</v>
          </cell>
          <cell r="W2426">
            <v>128084</v>
          </cell>
          <cell r="X2426" t="str">
            <v>misc</v>
          </cell>
          <cell r="Y2426">
            <v>4.0000000000000001E-3</v>
          </cell>
          <cell r="Z2426" t="str">
            <v>\</v>
          </cell>
          <cell r="AA2426" t="str">
            <v>\</v>
          </cell>
          <cell r="AB2426" t="str">
            <v>CO506</v>
          </cell>
          <cell r="AC2426" t="str">
            <v>CO506</v>
          </cell>
          <cell r="AD2426">
            <v>5705</v>
          </cell>
        </row>
        <row r="2427">
          <cell r="D2427" t="str">
            <v>SY765CN001</v>
          </cell>
          <cell r="E2427" t="str">
            <v>SY765</v>
          </cell>
          <cell r="F2427" t="str">
            <v>CN001</v>
          </cell>
          <cell r="G2427" t="str">
            <v>CN001</v>
          </cell>
          <cell r="H2427" t="str">
            <v>Published</v>
          </cell>
          <cell r="I2427" t="str">
            <v>SY765</v>
          </cell>
          <cell r="J2427" t="str">
            <v>Extl 3rd Party PoH Rental 2mbit CLZ-eff</v>
          </cell>
          <cell r="K2427" t="str">
            <v>CN001</v>
          </cell>
          <cell r="L2427">
            <v>1851</v>
          </cell>
          <cell r="M2427">
            <v>-402</v>
          </cell>
          <cell r="N2427">
            <v>-8</v>
          </cell>
          <cell r="O2427">
            <v>57</v>
          </cell>
          <cell r="P2427">
            <v>1497</v>
          </cell>
          <cell r="Q2427">
            <v>3149</v>
          </cell>
          <cell r="R2427">
            <v>9.9</v>
          </cell>
          <cell r="S2427">
            <v>312</v>
          </cell>
          <cell r="T2427">
            <v>1809</v>
          </cell>
          <cell r="U2427">
            <v>0</v>
          </cell>
          <cell r="V2427">
            <v>1809</v>
          </cell>
          <cell r="W2427">
            <v>120</v>
          </cell>
          <cell r="X2427" t="str">
            <v>le</v>
          </cell>
          <cell r="Y2427">
            <v>1.498</v>
          </cell>
          <cell r="Z2427" t="str">
            <v>\</v>
          </cell>
          <cell r="AA2427" t="str">
            <v>\</v>
          </cell>
          <cell r="AB2427" t="str">
            <v>CN001</v>
          </cell>
          <cell r="AC2427" t="str">
            <v>CN881</v>
          </cell>
          <cell r="AD2427">
            <v>1809</v>
          </cell>
        </row>
        <row r="2428">
          <cell r="D2428" t="str">
            <v>SY765CO439</v>
          </cell>
          <cell r="E2428" t="str">
            <v>SY765</v>
          </cell>
          <cell r="F2428" t="str">
            <v>CO439</v>
          </cell>
          <cell r="G2428" t="str">
            <v>CO439</v>
          </cell>
          <cell r="H2428" t="str">
            <v>Published</v>
          </cell>
          <cell r="I2428" t="str">
            <v xml:space="preserve"> </v>
          </cell>
          <cell r="J2428" t="str">
            <v xml:space="preserve"> </v>
          </cell>
          <cell r="K2428" t="str">
            <v>CO439</v>
          </cell>
          <cell r="L2428">
            <v>163443</v>
          </cell>
          <cell r="M2428">
            <v>-6317</v>
          </cell>
          <cell r="N2428">
            <v>-13383</v>
          </cell>
          <cell r="O2428">
            <v>-275</v>
          </cell>
          <cell r="P2428">
            <v>143468</v>
          </cell>
          <cell r="Q2428">
            <v>492257</v>
          </cell>
          <cell r="R2428">
            <v>9.9</v>
          </cell>
          <cell r="S2428">
            <v>48733</v>
          </cell>
          <cell r="T2428">
            <v>192201</v>
          </cell>
          <cell r="U2428">
            <v>0</v>
          </cell>
          <cell r="V2428">
            <v>192201</v>
          </cell>
          <cell r="W2428">
            <v>427</v>
          </cell>
          <cell r="X2428" t="str">
            <v>le</v>
          </cell>
          <cell r="Y2428">
            <v>44.593000000000004</v>
          </cell>
          <cell r="Z2428" t="str">
            <v>\</v>
          </cell>
          <cell r="AA2428" t="str">
            <v>\</v>
          </cell>
          <cell r="AB2428" t="str">
            <v>CO439</v>
          </cell>
          <cell r="AC2428" t="str">
            <v>CO439</v>
          </cell>
          <cell r="AD2428">
            <v>192201</v>
          </cell>
        </row>
        <row r="2429">
          <cell r="D2429" t="str">
            <v>SY765CO506</v>
          </cell>
          <cell r="E2429" t="str">
            <v>SY765</v>
          </cell>
          <cell r="F2429" t="str">
            <v>CO506</v>
          </cell>
          <cell r="G2429" t="str">
            <v>CO506</v>
          </cell>
          <cell r="H2429" t="str">
            <v>Published</v>
          </cell>
          <cell r="I2429" t="str">
            <v xml:space="preserve"> </v>
          </cell>
          <cell r="J2429" t="str">
            <v xml:space="preserve"> </v>
          </cell>
          <cell r="K2429" t="str">
            <v>CO506</v>
          </cell>
          <cell r="L2429">
            <v>1264</v>
          </cell>
          <cell r="M2429">
            <v>0</v>
          </cell>
          <cell r="N2429">
            <v>0</v>
          </cell>
          <cell r="O2429">
            <v>0</v>
          </cell>
          <cell r="P2429">
            <v>1264</v>
          </cell>
          <cell r="Q2429">
            <v>-107</v>
          </cell>
          <cell r="R2429">
            <v>9.9</v>
          </cell>
          <cell r="S2429">
            <v>-11</v>
          </cell>
          <cell r="T2429">
            <v>1253</v>
          </cell>
          <cell r="U2429">
            <v>0</v>
          </cell>
          <cell r="V2429">
            <v>1253</v>
          </cell>
          <cell r="W2429">
            <v>28135</v>
          </cell>
          <cell r="X2429" t="str">
            <v>misc</v>
          </cell>
          <cell r="Y2429">
            <v>4.0000000000000001E-3</v>
          </cell>
          <cell r="Z2429" t="str">
            <v>\</v>
          </cell>
          <cell r="AA2429" t="str">
            <v>\</v>
          </cell>
          <cell r="AB2429" t="str">
            <v>CO506</v>
          </cell>
          <cell r="AC2429" t="str">
            <v>CO506</v>
          </cell>
          <cell r="AD2429">
            <v>1253</v>
          </cell>
        </row>
        <row r="2430">
          <cell r="D2430" t="str">
            <v>SZ252CZ252B</v>
          </cell>
          <cell r="E2430" t="str">
            <v>SZ252</v>
          </cell>
          <cell r="F2430" t="str">
            <v>CZ252B</v>
          </cell>
          <cell r="G2430" t="str">
            <v>CZ252B</v>
          </cell>
          <cell r="H2430" t="str">
            <v/>
          </cell>
          <cell r="I2430" t="str">
            <v>SZ252</v>
          </cell>
          <cell r="J2430" t="str">
            <v>OR Residual elimination</v>
          </cell>
          <cell r="K2430" t="str">
            <v>CZ252B</v>
          </cell>
          <cell r="L2430">
            <v>825362</v>
          </cell>
          <cell r="M2430">
            <v>0</v>
          </cell>
          <cell r="N2430">
            <v>0</v>
          </cell>
          <cell r="O2430">
            <v>0</v>
          </cell>
          <cell r="P2430">
            <v>825362</v>
          </cell>
          <cell r="Q2430">
            <v>29006569</v>
          </cell>
          <cell r="R2430">
            <v>9.9</v>
          </cell>
          <cell r="S2430">
            <v>2871650</v>
          </cell>
          <cell r="T2430">
            <v>3697012</v>
          </cell>
          <cell r="U2430">
            <v>0</v>
          </cell>
          <cell r="V2430">
            <v>3697012</v>
          </cell>
          <cell r="W2430">
            <v>0</v>
          </cell>
          <cell r="X2430" t="str">
            <v>misc</v>
          </cell>
          <cell r="Y2430" t="str">
            <v>################</v>
          </cell>
          <cell r="Z2430" t="str">
            <v>\</v>
          </cell>
          <cell r="AA2430" t="str">
            <v>\</v>
          </cell>
          <cell r="AB2430" t="str">
            <v>CZ252B</v>
          </cell>
          <cell r="AC2430" t="str">
            <v>CZ252B</v>
          </cell>
          <cell r="AD2430">
            <v>3697012</v>
          </cell>
        </row>
        <row r="2431">
          <cell r="D2431" t="str">
            <v>SZ371CO371</v>
          </cell>
          <cell r="E2431" t="str">
            <v>SZ371</v>
          </cell>
          <cell r="F2431" t="str">
            <v>CO371</v>
          </cell>
          <cell r="G2431" t="str">
            <v>CO371</v>
          </cell>
          <cell r="H2431" t="str">
            <v>Published</v>
          </cell>
          <cell r="I2431" t="str">
            <v>SZ371</v>
          </cell>
          <cell r="J2431" t="str">
            <v>PC rental 2Mbit CLZ link per km dist (int)</v>
          </cell>
          <cell r="K2431" t="str">
            <v>CO371</v>
          </cell>
          <cell r="L2431">
            <v>316001</v>
          </cell>
          <cell r="M2431">
            <v>18462</v>
          </cell>
          <cell r="N2431">
            <v>-30065</v>
          </cell>
          <cell r="O2431">
            <v>3791</v>
          </cell>
          <cell r="P2431">
            <v>308188</v>
          </cell>
          <cell r="Q2431">
            <v>1400280</v>
          </cell>
          <cell r="R2431">
            <v>9.9</v>
          </cell>
          <cell r="S2431">
            <v>138628</v>
          </cell>
          <cell r="T2431">
            <v>446816</v>
          </cell>
          <cell r="U2431">
            <v>0</v>
          </cell>
          <cell r="V2431">
            <v>446816</v>
          </cell>
          <cell r="W2431">
            <v>10622</v>
          </cell>
          <cell r="X2431" t="str">
            <v>km</v>
          </cell>
          <cell r="Y2431">
            <v>8.3290000000000006</v>
          </cell>
          <cell r="Z2431" t="str">
            <v>\</v>
          </cell>
          <cell r="AA2431" t="str">
            <v>\</v>
          </cell>
          <cell r="AB2431" t="str">
            <v>CO371</v>
          </cell>
          <cell r="AC2431" t="str">
            <v>CR371</v>
          </cell>
          <cell r="AD2431">
            <v>446816</v>
          </cell>
        </row>
        <row r="2432">
          <cell r="D2432" t="str">
            <v>SZ371CO506</v>
          </cell>
          <cell r="E2432" t="str">
            <v>SZ371</v>
          </cell>
          <cell r="F2432" t="str">
            <v>CO506</v>
          </cell>
          <cell r="G2432" t="str">
            <v>CO506</v>
          </cell>
          <cell r="H2432" t="str">
            <v>Published</v>
          </cell>
          <cell r="I2432" t="str">
            <v xml:space="preserve"> </v>
          </cell>
          <cell r="J2432" t="str">
            <v xml:space="preserve"> </v>
          </cell>
          <cell r="K2432" t="str">
            <v>CO506</v>
          </cell>
          <cell r="L2432">
            <v>30137</v>
          </cell>
          <cell r="M2432">
            <v>0</v>
          </cell>
          <cell r="N2432">
            <v>0</v>
          </cell>
          <cell r="O2432">
            <v>0</v>
          </cell>
          <cell r="P2432">
            <v>30137</v>
          </cell>
          <cell r="Q2432">
            <v>-2563</v>
          </cell>
          <cell r="R2432">
            <v>9.9</v>
          </cell>
          <cell r="S2432">
            <v>-254</v>
          </cell>
          <cell r="T2432">
            <v>29883</v>
          </cell>
          <cell r="U2432">
            <v>0</v>
          </cell>
          <cell r="V2432">
            <v>29883</v>
          </cell>
          <cell r="W2432">
            <v>670921</v>
          </cell>
          <cell r="X2432" t="str">
            <v>misc</v>
          </cell>
          <cell r="Y2432">
            <v>4.0000000000000001E-3</v>
          </cell>
          <cell r="Z2432" t="str">
            <v>\</v>
          </cell>
          <cell r="AA2432" t="str">
            <v>\</v>
          </cell>
          <cell r="AB2432" t="str">
            <v>CO506</v>
          </cell>
          <cell r="AC2432" t="str">
            <v>CO506</v>
          </cell>
          <cell r="AD2432">
            <v>29883</v>
          </cell>
        </row>
        <row r="2433">
          <cell r="D2433" t="str">
            <v>SZ383CO383</v>
          </cell>
          <cell r="E2433" t="str">
            <v>SZ383</v>
          </cell>
          <cell r="F2433" t="str">
            <v>CO383</v>
          </cell>
          <cell r="G2433" t="str">
            <v>CO383</v>
          </cell>
          <cell r="H2433" t="str">
            <v>Published</v>
          </cell>
          <cell r="I2433" t="str">
            <v>SZ383</v>
          </cell>
          <cell r="J2433" t="str">
            <v>PC rental 2Mbit CLZ link (int)</v>
          </cell>
          <cell r="K2433" t="str">
            <v>CO383</v>
          </cell>
          <cell r="L2433">
            <v>246253</v>
          </cell>
          <cell r="M2433">
            <v>-2178</v>
          </cell>
          <cell r="N2433">
            <v>-1364</v>
          </cell>
          <cell r="O2433">
            <v>1302</v>
          </cell>
          <cell r="P2433">
            <v>244013</v>
          </cell>
          <cell r="Q2433">
            <v>357876</v>
          </cell>
          <cell r="R2433">
            <v>9.9</v>
          </cell>
          <cell r="S2433">
            <v>35430</v>
          </cell>
          <cell r="T2433">
            <v>279443</v>
          </cell>
          <cell r="U2433">
            <v>0</v>
          </cell>
          <cell r="V2433">
            <v>279443</v>
          </cell>
          <cell r="W2433">
            <v>2820</v>
          </cell>
          <cell r="X2433" t="str">
            <v>links</v>
          </cell>
          <cell r="Y2433">
            <v>19.62</v>
          </cell>
          <cell r="Z2433" t="str">
            <v>\</v>
          </cell>
          <cell r="AA2433" t="str">
            <v>\</v>
          </cell>
          <cell r="AB2433" t="str">
            <v>CO383</v>
          </cell>
          <cell r="AC2433" t="str">
            <v>CR383</v>
          </cell>
          <cell r="AD2433">
            <v>279443</v>
          </cell>
        </row>
        <row r="2434">
          <cell r="D2434" t="str">
            <v>SZ383CO506</v>
          </cell>
          <cell r="E2434" t="str">
            <v>SZ383</v>
          </cell>
          <cell r="F2434" t="str">
            <v>CO506</v>
          </cell>
          <cell r="G2434" t="str">
            <v>CO506</v>
          </cell>
          <cell r="H2434" t="str">
            <v>Published</v>
          </cell>
          <cell r="I2434" t="str">
            <v xml:space="preserve"> </v>
          </cell>
          <cell r="J2434" t="str">
            <v xml:space="preserve"> </v>
          </cell>
          <cell r="K2434" t="str">
            <v>CO506</v>
          </cell>
          <cell r="L2434">
            <v>53314</v>
          </cell>
          <cell r="M2434">
            <v>0</v>
          </cell>
          <cell r="N2434">
            <v>0</v>
          </cell>
          <cell r="O2434">
            <v>0</v>
          </cell>
          <cell r="P2434">
            <v>53314</v>
          </cell>
          <cell r="Q2434">
            <v>-4534</v>
          </cell>
          <cell r="R2434">
            <v>9.9</v>
          </cell>
          <cell r="S2434">
            <v>-449</v>
          </cell>
          <cell r="T2434">
            <v>52865</v>
          </cell>
          <cell r="U2434">
            <v>0</v>
          </cell>
          <cell r="V2434">
            <v>52865</v>
          </cell>
          <cell r="W2434">
            <v>1186913</v>
          </cell>
          <cell r="X2434" t="str">
            <v>misc</v>
          </cell>
          <cell r="Y2434">
            <v>4.0000000000000001E-3</v>
          </cell>
          <cell r="Z2434" t="str">
            <v>\</v>
          </cell>
          <cell r="AA2434" t="str">
            <v>\</v>
          </cell>
          <cell r="AB2434" t="str">
            <v>CO506</v>
          </cell>
          <cell r="AC2434" t="str">
            <v>CO506</v>
          </cell>
          <cell r="AD2434">
            <v>52865</v>
          </cell>
        </row>
        <row r="2435">
          <cell r="D2435" t="str">
            <v>SZ438CO506</v>
          </cell>
          <cell r="E2435" t="str">
            <v>SZ438</v>
          </cell>
          <cell r="F2435" t="str">
            <v>CO506</v>
          </cell>
          <cell r="G2435" t="str">
            <v>CO506</v>
          </cell>
          <cell r="H2435" t="str">
            <v>Published</v>
          </cell>
          <cell r="I2435" t="str">
            <v>SZ438</v>
          </cell>
          <cell r="J2435" t="str">
            <v>PC rental 2Mbit CLZ LE Copper (int)</v>
          </cell>
          <cell r="K2435" t="str">
            <v>CO506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9.9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 t="str">
            <v>misc</v>
          </cell>
          <cell r="Y2435">
            <v>4.0000000000000001E-3</v>
          </cell>
          <cell r="Z2435" t="str">
            <v>\</v>
          </cell>
          <cell r="AA2435" t="str">
            <v>\</v>
          </cell>
          <cell r="AB2435" t="str">
            <v>CO506</v>
          </cell>
          <cell r="AC2435" t="str">
            <v>CO506</v>
          </cell>
          <cell r="AD2435">
            <v>0</v>
          </cell>
        </row>
        <row r="2436">
          <cell r="D2436" t="str">
            <v>SZ439CN001</v>
          </cell>
          <cell r="E2436" t="str">
            <v>SZ439</v>
          </cell>
          <cell r="F2436" t="str">
            <v>CN001</v>
          </cell>
          <cell r="G2436" t="str">
            <v>CN001</v>
          </cell>
          <cell r="H2436" t="str">
            <v>Published</v>
          </cell>
          <cell r="I2436" t="str">
            <v>SZ439</v>
          </cell>
          <cell r="J2436" t="str">
            <v>PC rental 2Mbit CLZ local end fibre (int)</v>
          </cell>
          <cell r="K2436" t="str">
            <v>CN001</v>
          </cell>
          <cell r="L2436">
            <v>3205</v>
          </cell>
          <cell r="M2436">
            <v>-696</v>
          </cell>
          <cell r="N2436">
            <v>-15</v>
          </cell>
          <cell r="O2436">
            <v>98</v>
          </cell>
          <cell r="P2436">
            <v>2592</v>
          </cell>
          <cell r="Q2436">
            <v>5452</v>
          </cell>
          <cell r="R2436">
            <v>9.9</v>
          </cell>
          <cell r="S2436">
            <v>540</v>
          </cell>
          <cell r="T2436">
            <v>3132</v>
          </cell>
          <cell r="U2436">
            <v>0</v>
          </cell>
          <cell r="V2436">
            <v>3132</v>
          </cell>
          <cell r="W2436">
            <v>158</v>
          </cell>
          <cell r="X2436" t="str">
            <v>le</v>
          </cell>
          <cell r="Y2436">
            <v>1.968</v>
          </cell>
          <cell r="Z2436" t="str">
            <v>\</v>
          </cell>
          <cell r="AA2436" t="str">
            <v>\</v>
          </cell>
          <cell r="AB2436" t="str">
            <v>CN001</v>
          </cell>
          <cell r="AC2436" t="str">
            <v>CN881</v>
          </cell>
          <cell r="AD2436">
            <v>3132</v>
          </cell>
        </row>
        <row r="2437">
          <cell r="D2437" t="str">
            <v>SZ439CO439</v>
          </cell>
          <cell r="E2437" t="str">
            <v>SZ439</v>
          </cell>
          <cell r="F2437" t="str">
            <v>CO439</v>
          </cell>
          <cell r="G2437" t="str">
            <v>CO439</v>
          </cell>
          <cell r="H2437" t="str">
            <v>Published</v>
          </cell>
          <cell r="I2437" t="str">
            <v xml:space="preserve"> </v>
          </cell>
          <cell r="J2437" t="str">
            <v xml:space="preserve"> </v>
          </cell>
          <cell r="K2437" t="str">
            <v>CO439</v>
          </cell>
          <cell r="L2437">
            <v>1664767</v>
          </cell>
          <cell r="M2437">
            <v>-64342</v>
          </cell>
          <cell r="N2437">
            <v>-136311</v>
          </cell>
          <cell r="O2437">
            <v>-2805</v>
          </cell>
          <cell r="P2437">
            <v>1461309</v>
          </cell>
          <cell r="Q2437">
            <v>5013943</v>
          </cell>
          <cell r="R2437">
            <v>9.9</v>
          </cell>
          <cell r="S2437">
            <v>496380</v>
          </cell>
          <cell r="T2437">
            <v>1957690</v>
          </cell>
          <cell r="U2437">
            <v>0</v>
          </cell>
          <cell r="V2437">
            <v>1957690</v>
          </cell>
          <cell r="W2437">
            <v>3309</v>
          </cell>
          <cell r="X2437" t="str">
            <v>le</v>
          </cell>
          <cell r="Y2437">
            <v>58.570999999999998</v>
          </cell>
          <cell r="Z2437" t="str">
            <v>\</v>
          </cell>
          <cell r="AA2437" t="str">
            <v>\</v>
          </cell>
          <cell r="AB2437" t="str">
            <v>CO439</v>
          </cell>
          <cell r="AC2437" t="str">
            <v>CO439</v>
          </cell>
          <cell r="AD2437">
            <v>1957690</v>
          </cell>
        </row>
        <row r="2438">
          <cell r="D2438" t="str">
            <v>SZ439CO506</v>
          </cell>
          <cell r="E2438" t="str">
            <v>SZ439</v>
          </cell>
          <cell r="F2438" t="str">
            <v>CO506</v>
          </cell>
          <cell r="G2438" t="str">
            <v>CO506</v>
          </cell>
          <cell r="H2438" t="str">
            <v>Published</v>
          </cell>
          <cell r="I2438" t="str">
            <v xml:space="preserve"> </v>
          </cell>
          <cell r="J2438" t="str">
            <v xml:space="preserve"> </v>
          </cell>
          <cell r="K2438" t="str">
            <v>CO506</v>
          </cell>
          <cell r="L2438">
            <v>75092</v>
          </cell>
          <cell r="M2438">
            <v>0</v>
          </cell>
          <cell r="N2438">
            <v>0</v>
          </cell>
          <cell r="O2438">
            <v>0</v>
          </cell>
          <cell r="P2438">
            <v>75092</v>
          </cell>
          <cell r="Q2438">
            <v>-6386</v>
          </cell>
          <cell r="R2438">
            <v>9.9</v>
          </cell>
          <cell r="S2438">
            <v>-632</v>
          </cell>
          <cell r="T2438">
            <v>74460</v>
          </cell>
          <cell r="U2438">
            <v>0</v>
          </cell>
          <cell r="V2438">
            <v>74460</v>
          </cell>
          <cell r="W2438">
            <v>1671750</v>
          </cell>
          <cell r="X2438" t="str">
            <v>misc</v>
          </cell>
          <cell r="Y2438">
            <v>4.0000000000000001E-3</v>
          </cell>
          <cell r="Z2438" t="str">
            <v>\</v>
          </cell>
          <cell r="AA2438" t="str">
            <v>\</v>
          </cell>
          <cell r="AB2438" t="str">
            <v>CO506</v>
          </cell>
          <cell r="AC2438" t="str">
            <v>CO506</v>
          </cell>
          <cell r="AD2438">
            <v>74460</v>
          </cell>
        </row>
        <row r="2439">
          <cell r="D2439" t="str">
            <v>SZ743CN001</v>
          </cell>
          <cell r="E2439" t="str">
            <v>SZ743</v>
          </cell>
          <cell r="F2439" t="str">
            <v>CN001</v>
          </cell>
          <cell r="G2439" t="str">
            <v>CN001</v>
          </cell>
          <cell r="H2439" t="str">
            <v/>
          </cell>
          <cell r="I2439" t="str">
            <v>SZ743</v>
          </cell>
          <cell r="J2439" t="str">
            <v>Netstream 16 LL 2mbit rentals CLZ LE</v>
          </cell>
          <cell r="K2439" t="str">
            <v>CN001</v>
          </cell>
          <cell r="L2439">
            <v>37</v>
          </cell>
          <cell r="M2439">
            <v>-8</v>
          </cell>
          <cell r="N2439">
            <v>0</v>
          </cell>
          <cell r="O2439">
            <v>1</v>
          </cell>
          <cell r="P2439">
            <v>30</v>
          </cell>
          <cell r="Q2439">
            <v>63</v>
          </cell>
          <cell r="R2439">
            <v>9.9</v>
          </cell>
          <cell r="S2439">
            <v>6</v>
          </cell>
          <cell r="T2439">
            <v>36</v>
          </cell>
          <cell r="U2439">
            <v>0</v>
          </cell>
          <cell r="V2439">
            <v>36</v>
          </cell>
          <cell r="W2439">
            <v>2</v>
          </cell>
          <cell r="X2439" t="str">
            <v>le</v>
          </cell>
          <cell r="Y2439">
            <v>1.968</v>
          </cell>
          <cell r="Z2439" t="str">
            <v>\</v>
          </cell>
          <cell r="AA2439" t="str">
            <v>\</v>
          </cell>
          <cell r="AB2439" t="str">
            <v>CN001</v>
          </cell>
          <cell r="AC2439" t="str">
            <v>CN881</v>
          </cell>
          <cell r="AD2439">
            <v>36</v>
          </cell>
        </row>
        <row r="2440">
          <cell r="D2440" t="str">
            <v>SZ743CO439</v>
          </cell>
          <cell r="E2440" t="str">
            <v>SZ743</v>
          </cell>
          <cell r="F2440" t="str">
            <v>CO439</v>
          </cell>
          <cell r="G2440" t="str">
            <v>CO439</v>
          </cell>
          <cell r="H2440" t="str">
            <v/>
          </cell>
          <cell r="I2440" t="str">
            <v xml:space="preserve"> </v>
          </cell>
          <cell r="J2440" t="str">
            <v xml:space="preserve"> </v>
          </cell>
          <cell r="K2440" t="str">
            <v>CO439</v>
          </cell>
          <cell r="L2440">
            <v>19118</v>
          </cell>
          <cell r="M2440">
            <v>-739</v>
          </cell>
          <cell r="N2440">
            <v>-1565</v>
          </cell>
          <cell r="O2440">
            <v>-32</v>
          </cell>
          <cell r="P2440">
            <v>16781</v>
          </cell>
          <cell r="Q2440">
            <v>57579</v>
          </cell>
          <cell r="R2440">
            <v>9.9</v>
          </cell>
          <cell r="S2440">
            <v>5700</v>
          </cell>
          <cell r="T2440">
            <v>22482</v>
          </cell>
          <cell r="U2440">
            <v>0</v>
          </cell>
          <cell r="V2440">
            <v>22482</v>
          </cell>
          <cell r="W2440">
            <v>38</v>
          </cell>
          <cell r="X2440" t="str">
            <v>le</v>
          </cell>
          <cell r="Y2440">
            <v>58.570999999999998</v>
          </cell>
          <cell r="Z2440" t="str">
            <v>\</v>
          </cell>
          <cell r="AA2440" t="str">
            <v>\</v>
          </cell>
          <cell r="AB2440" t="str">
            <v>CO439</v>
          </cell>
          <cell r="AC2440" t="str">
            <v>CO439</v>
          </cell>
          <cell r="AD2440">
            <v>22482</v>
          </cell>
        </row>
        <row r="2441">
          <cell r="D2441" t="str">
            <v>SZ743CO506</v>
          </cell>
          <cell r="E2441" t="str">
            <v>SZ743</v>
          </cell>
          <cell r="F2441" t="str">
            <v>CO506</v>
          </cell>
          <cell r="G2441" t="str">
            <v>CO506</v>
          </cell>
          <cell r="H2441" t="str">
            <v/>
          </cell>
          <cell r="I2441" t="str">
            <v xml:space="preserve"> </v>
          </cell>
          <cell r="J2441" t="str">
            <v xml:space="preserve"> </v>
          </cell>
          <cell r="K2441" t="str">
            <v>CO506</v>
          </cell>
          <cell r="L2441">
            <v>6250</v>
          </cell>
          <cell r="M2441">
            <v>0</v>
          </cell>
          <cell r="N2441">
            <v>0</v>
          </cell>
          <cell r="O2441">
            <v>0</v>
          </cell>
          <cell r="P2441">
            <v>6250</v>
          </cell>
          <cell r="Q2441">
            <v>-531</v>
          </cell>
          <cell r="R2441">
            <v>9.9</v>
          </cell>
          <cell r="S2441">
            <v>-53</v>
          </cell>
          <cell r="T2441">
            <v>6197</v>
          </cell>
          <cell r="U2441">
            <v>0</v>
          </cell>
          <cell r="V2441">
            <v>6197</v>
          </cell>
          <cell r="W2441">
            <v>139131</v>
          </cell>
          <cell r="X2441" t="str">
            <v>misc</v>
          </cell>
          <cell r="Y2441">
            <v>4.0000000000000001E-3</v>
          </cell>
          <cell r="Z2441" t="str">
            <v>\</v>
          </cell>
          <cell r="AA2441" t="str">
            <v>\</v>
          </cell>
          <cell r="AB2441" t="str">
            <v>CO506</v>
          </cell>
          <cell r="AC2441" t="str">
            <v>CO506</v>
          </cell>
          <cell r="AD2441">
            <v>6197</v>
          </cell>
        </row>
        <row r="2442">
          <cell r="D2442" t="str">
            <v>SZ744CO383</v>
          </cell>
          <cell r="E2442" t="str">
            <v>SZ744</v>
          </cell>
          <cell r="F2442" t="str">
            <v>CO383</v>
          </cell>
          <cell r="G2442" t="str">
            <v>CO383</v>
          </cell>
          <cell r="H2442" t="str">
            <v/>
          </cell>
          <cell r="I2442" t="str">
            <v>SZ744</v>
          </cell>
          <cell r="J2442" t="str">
            <v>Netstream 16 LL 2mbit rentals CLZ Links</v>
          </cell>
          <cell r="K2442" t="str">
            <v>CO383</v>
          </cell>
          <cell r="L2442">
            <v>2893</v>
          </cell>
          <cell r="M2442">
            <v>-26</v>
          </cell>
          <cell r="N2442">
            <v>-16</v>
          </cell>
          <cell r="O2442">
            <v>15</v>
          </cell>
          <cell r="P2442">
            <v>2867</v>
          </cell>
          <cell r="Q2442">
            <v>4204</v>
          </cell>
          <cell r="R2442">
            <v>9.9</v>
          </cell>
          <cell r="S2442">
            <v>416</v>
          </cell>
          <cell r="T2442">
            <v>3283</v>
          </cell>
          <cell r="U2442">
            <v>0</v>
          </cell>
          <cell r="V2442">
            <v>3283</v>
          </cell>
          <cell r="W2442">
            <v>33</v>
          </cell>
          <cell r="X2442" t="str">
            <v>links</v>
          </cell>
          <cell r="Y2442">
            <v>19.62</v>
          </cell>
          <cell r="Z2442" t="str">
            <v>\</v>
          </cell>
          <cell r="AA2442" t="str">
            <v>\</v>
          </cell>
          <cell r="AB2442" t="str">
            <v>CO383</v>
          </cell>
          <cell r="AC2442" t="str">
            <v>CR383</v>
          </cell>
          <cell r="AD2442">
            <v>3283</v>
          </cell>
        </row>
        <row r="2443">
          <cell r="D2443" t="str">
            <v>SZ745CO371</v>
          </cell>
          <cell r="E2443" t="str">
            <v>SZ745</v>
          </cell>
          <cell r="F2443" t="str">
            <v>CO371</v>
          </cell>
          <cell r="G2443" t="str">
            <v>CO371</v>
          </cell>
          <cell r="H2443" t="str">
            <v/>
          </cell>
          <cell r="I2443" t="str">
            <v>SZ745</v>
          </cell>
          <cell r="J2443" t="str">
            <v>Netstream 16 LL 2mbit rentals CLZ Per km</v>
          </cell>
          <cell r="K2443" t="str">
            <v>CO371</v>
          </cell>
          <cell r="L2443">
            <v>1891</v>
          </cell>
          <cell r="M2443">
            <v>110</v>
          </cell>
          <cell r="N2443">
            <v>-180</v>
          </cell>
          <cell r="O2443">
            <v>23</v>
          </cell>
          <cell r="P2443">
            <v>1845</v>
          </cell>
          <cell r="Q2443">
            <v>8381</v>
          </cell>
          <cell r="R2443">
            <v>9.9</v>
          </cell>
          <cell r="S2443">
            <v>830</v>
          </cell>
          <cell r="T2443">
            <v>2674</v>
          </cell>
          <cell r="U2443">
            <v>0</v>
          </cell>
          <cell r="V2443">
            <v>2674</v>
          </cell>
          <cell r="W2443">
            <v>64</v>
          </cell>
          <cell r="X2443" t="str">
            <v>km</v>
          </cell>
          <cell r="Y2443">
            <v>8.3290000000000006</v>
          </cell>
          <cell r="Z2443" t="str">
            <v>\</v>
          </cell>
          <cell r="AA2443" t="str">
            <v>\</v>
          </cell>
          <cell r="AB2443" t="str">
            <v>CO371</v>
          </cell>
          <cell r="AC2443" t="str">
            <v>CR371</v>
          </cell>
          <cell r="AD2443">
            <v>2674</v>
          </cell>
        </row>
        <row r="2444">
          <cell r="D2444" t="str">
            <v>SZ746CG101</v>
          </cell>
          <cell r="E2444" t="str">
            <v>SZ746</v>
          </cell>
          <cell r="F2444" t="str">
            <v>CG101</v>
          </cell>
          <cell r="G2444" t="str">
            <v>CG101</v>
          </cell>
          <cell r="H2444" t="str">
            <v/>
          </cell>
          <cell r="I2444" t="str">
            <v>SZ746</v>
          </cell>
          <cell r="J2444" t="str">
            <v>Netstream 16 LL 2mbit rentals CLZ Trunk</v>
          </cell>
          <cell r="K2444" t="str">
            <v>CG101</v>
          </cell>
          <cell r="L2444">
            <v>554</v>
          </cell>
          <cell r="M2444">
            <v>59</v>
          </cell>
          <cell r="N2444">
            <v>-92</v>
          </cell>
          <cell r="O2444">
            <v>8</v>
          </cell>
          <cell r="P2444">
            <v>529</v>
          </cell>
          <cell r="Q2444">
            <v>3633</v>
          </cell>
          <cell r="R2444">
            <v>9.9</v>
          </cell>
          <cell r="S2444">
            <v>360</v>
          </cell>
          <cell r="T2444">
            <v>889</v>
          </cell>
          <cell r="U2444">
            <v>0</v>
          </cell>
          <cell r="V2444">
            <v>889</v>
          </cell>
          <cell r="W2444">
            <v>54</v>
          </cell>
          <cell r="X2444" t="str">
            <v>km</v>
          </cell>
          <cell r="Y2444">
            <v>1.623</v>
          </cell>
          <cell r="Z2444" t="str">
            <v>\</v>
          </cell>
          <cell r="AA2444" t="str">
            <v>\</v>
          </cell>
          <cell r="AB2444" t="str">
            <v>CG101</v>
          </cell>
          <cell r="AC2444" t="str">
            <v>CG101</v>
          </cell>
          <cell r="AD2444">
            <v>889</v>
          </cell>
        </row>
        <row r="2445">
          <cell r="D2445" t="str">
            <v>SZ746CG201</v>
          </cell>
          <cell r="E2445" t="str">
            <v>SZ746</v>
          </cell>
          <cell r="F2445" t="str">
            <v>CG201</v>
          </cell>
          <cell r="G2445" t="str">
            <v>CG201</v>
          </cell>
          <cell r="H2445" t="str">
            <v/>
          </cell>
          <cell r="I2445" t="str">
            <v xml:space="preserve"> </v>
          </cell>
          <cell r="J2445" t="str">
            <v xml:space="preserve"> </v>
          </cell>
          <cell r="K2445" t="str">
            <v>CG201</v>
          </cell>
          <cell r="L2445">
            <v>296</v>
          </cell>
          <cell r="M2445">
            <v>25</v>
          </cell>
          <cell r="N2445">
            <v>-37</v>
          </cell>
          <cell r="O2445">
            <v>3</v>
          </cell>
          <cell r="P2445">
            <v>286</v>
          </cell>
          <cell r="Q2445">
            <v>1579</v>
          </cell>
          <cell r="R2445">
            <v>9.9</v>
          </cell>
          <cell r="S2445">
            <v>156</v>
          </cell>
          <cell r="T2445">
            <v>442</v>
          </cell>
          <cell r="U2445">
            <v>0</v>
          </cell>
          <cell r="V2445">
            <v>442</v>
          </cell>
          <cell r="W2445">
            <v>54</v>
          </cell>
          <cell r="X2445" t="str">
            <v>km</v>
          </cell>
          <cell r="Y2445">
            <v>0.80700000000000005</v>
          </cell>
          <cell r="Z2445" t="str">
            <v>\</v>
          </cell>
          <cell r="AA2445" t="str">
            <v>\</v>
          </cell>
          <cell r="AB2445" t="str">
            <v>CG201</v>
          </cell>
          <cell r="AC2445" t="str">
            <v>CG201</v>
          </cell>
          <cell r="AD2445">
            <v>442</v>
          </cell>
        </row>
        <row r="2446">
          <cell r="D2446" t="str">
            <v>SZ900CZ900</v>
          </cell>
          <cell r="E2446" t="str">
            <v>SZ900</v>
          </cell>
          <cell r="F2446" t="str">
            <v>CZ900</v>
          </cell>
          <cell r="G2446" t="str">
            <v>CZ900</v>
          </cell>
          <cell r="H2446" t="str">
            <v/>
          </cell>
          <cell r="I2446" t="str">
            <v>SZ900</v>
          </cell>
          <cell r="J2446" t="str">
            <v>OR Residual elimination</v>
          </cell>
          <cell r="K2446" t="str">
            <v>CZ90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-334920</v>
          </cell>
          <cell r="R2446">
            <v>9.9</v>
          </cell>
          <cell r="S2446">
            <v>-33157</v>
          </cell>
          <cell r="T2446">
            <v>-33157</v>
          </cell>
          <cell r="U2446">
            <v>0</v>
          </cell>
          <cell r="V2446">
            <v>-33157</v>
          </cell>
          <cell r="W2446">
            <v>100</v>
          </cell>
          <cell r="X2446" t="str">
            <v>misc</v>
          </cell>
          <cell r="Y2446">
            <v>-32.826000000000001</v>
          </cell>
          <cell r="Z2446" t="str">
            <v>\</v>
          </cell>
          <cell r="AA2446" t="str">
            <v>\</v>
          </cell>
          <cell r="AB2446" t="str">
            <v>CZ900</v>
          </cell>
          <cell r="AC2446" t="str">
            <v>CZ900</v>
          </cell>
          <cell r="AD2446">
            <v>-33157</v>
          </cell>
        </row>
        <row r="2447">
          <cell r="D2447" t="str">
            <v xml:space="preserve">Total </v>
          </cell>
          <cell r="E2447" t="str">
            <v>Total</v>
          </cell>
          <cell r="F2447" t="str">
            <v xml:space="preserve"> </v>
          </cell>
          <cell r="G2447" t="str">
            <v xml:space="preserve"> </v>
          </cell>
          <cell r="H2447" t="str">
            <v/>
          </cell>
          <cell r="I2447" t="str">
            <v>Total</v>
          </cell>
          <cell r="J2447" t="str">
            <v xml:space="preserve"> </v>
          </cell>
          <cell r="K2447" t="str">
            <v xml:space="preserve"> </v>
          </cell>
          <cell r="L2447">
            <v>5816091347</v>
          </cell>
          <cell r="M2447">
            <v>245440582</v>
          </cell>
          <cell r="N2447">
            <v>-294252973</v>
          </cell>
          <cell r="O2447">
            <v>15276667</v>
          </cell>
          <cell r="P2447">
            <v>5782555624</v>
          </cell>
          <cell r="Q2447">
            <v>15069301969</v>
          </cell>
          <cell r="R2447" t="str">
            <v xml:space="preserve"> </v>
          </cell>
          <cell r="S2447">
            <v>1394067907</v>
          </cell>
          <cell r="T2447">
            <v>7176623531</v>
          </cell>
          <cell r="U2447">
            <v>0</v>
          </cell>
          <cell r="V2447">
            <v>7176623531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 t="str">
            <v xml:space="preserve"> </v>
          </cell>
          <cell r="AC2447" t="e">
            <v>#N/A</v>
          </cell>
          <cell r="AD2447">
            <v>7176623531</v>
          </cell>
        </row>
        <row r="2448">
          <cell r="D2448" t="str">
            <v>eAspire - ASR - Asr770</v>
          </cell>
          <cell r="E2448" t="str">
            <v>eAspire - ASR - Asr77</v>
          </cell>
          <cell r="F2448">
            <v>0</v>
          </cell>
          <cell r="G2448">
            <v>0</v>
          </cell>
          <cell r="H2448" t="str">
            <v/>
          </cell>
          <cell r="I2448" t="str">
            <v>eAspire - ASR - Asr77</v>
          </cell>
          <cell r="J2448">
            <v>0</v>
          </cell>
          <cell r="K2448">
            <v>0</v>
          </cell>
          <cell r="Q2448">
            <v>0</v>
          </cell>
          <cell r="R2448">
            <v>0</v>
          </cell>
          <cell r="T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 t="e">
            <v>#N/A</v>
          </cell>
          <cell r="AD2448">
            <v>0</v>
          </cell>
        </row>
        <row r="2449">
          <cell r="D2449" t="str">
            <v>Run Completed at: 15:44  Thursday, 24th, July, 20140</v>
          </cell>
          <cell r="E2449" t="str">
            <v>Run Completed at: 15:44  Thursday, 24th, July, 2014</v>
          </cell>
          <cell r="F2449">
            <v>0</v>
          </cell>
          <cell r="G2449">
            <v>0</v>
          </cell>
          <cell r="H2449" t="str">
            <v/>
          </cell>
          <cell r="I2449" t="str">
            <v>Run Completed at: 15:44  Thursday, 24th, July, 2014</v>
          </cell>
          <cell r="J2449">
            <v>0</v>
          </cell>
          <cell r="K2449">
            <v>0</v>
          </cell>
          <cell r="Q2449">
            <v>0</v>
          </cell>
          <cell r="R2449">
            <v>0</v>
          </cell>
          <cell r="T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 t="e">
            <v>#N/A</v>
          </cell>
          <cell r="AD2449">
            <v>0</v>
          </cell>
        </row>
        <row r="2450">
          <cell r="D2450" t="str">
            <v>Run Co0</v>
          </cell>
          <cell r="E2450" t="str">
            <v>Run Co</v>
          </cell>
          <cell r="F2450">
            <v>0</v>
          </cell>
          <cell r="G2450">
            <v>0</v>
          </cell>
          <cell r="H2450" t="str">
            <v/>
          </cell>
          <cell r="I2450">
            <v>0</v>
          </cell>
          <cell r="J2450">
            <v>0</v>
          </cell>
          <cell r="K2450">
            <v>0</v>
          </cell>
          <cell r="Q2450">
            <v>0</v>
          </cell>
          <cell r="R2450">
            <v>0</v>
          </cell>
          <cell r="T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 t="e">
            <v>#N/A</v>
          </cell>
          <cell r="AD2450">
            <v>0</v>
          </cell>
        </row>
        <row r="2451">
          <cell r="D2451" t="str">
            <v>SB367CD999</v>
          </cell>
          <cell r="E2451" t="str">
            <v>SB367</v>
          </cell>
          <cell r="F2451" t="str">
            <v>CD999</v>
          </cell>
          <cell r="G2451" t="str">
            <v>CD999</v>
          </cell>
          <cell r="H2451" t="str">
            <v/>
          </cell>
          <cell r="I2451" t="str">
            <v>SB367</v>
          </cell>
          <cell r="J2451" t="str">
            <v>ISC to frontier link</v>
          </cell>
          <cell r="K2451" t="str">
            <v>CD999</v>
          </cell>
          <cell r="Q2451">
            <v>103217</v>
          </cell>
          <cell r="R2451">
            <v>9.9</v>
          </cell>
          <cell r="T2451">
            <v>10218.483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 t="str">
            <v>CD999</v>
          </cell>
          <cell r="AC2451" t="str">
            <v>CD999</v>
          </cell>
          <cell r="AD2451">
            <v>10218.483</v>
          </cell>
        </row>
        <row r="2452">
          <cell r="D2452" t="str">
            <v>SB451CD999</v>
          </cell>
          <cell r="E2452" t="str">
            <v>SB451</v>
          </cell>
          <cell r="F2452" t="str">
            <v>CD999</v>
          </cell>
          <cell r="G2452" t="str">
            <v>CD999</v>
          </cell>
          <cell r="H2452" t="str">
            <v/>
          </cell>
          <cell r="I2452" t="str">
            <v>SB451</v>
          </cell>
          <cell r="J2452" t="str">
            <v>Radiostream links</v>
          </cell>
          <cell r="K2452" t="str">
            <v>CD999</v>
          </cell>
          <cell r="Q2452">
            <v>344</v>
          </cell>
          <cell r="R2452">
            <v>9.9</v>
          </cell>
          <cell r="T2452">
            <v>34.056000000000004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 t="str">
            <v>CD999</v>
          </cell>
          <cell r="AC2452" t="str">
            <v>CD999</v>
          </cell>
          <cell r="AD2452">
            <v>34.056000000000004</v>
          </cell>
        </row>
        <row r="2453">
          <cell r="D2453" t="str">
            <v>SB561CD999</v>
          </cell>
          <cell r="E2453" t="str">
            <v>SB561</v>
          </cell>
          <cell r="F2453" t="str">
            <v>CD999</v>
          </cell>
          <cell r="G2453" t="str">
            <v>CD999</v>
          </cell>
          <cell r="H2453" t="str">
            <v/>
          </cell>
          <cell r="I2453" t="str">
            <v>SB561</v>
          </cell>
          <cell r="J2453" t="str">
            <v>IX POLO CoNcert</v>
          </cell>
          <cell r="K2453" t="str">
            <v>CD999</v>
          </cell>
          <cell r="Q2453">
            <v>5455616</v>
          </cell>
          <cell r="R2453">
            <v>9.9</v>
          </cell>
          <cell r="T2453">
            <v>540105.98400000005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 t="str">
            <v>CD999</v>
          </cell>
          <cell r="AC2453" t="str">
            <v>CD999</v>
          </cell>
          <cell r="AD2453">
            <v>540105.98400000005</v>
          </cell>
        </row>
        <row r="2454">
          <cell r="D2454" t="str">
            <v>SB599CD999</v>
          </cell>
          <cell r="E2454" t="str">
            <v>SB599</v>
          </cell>
          <cell r="F2454" t="str">
            <v>CD999</v>
          </cell>
          <cell r="G2454" t="str">
            <v>CD999</v>
          </cell>
          <cell r="H2454" t="str">
            <v/>
          </cell>
          <cell r="I2454" t="str">
            <v>SB599</v>
          </cell>
          <cell r="J2454" t="str">
            <v>Interconnect Payment to OLOs</v>
          </cell>
          <cell r="K2454" t="str">
            <v>CD999</v>
          </cell>
          <cell r="Q2454">
            <v>35234175</v>
          </cell>
          <cell r="R2454">
            <v>9.9</v>
          </cell>
          <cell r="T2454">
            <v>3488183.3250000002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 t="str">
            <v>CD999</v>
          </cell>
          <cell r="AC2454" t="str">
            <v>CD999</v>
          </cell>
          <cell r="AD2454">
            <v>3488183.3250000002</v>
          </cell>
        </row>
        <row r="2455">
          <cell r="D2455" t="str">
            <v>SB782CD999</v>
          </cell>
          <cell r="E2455" t="str">
            <v>SB782</v>
          </cell>
          <cell r="F2455" t="str">
            <v>CD999</v>
          </cell>
          <cell r="G2455" t="str">
            <v>CD999</v>
          </cell>
          <cell r="H2455" t="str">
            <v/>
          </cell>
          <cell r="I2455" t="str">
            <v>SB782</v>
          </cell>
          <cell r="J2455" t="str">
            <v>Development</v>
          </cell>
          <cell r="K2455" t="str">
            <v>CD999</v>
          </cell>
          <cell r="Q2455">
            <v>42324</v>
          </cell>
          <cell r="R2455">
            <v>9.9</v>
          </cell>
          <cell r="T2455">
            <v>4190.076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 t="str">
            <v>CD999</v>
          </cell>
          <cell r="AC2455" t="str">
            <v>CD999</v>
          </cell>
          <cell r="AD2455">
            <v>4190.076</v>
          </cell>
        </row>
        <row r="2456">
          <cell r="D2456" t="str">
            <v>SCO01CD999</v>
          </cell>
          <cell r="E2456" t="str">
            <v>SCO01</v>
          </cell>
          <cell r="F2456" t="str">
            <v>CD999</v>
          </cell>
          <cell r="G2456" t="str">
            <v>CD999</v>
          </cell>
          <cell r="H2456" t="str">
            <v>Published</v>
          </cell>
          <cell r="I2456" t="str">
            <v>SCO01</v>
          </cell>
          <cell r="J2456" t="str">
            <v>Call origination - local exchange</v>
          </cell>
          <cell r="K2456" t="str">
            <v>CD999</v>
          </cell>
          <cell r="Q2456">
            <v>1577809</v>
          </cell>
          <cell r="R2456">
            <v>9.9</v>
          </cell>
          <cell r="T2456">
            <v>156203.09100000001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 t="str">
            <v>CD999</v>
          </cell>
          <cell r="AC2456" t="str">
            <v>CD999</v>
          </cell>
          <cell r="AD2456">
            <v>156203.09100000001</v>
          </cell>
        </row>
        <row r="2457">
          <cell r="D2457" t="str">
            <v>SCO02CD999</v>
          </cell>
          <cell r="E2457" t="str">
            <v>SCO02</v>
          </cell>
          <cell r="F2457" t="str">
            <v>CD999</v>
          </cell>
          <cell r="G2457" t="str">
            <v>CD999</v>
          </cell>
          <cell r="H2457" t="str">
            <v>Published</v>
          </cell>
          <cell r="I2457" t="str">
            <v>SCO02</v>
          </cell>
          <cell r="J2457" t="str">
            <v>Call origination - local exchange - PSTN (inc OA)</v>
          </cell>
          <cell r="K2457" t="str">
            <v>CD999</v>
          </cell>
          <cell r="Q2457">
            <v>7177439</v>
          </cell>
          <cell r="R2457">
            <v>9.9</v>
          </cell>
          <cell r="T2457">
            <v>710566.46100000001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 t="str">
            <v>CD999</v>
          </cell>
          <cell r="AC2457" t="str">
            <v>CD999</v>
          </cell>
          <cell r="AD2457">
            <v>710566.46100000001</v>
          </cell>
        </row>
        <row r="2458">
          <cell r="D2458" t="str">
            <v>SCO03CD999</v>
          </cell>
          <cell r="E2458" t="str">
            <v>SCO03</v>
          </cell>
          <cell r="F2458" t="str">
            <v>CD999</v>
          </cell>
          <cell r="G2458" t="str">
            <v>CD999</v>
          </cell>
          <cell r="H2458" t="str">
            <v>Published</v>
          </cell>
          <cell r="I2458" t="str">
            <v>SCO03</v>
          </cell>
          <cell r="J2458" t="str">
            <v>Call origination - local exchange - ISDN (inc OA)</v>
          </cell>
          <cell r="K2458" t="str">
            <v>CD999</v>
          </cell>
          <cell r="Q2458">
            <v>707396</v>
          </cell>
          <cell r="R2458">
            <v>9.9</v>
          </cell>
          <cell r="T2458">
            <v>70032.203999999998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 t="str">
            <v>CD999</v>
          </cell>
          <cell r="AC2458" t="str">
            <v>CD999</v>
          </cell>
          <cell r="AD2458">
            <v>70032.203999999998</v>
          </cell>
        </row>
        <row r="2459">
          <cell r="D2459" t="str">
            <v>SCT01CD999</v>
          </cell>
          <cell r="E2459" t="str">
            <v>SCT01</v>
          </cell>
          <cell r="F2459" t="str">
            <v>CD999</v>
          </cell>
          <cell r="G2459" t="str">
            <v>CD999</v>
          </cell>
          <cell r="H2459" t="str">
            <v>Published</v>
          </cell>
          <cell r="I2459" t="str">
            <v>SCT01</v>
          </cell>
          <cell r="J2459" t="str">
            <v>Call termination - local exchange - PSTN</v>
          </cell>
          <cell r="K2459" t="str">
            <v>CD999</v>
          </cell>
          <cell r="Q2459">
            <v>6270183</v>
          </cell>
          <cell r="R2459">
            <v>9.9</v>
          </cell>
          <cell r="T2459">
            <v>620748.11700000009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 t="str">
            <v>CD999</v>
          </cell>
          <cell r="AC2459" t="str">
            <v>CD999</v>
          </cell>
          <cell r="AD2459">
            <v>620748.11700000009</v>
          </cell>
        </row>
        <row r="2460">
          <cell r="D2460" t="str">
            <v>SCT02CD999</v>
          </cell>
          <cell r="E2460" t="str">
            <v>SCT02</v>
          </cell>
          <cell r="F2460" t="str">
            <v>CD999</v>
          </cell>
          <cell r="G2460" t="str">
            <v>CD999</v>
          </cell>
          <cell r="H2460" t="str">
            <v>Published</v>
          </cell>
          <cell r="I2460" t="str">
            <v>SCT02</v>
          </cell>
          <cell r="J2460" t="str">
            <v>Call termination - local exchange - ISDN</v>
          </cell>
          <cell r="K2460" t="str">
            <v>CD999</v>
          </cell>
          <cell r="Q2460">
            <v>221972</v>
          </cell>
          <cell r="R2460">
            <v>9.9</v>
          </cell>
          <cell r="T2460">
            <v>21975.228000000003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 t="str">
            <v>CD999</v>
          </cell>
          <cell r="AC2460" t="str">
            <v>CD999</v>
          </cell>
          <cell r="AD2460">
            <v>21975.228000000003</v>
          </cell>
        </row>
        <row r="2461">
          <cell r="D2461" t="str">
            <v>SD001CD999</v>
          </cell>
          <cell r="E2461" t="str">
            <v>SD001</v>
          </cell>
          <cell r="F2461" t="str">
            <v>CD999</v>
          </cell>
          <cell r="G2461" t="str">
            <v>CD999</v>
          </cell>
          <cell r="H2461" t="str">
            <v/>
          </cell>
          <cell r="I2461" t="str">
            <v>SD001</v>
          </cell>
          <cell r="J2461" t="str">
            <v>Excess construction charge (internal)-WECLA</v>
          </cell>
          <cell r="K2461" t="str">
            <v>CD999</v>
          </cell>
          <cell r="Q2461">
            <v>130479</v>
          </cell>
          <cell r="R2461">
            <v>9.9</v>
          </cell>
          <cell r="T2461">
            <v>12917.421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 t="str">
            <v>CD999</v>
          </cell>
          <cell r="AC2461" t="str">
            <v>CD999</v>
          </cell>
          <cell r="AD2461">
            <v>12917.421</v>
          </cell>
        </row>
        <row r="2462">
          <cell r="D2462" t="str">
            <v>SD002CD999</v>
          </cell>
          <cell r="E2462" t="str">
            <v>SD002</v>
          </cell>
          <cell r="F2462" t="str">
            <v>CD999</v>
          </cell>
          <cell r="G2462" t="str">
            <v>CD999</v>
          </cell>
          <cell r="H2462" t="str">
            <v/>
          </cell>
          <cell r="I2462" t="str">
            <v>SD002</v>
          </cell>
          <cell r="J2462" t="str">
            <v>Excess construction charge (EXTERNAL)-WECLA</v>
          </cell>
          <cell r="K2462" t="str">
            <v>CD999</v>
          </cell>
          <cell r="Q2462">
            <v>50876</v>
          </cell>
          <cell r="R2462">
            <v>9.9</v>
          </cell>
          <cell r="T2462">
            <v>5036.7240000000002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 t="str">
            <v>CD999</v>
          </cell>
          <cell r="AC2462" t="str">
            <v>CD999</v>
          </cell>
          <cell r="AD2462">
            <v>5036.7240000000002</v>
          </cell>
        </row>
        <row r="2463">
          <cell r="D2463" t="str">
            <v>SD003CD999</v>
          </cell>
          <cell r="E2463" t="str">
            <v>SD003</v>
          </cell>
          <cell r="F2463" t="str">
            <v>CD999</v>
          </cell>
          <cell r="G2463" t="str">
            <v>CD999</v>
          </cell>
          <cell r="H2463" t="str">
            <v/>
          </cell>
          <cell r="I2463" t="str">
            <v>SD003</v>
          </cell>
          <cell r="J2463" t="str">
            <v>WS/LAN ext services 10mb rtl-ext-WECLA</v>
          </cell>
          <cell r="K2463" t="str">
            <v>CD999</v>
          </cell>
          <cell r="Q2463">
            <v>99235</v>
          </cell>
          <cell r="R2463">
            <v>9.9</v>
          </cell>
          <cell r="T2463">
            <v>9824.2650000000012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 t="str">
            <v>CD999</v>
          </cell>
          <cell r="AC2463" t="str">
            <v>CD999</v>
          </cell>
          <cell r="AD2463">
            <v>9824.2650000000012</v>
          </cell>
        </row>
        <row r="2464">
          <cell r="D2464" t="str">
            <v>SD004CD999</v>
          </cell>
          <cell r="E2464" t="str">
            <v>SD004</v>
          </cell>
          <cell r="F2464" t="str">
            <v>CD999</v>
          </cell>
          <cell r="G2464" t="str">
            <v>CD999</v>
          </cell>
          <cell r="H2464" t="str">
            <v/>
          </cell>
          <cell r="I2464" t="str">
            <v>SD004</v>
          </cell>
          <cell r="J2464" t="str">
            <v>WS/LAN ext services 100mb rtl-ext-WECLA</v>
          </cell>
          <cell r="K2464" t="str">
            <v>CD999</v>
          </cell>
          <cell r="Q2464">
            <v>187683</v>
          </cell>
          <cell r="R2464">
            <v>9.9</v>
          </cell>
          <cell r="T2464">
            <v>18580.617000000002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 t="str">
            <v>CD999</v>
          </cell>
          <cell r="AC2464" t="str">
            <v>CD999</v>
          </cell>
          <cell r="AD2464">
            <v>18580.617000000002</v>
          </cell>
        </row>
        <row r="2465">
          <cell r="D2465" t="str">
            <v>SD005CD999</v>
          </cell>
          <cell r="E2465" t="str">
            <v>SD005</v>
          </cell>
          <cell r="F2465" t="str">
            <v>CD999</v>
          </cell>
          <cell r="G2465" t="str">
            <v>CD999</v>
          </cell>
          <cell r="H2465" t="str">
            <v/>
          </cell>
          <cell r="I2465" t="str">
            <v>SD005</v>
          </cell>
          <cell r="J2465" t="str">
            <v>WS/LAN ext services 1000mb rtl-ext-WECLA</v>
          </cell>
          <cell r="K2465" t="str">
            <v>CD999</v>
          </cell>
          <cell r="Q2465">
            <v>47627</v>
          </cell>
          <cell r="R2465">
            <v>9.9</v>
          </cell>
          <cell r="T2465">
            <v>4715.0730000000003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 t="str">
            <v>CD999</v>
          </cell>
          <cell r="AC2465" t="str">
            <v>CD999</v>
          </cell>
          <cell r="AD2465">
            <v>4715.0730000000003</v>
          </cell>
        </row>
        <row r="2466">
          <cell r="D2466" t="str">
            <v>SD006CD999</v>
          </cell>
          <cell r="E2466" t="str">
            <v>SD006</v>
          </cell>
          <cell r="F2466" t="str">
            <v>CD999</v>
          </cell>
          <cell r="G2466" t="str">
            <v>CD999</v>
          </cell>
          <cell r="H2466" t="str">
            <v/>
          </cell>
          <cell r="I2466" t="str">
            <v>SD006</v>
          </cell>
          <cell r="J2466" t="str">
            <v>WS/LAN ext services other bwidth rtl-ext-WECLA</v>
          </cell>
          <cell r="K2466" t="str">
            <v>CD999</v>
          </cell>
          <cell r="Q2466">
            <v>3398</v>
          </cell>
          <cell r="R2466">
            <v>9.9</v>
          </cell>
          <cell r="T2466">
            <v>336.40200000000004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 t="str">
            <v>CD999</v>
          </cell>
          <cell r="AC2466" t="str">
            <v>CD999</v>
          </cell>
          <cell r="AD2466">
            <v>336.40200000000004</v>
          </cell>
        </row>
        <row r="2467">
          <cell r="D2467" t="str">
            <v>SD007CD999</v>
          </cell>
          <cell r="E2467" t="str">
            <v>SD007</v>
          </cell>
          <cell r="F2467" t="str">
            <v>CD999</v>
          </cell>
          <cell r="G2467" t="str">
            <v>CD999</v>
          </cell>
          <cell r="H2467" t="str">
            <v/>
          </cell>
          <cell r="I2467" t="str">
            <v>SD007</v>
          </cell>
          <cell r="J2467" t="str">
            <v>WS/LAN ext services 10mb conn-ext-WECLA</v>
          </cell>
          <cell r="K2467" t="str">
            <v>CD999</v>
          </cell>
          <cell r="Q2467">
            <v>151</v>
          </cell>
          <cell r="R2467">
            <v>9.9</v>
          </cell>
          <cell r="T2467">
            <v>14.949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 t="str">
            <v>CD999</v>
          </cell>
          <cell r="AC2467" t="str">
            <v>CD999</v>
          </cell>
          <cell r="AD2467">
            <v>14.949</v>
          </cell>
        </row>
        <row r="2468">
          <cell r="D2468" t="str">
            <v>SD008CD999</v>
          </cell>
          <cell r="E2468" t="str">
            <v>SD008</v>
          </cell>
          <cell r="F2468" t="str">
            <v>CD999</v>
          </cell>
          <cell r="G2468" t="str">
            <v>CD999</v>
          </cell>
          <cell r="H2468" t="str">
            <v/>
          </cell>
          <cell r="I2468" t="str">
            <v>SD008</v>
          </cell>
          <cell r="J2468" t="str">
            <v>WS/LAN ext services 100mb conn-ext-WECLA</v>
          </cell>
          <cell r="K2468" t="str">
            <v>CD999</v>
          </cell>
          <cell r="Q2468">
            <v>151</v>
          </cell>
          <cell r="R2468">
            <v>9.9</v>
          </cell>
          <cell r="T2468">
            <v>14.949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 t="str">
            <v>CD999</v>
          </cell>
          <cell r="AC2468" t="str">
            <v>CD999</v>
          </cell>
          <cell r="AD2468">
            <v>14.949</v>
          </cell>
        </row>
        <row r="2469">
          <cell r="D2469" t="str">
            <v>SD011CD999</v>
          </cell>
          <cell r="E2469" t="str">
            <v>SD011</v>
          </cell>
          <cell r="F2469" t="str">
            <v>CD999</v>
          </cell>
          <cell r="G2469" t="str">
            <v>CD999</v>
          </cell>
          <cell r="H2469" t="str">
            <v/>
          </cell>
          <cell r="I2469" t="str">
            <v>SD011</v>
          </cell>
          <cell r="J2469" t="str">
            <v>bkhul extension services 1000mb rental-WECLA</v>
          </cell>
          <cell r="K2469" t="str">
            <v>CD999</v>
          </cell>
          <cell r="Q2469">
            <v>32255</v>
          </cell>
          <cell r="R2469">
            <v>9.9</v>
          </cell>
          <cell r="T2469">
            <v>3193.2450000000003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 t="str">
            <v>CD999</v>
          </cell>
          <cell r="AC2469" t="str">
            <v>CD999</v>
          </cell>
          <cell r="AD2469">
            <v>3193.2450000000003</v>
          </cell>
        </row>
        <row r="2470">
          <cell r="D2470" t="str">
            <v>SD012CD999</v>
          </cell>
          <cell r="E2470" t="str">
            <v>SD012</v>
          </cell>
          <cell r="F2470" t="str">
            <v>CD999</v>
          </cell>
          <cell r="G2470" t="str">
            <v>CD999</v>
          </cell>
          <cell r="H2470" t="str">
            <v/>
          </cell>
          <cell r="I2470" t="str">
            <v>SD012</v>
          </cell>
          <cell r="J2470" t="str">
            <v>bkhul extension services other bwidth rtl-WECLA</v>
          </cell>
          <cell r="K2470" t="str">
            <v>CD999</v>
          </cell>
          <cell r="Q2470">
            <v>5921</v>
          </cell>
          <cell r="R2470">
            <v>9.9</v>
          </cell>
          <cell r="T2470">
            <v>586.17899999999997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 t="str">
            <v>CD999</v>
          </cell>
          <cell r="AC2470" t="str">
            <v>CD999</v>
          </cell>
          <cell r="AD2470">
            <v>586.17899999999997</v>
          </cell>
        </row>
        <row r="2471">
          <cell r="D2471" t="str">
            <v>SD014CD999</v>
          </cell>
          <cell r="E2471" t="str">
            <v>SD014</v>
          </cell>
          <cell r="F2471" t="str">
            <v>CD999</v>
          </cell>
          <cell r="G2471" t="str">
            <v>CD999</v>
          </cell>
          <cell r="H2471" t="str">
            <v/>
          </cell>
          <cell r="I2471" t="str">
            <v>SD014</v>
          </cell>
          <cell r="J2471" t="str">
            <v>Ethernet main links-internal-WECLA</v>
          </cell>
          <cell r="K2471" t="str">
            <v>CD999</v>
          </cell>
          <cell r="Q2471">
            <v>267024</v>
          </cell>
          <cell r="R2471">
            <v>9.9</v>
          </cell>
          <cell r="T2471">
            <v>26435.376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 t="str">
            <v>CD999</v>
          </cell>
          <cell r="AC2471" t="str">
            <v>CD999</v>
          </cell>
          <cell r="AD2471">
            <v>26435.376</v>
          </cell>
        </row>
        <row r="2472">
          <cell r="D2472" t="str">
            <v>SD015CD999</v>
          </cell>
          <cell r="E2472" t="str">
            <v>SD015</v>
          </cell>
          <cell r="F2472" t="str">
            <v>CD999</v>
          </cell>
          <cell r="G2472" t="str">
            <v>CD999</v>
          </cell>
          <cell r="H2472" t="str">
            <v/>
          </cell>
          <cell r="I2472" t="str">
            <v>SD015</v>
          </cell>
          <cell r="J2472" t="str">
            <v>Ethernet main links-external-WECLA</v>
          </cell>
          <cell r="K2472" t="str">
            <v>CD999</v>
          </cell>
          <cell r="Q2472">
            <v>283125</v>
          </cell>
          <cell r="R2472">
            <v>9.9</v>
          </cell>
          <cell r="T2472">
            <v>28029.375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 t="str">
            <v>CD999</v>
          </cell>
          <cell r="AC2472" t="str">
            <v>CD999</v>
          </cell>
          <cell r="AD2472">
            <v>28029.375</v>
          </cell>
        </row>
        <row r="2473">
          <cell r="D2473" t="str">
            <v>SD016CD999</v>
          </cell>
          <cell r="E2473" t="str">
            <v>SD016</v>
          </cell>
          <cell r="F2473" t="str">
            <v>CD999</v>
          </cell>
          <cell r="G2473" t="str">
            <v>CD999</v>
          </cell>
          <cell r="H2473" t="str">
            <v/>
          </cell>
          <cell r="I2473" t="str">
            <v>SD016</v>
          </cell>
          <cell r="J2473" t="str">
            <v>WS/LAN ext services 10mb rtl-int-WECLA</v>
          </cell>
          <cell r="K2473" t="str">
            <v>CD999</v>
          </cell>
          <cell r="Q2473">
            <v>138657</v>
          </cell>
          <cell r="R2473">
            <v>9.9</v>
          </cell>
          <cell r="T2473">
            <v>13727.043000000001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 t="str">
            <v>CD999</v>
          </cell>
          <cell r="AC2473" t="str">
            <v>CD999</v>
          </cell>
          <cell r="AD2473">
            <v>13727.043000000001</v>
          </cell>
        </row>
        <row r="2474">
          <cell r="D2474" t="str">
            <v>SD017CD999</v>
          </cell>
          <cell r="E2474" t="str">
            <v>SD017</v>
          </cell>
          <cell r="F2474" t="str">
            <v>CD999</v>
          </cell>
          <cell r="G2474" t="str">
            <v>CD999</v>
          </cell>
          <cell r="H2474" t="str">
            <v/>
          </cell>
          <cell r="I2474" t="str">
            <v>SD017</v>
          </cell>
          <cell r="J2474" t="str">
            <v>WS/LAN extn services 100mb rtl-int-WECLA</v>
          </cell>
          <cell r="K2474" t="str">
            <v>CD999</v>
          </cell>
          <cell r="Q2474">
            <v>208454</v>
          </cell>
          <cell r="R2474">
            <v>9.9</v>
          </cell>
          <cell r="T2474">
            <v>20636.946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 t="str">
            <v>CD999</v>
          </cell>
          <cell r="AC2474" t="str">
            <v>CD999</v>
          </cell>
          <cell r="AD2474">
            <v>20636.946</v>
          </cell>
        </row>
        <row r="2475">
          <cell r="D2475" t="str">
            <v>SD018CD999</v>
          </cell>
          <cell r="E2475" t="str">
            <v>SD018</v>
          </cell>
          <cell r="F2475" t="str">
            <v>CD999</v>
          </cell>
          <cell r="G2475" t="str">
            <v>CD999</v>
          </cell>
          <cell r="H2475" t="str">
            <v/>
          </cell>
          <cell r="I2475" t="str">
            <v>SD018</v>
          </cell>
          <cell r="J2475" t="str">
            <v>WS/LAN extn services 1000mb rtl-int-WECLA</v>
          </cell>
          <cell r="K2475" t="str">
            <v>CD999</v>
          </cell>
          <cell r="Q2475">
            <v>152263</v>
          </cell>
          <cell r="R2475">
            <v>9.9</v>
          </cell>
          <cell r="T2475">
            <v>15074.037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 t="str">
            <v>CD999</v>
          </cell>
          <cell r="AC2475" t="str">
            <v>CD999</v>
          </cell>
          <cell r="AD2475">
            <v>15074.037</v>
          </cell>
        </row>
        <row r="2476">
          <cell r="D2476" t="str">
            <v>SD019CD999</v>
          </cell>
          <cell r="E2476" t="str">
            <v>SD019</v>
          </cell>
          <cell r="F2476" t="str">
            <v>CD999</v>
          </cell>
          <cell r="G2476" t="str">
            <v>CD999</v>
          </cell>
          <cell r="H2476" t="str">
            <v/>
          </cell>
          <cell r="I2476" t="str">
            <v>SD019</v>
          </cell>
          <cell r="J2476" t="str">
            <v>WS/LAN extn services oth bwth rtl-int-WECLA</v>
          </cell>
          <cell r="K2476" t="str">
            <v>CD999</v>
          </cell>
          <cell r="Q2476">
            <v>849</v>
          </cell>
          <cell r="R2476">
            <v>9.9</v>
          </cell>
          <cell r="T2476">
            <v>84.051000000000002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 t="str">
            <v>CD999</v>
          </cell>
          <cell r="AC2476" t="str">
            <v>CD999</v>
          </cell>
          <cell r="AD2476">
            <v>84.051000000000002</v>
          </cell>
        </row>
        <row r="2477">
          <cell r="D2477" t="str">
            <v>SD024CD999</v>
          </cell>
          <cell r="E2477" t="str">
            <v>SD024</v>
          </cell>
          <cell r="F2477" t="str">
            <v>CD999</v>
          </cell>
          <cell r="G2477" t="str">
            <v>CD999</v>
          </cell>
          <cell r="H2477" t="str">
            <v/>
          </cell>
          <cell r="I2477" t="str">
            <v>SD024</v>
          </cell>
          <cell r="J2477" t="str">
            <v>EAD 10 mb Rental-External-WECLA</v>
          </cell>
          <cell r="K2477" t="str">
            <v>CD999</v>
          </cell>
          <cell r="Q2477">
            <v>54497</v>
          </cell>
          <cell r="R2477">
            <v>9.9</v>
          </cell>
          <cell r="T2477">
            <v>5395.2030000000004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 t="str">
            <v>CD999</v>
          </cell>
          <cell r="AC2477" t="str">
            <v>CD999</v>
          </cell>
          <cell r="AD2477">
            <v>5395.2030000000004</v>
          </cell>
        </row>
        <row r="2478">
          <cell r="D2478" t="str">
            <v>SD025CD999</v>
          </cell>
          <cell r="E2478" t="str">
            <v>SD025</v>
          </cell>
          <cell r="F2478" t="str">
            <v>CD999</v>
          </cell>
          <cell r="G2478" t="str">
            <v>CD999</v>
          </cell>
          <cell r="H2478" t="str">
            <v/>
          </cell>
          <cell r="I2478" t="str">
            <v>SD025</v>
          </cell>
          <cell r="J2478" t="str">
            <v>EAD 100 mb Rental-External-WECLA</v>
          </cell>
          <cell r="K2478" t="str">
            <v>CD999</v>
          </cell>
          <cell r="Q2478">
            <v>206959</v>
          </cell>
          <cell r="R2478">
            <v>9.9</v>
          </cell>
          <cell r="T2478">
            <v>20488.941000000003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 t="str">
            <v>CD999</v>
          </cell>
          <cell r="AC2478" t="str">
            <v>CD999</v>
          </cell>
          <cell r="AD2478">
            <v>20488.941000000003</v>
          </cell>
        </row>
        <row r="2479">
          <cell r="D2479" t="str">
            <v>SD026CD999</v>
          </cell>
          <cell r="E2479" t="str">
            <v>SD026</v>
          </cell>
          <cell r="F2479" t="str">
            <v>CD999</v>
          </cell>
          <cell r="G2479" t="str">
            <v>CD999</v>
          </cell>
          <cell r="H2479" t="str">
            <v/>
          </cell>
          <cell r="I2479" t="str">
            <v>SD026</v>
          </cell>
          <cell r="J2479" t="str">
            <v>EAD 1000 mb Rental-External-WECLA</v>
          </cell>
          <cell r="K2479" t="str">
            <v>CD999</v>
          </cell>
          <cell r="Q2479">
            <v>179084</v>
          </cell>
          <cell r="R2479">
            <v>9.9</v>
          </cell>
          <cell r="T2479">
            <v>17729.316000000003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 t="str">
            <v>CD999</v>
          </cell>
          <cell r="AC2479" t="str">
            <v>CD999</v>
          </cell>
          <cell r="AD2479">
            <v>17729.316000000003</v>
          </cell>
        </row>
        <row r="2480">
          <cell r="D2480" t="str">
            <v>SD027CD999</v>
          </cell>
          <cell r="E2480" t="str">
            <v>SD027</v>
          </cell>
          <cell r="F2480" t="str">
            <v>CD999</v>
          </cell>
          <cell r="G2480" t="str">
            <v>CD999</v>
          </cell>
          <cell r="H2480" t="str">
            <v/>
          </cell>
          <cell r="I2480" t="str">
            <v>SD027</v>
          </cell>
          <cell r="J2480" t="str">
            <v>EAD LA 10 mb Rental-External-WECLA</v>
          </cell>
          <cell r="K2480" t="str">
            <v>CD999</v>
          </cell>
          <cell r="Q2480">
            <v>23327</v>
          </cell>
          <cell r="R2480">
            <v>9.9</v>
          </cell>
          <cell r="T2480">
            <v>2309.373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 t="str">
            <v>CD999</v>
          </cell>
          <cell r="AC2480" t="str">
            <v>CD999</v>
          </cell>
          <cell r="AD2480">
            <v>2309.373</v>
          </cell>
        </row>
        <row r="2481">
          <cell r="D2481" t="str">
            <v>SD028CD999</v>
          </cell>
          <cell r="E2481" t="str">
            <v>SD028</v>
          </cell>
          <cell r="F2481" t="str">
            <v>CD999</v>
          </cell>
          <cell r="G2481" t="str">
            <v>CD999</v>
          </cell>
          <cell r="H2481" t="str">
            <v/>
          </cell>
          <cell r="I2481" t="str">
            <v>SD028</v>
          </cell>
          <cell r="J2481" t="str">
            <v>EAD LA 100mb Rental-External-WECLA</v>
          </cell>
          <cell r="K2481" t="str">
            <v>CD999</v>
          </cell>
          <cell r="Q2481">
            <v>158504</v>
          </cell>
          <cell r="R2481">
            <v>9.9</v>
          </cell>
          <cell r="T2481">
            <v>15691.896000000001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 t="str">
            <v>CD999</v>
          </cell>
          <cell r="AC2481" t="str">
            <v>CD999</v>
          </cell>
          <cell r="AD2481">
            <v>15691.896000000001</v>
          </cell>
        </row>
        <row r="2482">
          <cell r="D2482" t="str">
            <v>SD029CD999</v>
          </cell>
          <cell r="E2482" t="str">
            <v>SD029</v>
          </cell>
          <cell r="F2482" t="str">
            <v>CD999</v>
          </cell>
          <cell r="G2482" t="str">
            <v>CD999</v>
          </cell>
          <cell r="H2482" t="str">
            <v/>
          </cell>
          <cell r="I2482" t="str">
            <v>SD029</v>
          </cell>
          <cell r="J2482" t="str">
            <v>EAD LA 1000mb Rental-External-WECLA</v>
          </cell>
          <cell r="K2482" t="str">
            <v>CD999</v>
          </cell>
          <cell r="Q2482">
            <v>53317</v>
          </cell>
          <cell r="R2482">
            <v>9.9</v>
          </cell>
          <cell r="T2482">
            <v>5278.3829999999998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 t="str">
            <v>CD999</v>
          </cell>
          <cell r="AC2482" t="str">
            <v>CD999</v>
          </cell>
          <cell r="AD2482">
            <v>5278.3829999999998</v>
          </cell>
        </row>
        <row r="2483">
          <cell r="D2483" t="str">
            <v>SD031CD999</v>
          </cell>
          <cell r="E2483" t="str">
            <v>SD031</v>
          </cell>
          <cell r="F2483" t="str">
            <v>CD999</v>
          </cell>
          <cell r="G2483" t="str">
            <v>CD999</v>
          </cell>
          <cell r="H2483" t="str">
            <v/>
          </cell>
          <cell r="I2483" t="str">
            <v>SD031</v>
          </cell>
          <cell r="J2483" t="str">
            <v>Other Ethernet rent-External-WECLA</v>
          </cell>
          <cell r="K2483" t="str">
            <v>CD999</v>
          </cell>
          <cell r="Q2483">
            <v>6609</v>
          </cell>
          <cell r="R2483">
            <v>9.9</v>
          </cell>
          <cell r="T2483">
            <v>654.29100000000005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 t="str">
            <v>CD999</v>
          </cell>
          <cell r="AC2483" t="str">
            <v>CD999</v>
          </cell>
          <cell r="AD2483">
            <v>654.29100000000005</v>
          </cell>
        </row>
        <row r="2484">
          <cell r="D2484" t="str">
            <v>SD033CD999</v>
          </cell>
          <cell r="E2484" t="str">
            <v>SD033</v>
          </cell>
          <cell r="F2484" t="str">
            <v>CD999</v>
          </cell>
          <cell r="G2484" t="str">
            <v>CD999</v>
          </cell>
          <cell r="H2484" t="str">
            <v/>
          </cell>
          <cell r="I2484" t="str">
            <v>SD033</v>
          </cell>
          <cell r="J2484" t="str">
            <v>EAD 10 mb Conn-External-WECLA</v>
          </cell>
          <cell r="K2484" t="str">
            <v>CD999</v>
          </cell>
          <cell r="Q2484">
            <v>6069</v>
          </cell>
          <cell r="R2484">
            <v>9.9</v>
          </cell>
          <cell r="T2484">
            <v>600.83100000000002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 t="str">
            <v>CD999</v>
          </cell>
          <cell r="AC2484" t="str">
            <v>CD999</v>
          </cell>
          <cell r="AD2484">
            <v>600.83100000000002</v>
          </cell>
        </row>
        <row r="2485">
          <cell r="D2485" t="str">
            <v>SD034CD999</v>
          </cell>
          <cell r="E2485" t="str">
            <v>SD034</v>
          </cell>
          <cell r="F2485" t="str">
            <v>CD999</v>
          </cell>
          <cell r="G2485" t="str">
            <v>CD999</v>
          </cell>
          <cell r="H2485" t="str">
            <v/>
          </cell>
          <cell r="I2485" t="str">
            <v>SD034</v>
          </cell>
          <cell r="J2485" t="str">
            <v>EAD 100 mb Conn-External-WECLA</v>
          </cell>
          <cell r="K2485" t="str">
            <v>CD999</v>
          </cell>
          <cell r="Q2485">
            <v>45507</v>
          </cell>
          <cell r="R2485">
            <v>9.9</v>
          </cell>
          <cell r="T2485">
            <v>4505.1930000000002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 t="str">
            <v>CD999</v>
          </cell>
          <cell r="AC2485" t="str">
            <v>CD999</v>
          </cell>
          <cell r="AD2485">
            <v>4505.1930000000002</v>
          </cell>
        </row>
        <row r="2486">
          <cell r="D2486" t="str">
            <v>SD035CD999</v>
          </cell>
          <cell r="E2486" t="str">
            <v>SD035</v>
          </cell>
          <cell r="F2486" t="str">
            <v>CD999</v>
          </cell>
          <cell r="G2486" t="str">
            <v>CD999</v>
          </cell>
          <cell r="H2486" t="str">
            <v/>
          </cell>
          <cell r="I2486" t="str">
            <v>SD035</v>
          </cell>
          <cell r="J2486" t="str">
            <v>EAD 1000 mb Conn-External-WECLA</v>
          </cell>
          <cell r="K2486" t="str">
            <v>CD999</v>
          </cell>
          <cell r="Q2486">
            <v>33281</v>
          </cell>
          <cell r="R2486">
            <v>9.9</v>
          </cell>
          <cell r="T2486">
            <v>3294.819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 t="str">
            <v>CD999</v>
          </cell>
          <cell r="AC2486" t="str">
            <v>CD999</v>
          </cell>
          <cell r="AD2486">
            <v>3294.819</v>
          </cell>
        </row>
        <row r="2487">
          <cell r="D2487" t="str">
            <v>SD036CD999</v>
          </cell>
          <cell r="E2487" t="str">
            <v>SD036</v>
          </cell>
          <cell r="F2487" t="str">
            <v>CD999</v>
          </cell>
          <cell r="G2487" t="str">
            <v>CD999</v>
          </cell>
          <cell r="H2487" t="str">
            <v/>
          </cell>
          <cell r="I2487" t="str">
            <v>SD036</v>
          </cell>
          <cell r="J2487" t="str">
            <v>EAD LA 10 mb Conn-External-WECLA</v>
          </cell>
          <cell r="K2487" t="str">
            <v>CD999</v>
          </cell>
          <cell r="Q2487">
            <v>4359</v>
          </cell>
          <cell r="R2487">
            <v>9.9</v>
          </cell>
          <cell r="T2487">
            <v>431.541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 t="str">
            <v>CD999</v>
          </cell>
          <cell r="AC2487" t="str">
            <v>CD999</v>
          </cell>
          <cell r="AD2487">
            <v>431.541</v>
          </cell>
        </row>
        <row r="2488">
          <cell r="D2488" t="str">
            <v>SD037CD999</v>
          </cell>
          <cell r="E2488" t="str">
            <v>SD037</v>
          </cell>
          <cell r="F2488" t="str">
            <v>CD999</v>
          </cell>
          <cell r="G2488" t="str">
            <v>CD999</v>
          </cell>
          <cell r="H2488" t="str">
            <v/>
          </cell>
          <cell r="I2488" t="str">
            <v>SD037</v>
          </cell>
          <cell r="J2488" t="str">
            <v>EAD LA 100 mb Conn-External-WECLA</v>
          </cell>
          <cell r="K2488" t="str">
            <v>CD999</v>
          </cell>
          <cell r="Q2488">
            <v>72622</v>
          </cell>
          <cell r="R2488">
            <v>9.9</v>
          </cell>
          <cell r="T2488">
            <v>7189.5780000000004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 t="str">
            <v>CD999</v>
          </cell>
          <cell r="AC2488" t="str">
            <v>CD999</v>
          </cell>
          <cell r="AD2488">
            <v>7189.5780000000004</v>
          </cell>
        </row>
        <row r="2489">
          <cell r="D2489" t="str">
            <v>SD038CD999</v>
          </cell>
          <cell r="E2489" t="str">
            <v>SD038</v>
          </cell>
          <cell r="F2489" t="str">
            <v>CD999</v>
          </cell>
          <cell r="G2489" t="str">
            <v>CD999</v>
          </cell>
          <cell r="H2489" t="str">
            <v/>
          </cell>
          <cell r="I2489" t="str">
            <v>SD038</v>
          </cell>
          <cell r="J2489" t="str">
            <v>EAD LA 1000 mb Conn-External-WECLA</v>
          </cell>
          <cell r="K2489" t="str">
            <v>CD999</v>
          </cell>
          <cell r="Q2489">
            <v>19895</v>
          </cell>
          <cell r="R2489">
            <v>9.9</v>
          </cell>
          <cell r="T2489">
            <v>1969.605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 t="str">
            <v>CD999</v>
          </cell>
          <cell r="AC2489" t="str">
            <v>CD999</v>
          </cell>
          <cell r="AD2489">
            <v>1969.605</v>
          </cell>
        </row>
        <row r="2490">
          <cell r="D2490" t="str">
            <v>SD041CD999</v>
          </cell>
          <cell r="E2490" t="str">
            <v>SD041</v>
          </cell>
          <cell r="F2490" t="str">
            <v>CD999</v>
          </cell>
          <cell r="G2490" t="str">
            <v>CD999</v>
          </cell>
          <cell r="H2490" t="str">
            <v/>
          </cell>
          <cell r="I2490" t="str">
            <v>SD041</v>
          </cell>
          <cell r="J2490" t="str">
            <v>Ethernet bkhul Direct conns-External-WECLA</v>
          </cell>
          <cell r="K2490" t="str">
            <v>CD999</v>
          </cell>
          <cell r="Q2490">
            <v>971</v>
          </cell>
          <cell r="R2490">
            <v>9.9</v>
          </cell>
          <cell r="T2490">
            <v>96.129000000000005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 t="str">
            <v>CD999</v>
          </cell>
          <cell r="AC2490" t="str">
            <v>CD999</v>
          </cell>
          <cell r="AD2490">
            <v>96.129000000000005</v>
          </cell>
        </row>
        <row r="2491">
          <cell r="D2491" t="str">
            <v>SD043CD999</v>
          </cell>
          <cell r="E2491" t="str">
            <v>SD043</v>
          </cell>
          <cell r="F2491" t="str">
            <v>CD999</v>
          </cell>
          <cell r="G2491" t="str">
            <v>CD999</v>
          </cell>
          <cell r="H2491" t="str">
            <v/>
          </cell>
          <cell r="I2491" t="str">
            <v>SD043</v>
          </cell>
          <cell r="J2491" t="str">
            <v>Ethernet bkhul Direct Rental-External-WECLA</v>
          </cell>
          <cell r="K2491" t="str">
            <v>CD999</v>
          </cell>
          <cell r="Q2491">
            <v>98731</v>
          </cell>
          <cell r="R2491">
            <v>9.9</v>
          </cell>
          <cell r="T2491">
            <v>9774.3690000000006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 t="str">
            <v>CD999</v>
          </cell>
          <cell r="AC2491" t="str">
            <v>CD999</v>
          </cell>
          <cell r="AD2491">
            <v>9774.3690000000006</v>
          </cell>
        </row>
        <row r="2492">
          <cell r="D2492" t="str">
            <v>SD044CD999</v>
          </cell>
          <cell r="E2492" t="str">
            <v>SD044</v>
          </cell>
          <cell r="F2492" t="str">
            <v>CD999</v>
          </cell>
          <cell r="G2492" t="str">
            <v>CD999</v>
          </cell>
          <cell r="H2492" t="str">
            <v/>
          </cell>
          <cell r="I2492" t="str">
            <v>SD044</v>
          </cell>
          <cell r="J2492" t="str">
            <v>EAD 10 mb Rental-Internal-WECLA</v>
          </cell>
          <cell r="K2492" t="str">
            <v>CD999</v>
          </cell>
          <cell r="Q2492">
            <v>36953</v>
          </cell>
          <cell r="R2492">
            <v>9.9</v>
          </cell>
          <cell r="T2492">
            <v>3658.3470000000002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 t="str">
            <v>CD999</v>
          </cell>
          <cell r="AC2492" t="str">
            <v>CD999</v>
          </cell>
          <cell r="AD2492">
            <v>3658.3470000000002</v>
          </cell>
        </row>
        <row r="2493">
          <cell r="D2493" t="str">
            <v>SD045CD999</v>
          </cell>
          <cell r="E2493" t="str">
            <v>SD045</v>
          </cell>
          <cell r="F2493" t="str">
            <v>CD999</v>
          </cell>
          <cell r="G2493" t="str">
            <v>CD999</v>
          </cell>
          <cell r="H2493" t="str">
            <v/>
          </cell>
          <cell r="I2493" t="str">
            <v>SD045</v>
          </cell>
          <cell r="J2493" t="str">
            <v>EAD 100 mb Rental-Internal-WECLA</v>
          </cell>
          <cell r="K2493" t="str">
            <v>CD999</v>
          </cell>
          <cell r="Q2493">
            <v>115950</v>
          </cell>
          <cell r="R2493">
            <v>9.9</v>
          </cell>
          <cell r="T2493">
            <v>11479.050000000001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 t="str">
            <v>CD999</v>
          </cell>
          <cell r="AC2493" t="str">
            <v>CD999</v>
          </cell>
          <cell r="AD2493">
            <v>11479.050000000001</v>
          </cell>
        </row>
        <row r="2494">
          <cell r="D2494" t="str">
            <v>SD046CD999</v>
          </cell>
          <cell r="E2494" t="str">
            <v>SD046</v>
          </cell>
          <cell r="F2494" t="str">
            <v>CD999</v>
          </cell>
          <cell r="G2494" t="str">
            <v>CD999</v>
          </cell>
          <cell r="H2494" t="str">
            <v/>
          </cell>
          <cell r="I2494" t="str">
            <v>SD046</v>
          </cell>
          <cell r="J2494" t="str">
            <v>EAD 1000 mb Rental-Internal-WECLA</v>
          </cell>
          <cell r="K2494" t="str">
            <v>CD999</v>
          </cell>
          <cell r="Q2494">
            <v>375273</v>
          </cell>
          <cell r="R2494">
            <v>9.9</v>
          </cell>
          <cell r="T2494">
            <v>37152.027000000002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 t="str">
            <v>CD999</v>
          </cell>
          <cell r="AC2494" t="str">
            <v>CD999</v>
          </cell>
          <cell r="AD2494">
            <v>37152.027000000002</v>
          </cell>
        </row>
        <row r="2495">
          <cell r="D2495" t="str">
            <v>SD047CD999</v>
          </cell>
          <cell r="E2495" t="str">
            <v>SD047</v>
          </cell>
          <cell r="F2495" t="str">
            <v>CD999</v>
          </cell>
          <cell r="G2495" t="str">
            <v>CD999</v>
          </cell>
          <cell r="H2495" t="str">
            <v/>
          </cell>
          <cell r="I2495" t="str">
            <v>SD047</v>
          </cell>
          <cell r="J2495" t="str">
            <v>EAD LA 10 mb Rental-Internal-WECLA</v>
          </cell>
          <cell r="K2495" t="str">
            <v>CD999</v>
          </cell>
          <cell r="Q2495">
            <v>136054</v>
          </cell>
          <cell r="R2495">
            <v>9.9</v>
          </cell>
          <cell r="T2495">
            <v>13469.346000000001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 t="str">
            <v>CD999</v>
          </cell>
          <cell r="AC2495" t="str">
            <v>CD999</v>
          </cell>
          <cell r="AD2495">
            <v>13469.346000000001</v>
          </cell>
        </row>
        <row r="2496">
          <cell r="D2496" t="str">
            <v>SD048CD999</v>
          </cell>
          <cell r="E2496" t="str">
            <v>SD048</v>
          </cell>
          <cell r="F2496" t="str">
            <v>CD999</v>
          </cell>
          <cell r="G2496" t="str">
            <v>CD999</v>
          </cell>
          <cell r="H2496" t="str">
            <v/>
          </cell>
          <cell r="I2496" t="str">
            <v>SD048</v>
          </cell>
          <cell r="J2496" t="str">
            <v>EAD LA 100mb Rental-Internal-WECLA</v>
          </cell>
          <cell r="K2496" t="str">
            <v>CD999</v>
          </cell>
          <cell r="Q2496">
            <v>343414</v>
          </cell>
          <cell r="R2496">
            <v>9.9</v>
          </cell>
          <cell r="T2496">
            <v>33997.986000000004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 t="str">
            <v>CD999</v>
          </cell>
          <cell r="AC2496" t="str">
            <v>CD999</v>
          </cell>
          <cell r="AD2496">
            <v>33997.986000000004</v>
          </cell>
        </row>
        <row r="2497">
          <cell r="D2497" t="str">
            <v>SD049CD999</v>
          </cell>
          <cell r="E2497" t="str">
            <v>SD049</v>
          </cell>
          <cell r="F2497" t="str">
            <v>CD999</v>
          </cell>
          <cell r="G2497" t="str">
            <v>CD999</v>
          </cell>
          <cell r="H2497" t="str">
            <v/>
          </cell>
          <cell r="I2497" t="str">
            <v>SD049</v>
          </cell>
          <cell r="J2497" t="str">
            <v>EAD LA 1000mb Rental-Internal-WECLA</v>
          </cell>
          <cell r="K2497" t="str">
            <v>CD999</v>
          </cell>
          <cell r="Q2497">
            <v>239995</v>
          </cell>
          <cell r="R2497">
            <v>9.9</v>
          </cell>
          <cell r="T2497">
            <v>23759.505000000001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 t="str">
            <v>CD999</v>
          </cell>
          <cell r="AC2497" t="str">
            <v>CD999</v>
          </cell>
          <cell r="AD2497">
            <v>23759.505000000001</v>
          </cell>
        </row>
        <row r="2498">
          <cell r="D2498" t="str">
            <v>SD051CD999</v>
          </cell>
          <cell r="E2498" t="str">
            <v>SD051</v>
          </cell>
          <cell r="F2498" t="str">
            <v>CD999</v>
          </cell>
          <cell r="G2498" t="str">
            <v>CD999</v>
          </cell>
          <cell r="H2498" t="str">
            <v/>
          </cell>
          <cell r="I2498" t="str">
            <v>SD051</v>
          </cell>
          <cell r="J2498" t="str">
            <v>Other Ethernet rent-Internal-WECLA</v>
          </cell>
          <cell r="K2498" t="str">
            <v>CD999</v>
          </cell>
          <cell r="Q2498">
            <v>74973</v>
          </cell>
          <cell r="R2498">
            <v>9.9</v>
          </cell>
          <cell r="T2498">
            <v>7422.3270000000002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 t="str">
            <v>CD999</v>
          </cell>
          <cell r="AC2498" t="str">
            <v>CD999</v>
          </cell>
          <cell r="AD2498">
            <v>7422.3270000000002</v>
          </cell>
        </row>
        <row r="2499">
          <cell r="D2499" t="str">
            <v>SD052CD999</v>
          </cell>
          <cell r="E2499" t="str">
            <v>SD052</v>
          </cell>
          <cell r="F2499" t="str">
            <v>CD999</v>
          </cell>
          <cell r="G2499" t="str">
            <v>CD999</v>
          </cell>
          <cell r="H2499" t="str">
            <v/>
          </cell>
          <cell r="I2499" t="str">
            <v>SD052</v>
          </cell>
          <cell r="J2499" t="str">
            <v>EAD 10 mb Conn-Internal-WECLA</v>
          </cell>
          <cell r="K2499" t="str">
            <v>CD999</v>
          </cell>
          <cell r="Q2499">
            <v>3163</v>
          </cell>
          <cell r="R2499">
            <v>9.9</v>
          </cell>
          <cell r="T2499">
            <v>313.137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 t="str">
            <v>CD999</v>
          </cell>
          <cell r="AC2499" t="str">
            <v>CD999</v>
          </cell>
          <cell r="AD2499">
            <v>313.137</v>
          </cell>
        </row>
        <row r="2500">
          <cell r="D2500" t="str">
            <v>SD053CD999</v>
          </cell>
          <cell r="E2500" t="str">
            <v>SD053</v>
          </cell>
          <cell r="F2500" t="str">
            <v>CD999</v>
          </cell>
          <cell r="G2500" t="str">
            <v>CD999</v>
          </cell>
          <cell r="H2500" t="str">
            <v/>
          </cell>
          <cell r="I2500" t="str">
            <v>SD053</v>
          </cell>
          <cell r="J2500" t="str">
            <v>EAD 100 mb Conn-Internal-WECLA</v>
          </cell>
          <cell r="K2500" t="str">
            <v>CD999</v>
          </cell>
          <cell r="Q2500">
            <v>22789</v>
          </cell>
          <cell r="R2500">
            <v>9.9</v>
          </cell>
          <cell r="T2500">
            <v>2256.1110000000003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 t="str">
            <v>CD999</v>
          </cell>
          <cell r="AC2500" t="str">
            <v>CD999</v>
          </cell>
          <cell r="AD2500">
            <v>2256.1110000000003</v>
          </cell>
        </row>
        <row r="2501">
          <cell r="D2501" t="str">
            <v>SD054CD999</v>
          </cell>
          <cell r="E2501" t="str">
            <v>SD054</v>
          </cell>
          <cell r="F2501" t="str">
            <v>CD999</v>
          </cell>
          <cell r="G2501" t="str">
            <v>CD999</v>
          </cell>
          <cell r="H2501" t="str">
            <v/>
          </cell>
          <cell r="I2501" t="str">
            <v>SD054</v>
          </cell>
          <cell r="J2501" t="str">
            <v>EAD 1000 mb Conn-Internal-WECLA</v>
          </cell>
          <cell r="K2501" t="str">
            <v>CD999</v>
          </cell>
          <cell r="Q2501">
            <v>28898</v>
          </cell>
          <cell r="R2501">
            <v>9.9</v>
          </cell>
          <cell r="T2501">
            <v>2860.902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 t="str">
            <v>CD999</v>
          </cell>
          <cell r="AC2501" t="str">
            <v>CD999</v>
          </cell>
          <cell r="AD2501">
            <v>2860.902</v>
          </cell>
        </row>
        <row r="2502">
          <cell r="D2502" t="str">
            <v>SD055CD999</v>
          </cell>
          <cell r="E2502" t="str">
            <v>SD055</v>
          </cell>
          <cell r="F2502" t="str">
            <v>CD999</v>
          </cell>
          <cell r="G2502" t="str">
            <v>CD999</v>
          </cell>
          <cell r="H2502" t="str">
            <v/>
          </cell>
          <cell r="I2502" t="str">
            <v>SD055</v>
          </cell>
          <cell r="J2502" t="str">
            <v>EAD LA 10 mb Conn-Internal-WECLA</v>
          </cell>
          <cell r="K2502" t="str">
            <v>CD999</v>
          </cell>
          <cell r="Q2502">
            <v>24105</v>
          </cell>
          <cell r="R2502">
            <v>9.9</v>
          </cell>
          <cell r="T2502">
            <v>2386.395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 t="str">
            <v>CD999</v>
          </cell>
          <cell r="AC2502" t="str">
            <v>CD999</v>
          </cell>
          <cell r="AD2502">
            <v>2386.395</v>
          </cell>
        </row>
        <row r="2503">
          <cell r="D2503" t="str">
            <v>SD056CD999</v>
          </cell>
          <cell r="E2503" t="str">
            <v>SD056</v>
          </cell>
          <cell r="F2503" t="str">
            <v>CD999</v>
          </cell>
          <cell r="G2503" t="str">
            <v>CD999</v>
          </cell>
          <cell r="H2503" t="str">
            <v/>
          </cell>
          <cell r="I2503" t="str">
            <v>SD056</v>
          </cell>
          <cell r="J2503" t="str">
            <v>EAD LA 100 mb Conn-Internal-WECLA</v>
          </cell>
          <cell r="K2503" t="str">
            <v>CD999</v>
          </cell>
          <cell r="Q2503">
            <v>123484</v>
          </cell>
          <cell r="R2503">
            <v>9.9</v>
          </cell>
          <cell r="T2503">
            <v>12224.916000000001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 t="str">
            <v>CD999</v>
          </cell>
          <cell r="AC2503" t="str">
            <v>CD999</v>
          </cell>
          <cell r="AD2503">
            <v>12224.916000000001</v>
          </cell>
        </row>
        <row r="2504">
          <cell r="D2504" t="str">
            <v>SD057CD999</v>
          </cell>
          <cell r="E2504" t="str">
            <v>SD057</v>
          </cell>
          <cell r="F2504" t="str">
            <v>CD999</v>
          </cell>
          <cell r="G2504" t="str">
            <v>CD999</v>
          </cell>
          <cell r="H2504" t="str">
            <v/>
          </cell>
          <cell r="I2504" t="str">
            <v>SD057</v>
          </cell>
          <cell r="J2504" t="str">
            <v>EAD LA 1000 mb Conn-Internal-WECLA</v>
          </cell>
          <cell r="K2504" t="str">
            <v>CD999</v>
          </cell>
          <cell r="Q2504">
            <v>42157</v>
          </cell>
          <cell r="R2504">
            <v>9.9</v>
          </cell>
          <cell r="T2504">
            <v>4173.5430000000006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 t="str">
            <v>CD999</v>
          </cell>
          <cell r="AC2504" t="str">
            <v>CD999</v>
          </cell>
          <cell r="AD2504">
            <v>4173.5430000000006</v>
          </cell>
        </row>
        <row r="2505">
          <cell r="D2505" t="str">
            <v>SD059CD999</v>
          </cell>
          <cell r="E2505" t="str">
            <v>SD059</v>
          </cell>
          <cell r="F2505" t="str">
            <v>CD999</v>
          </cell>
          <cell r="G2505" t="str">
            <v>CD999</v>
          </cell>
          <cell r="H2505" t="str">
            <v/>
          </cell>
          <cell r="I2505" t="str">
            <v>SD059</v>
          </cell>
          <cell r="J2505" t="str">
            <v>Other Ethernet conns-Internal-WECLA</v>
          </cell>
          <cell r="K2505" t="str">
            <v>CD999</v>
          </cell>
          <cell r="Q2505">
            <v>1841</v>
          </cell>
          <cell r="R2505">
            <v>9.9</v>
          </cell>
          <cell r="T2505">
            <v>182.25900000000001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 t="str">
            <v>CD999</v>
          </cell>
          <cell r="AC2505" t="str">
            <v>CD999</v>
          </cell>
          <cell r="AD2505">
            <v>182.25900000000001</v>
          </cell>
        </row>
        <row r="2506">
          <cell r="D2506" t="str">
            <v>SD101CD999</v>
          </cell>
          <cell r="E2506" t="str">
            <v>SD101</v>
          </cell>
          <cell r="F2506" t="str">
            <v>CD999</v>
          </cell>
          <cell r="G2506" t="str">
            <v>CD999</v>
          </cell>
          <cell r="H2506" t="str">
            <v>Published</v>
          </cell>
          <cell r="I2506" t="str">
            <v>SD101</v>
          </cell>
          <cell r="J2506" t="str">
            <v>Excess construction charge (internal)-non-WECLA</v>
          </cell>
          <cell r="K2506" t="str">
            <v>CD999</v>
          </cell>
          <cell r="Q2506">
            <v>1086415</v>
          </cell>
          <cell r="R2506">
            <v>9.9</v>
          </cell>
          <cell r="T2506">
            <v>107555.08500000001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 t="str">
            <v>CD999</v>
          </cell>
          <cell r="AC2506" t="str">
            <v>CD999</v>
          </cell>
          <cell r="AD2506">
            <v>107555.08500000001</v>
          </cell>
        </row>
        <row r="2507">
          <cell r="D2507" t="str">
            <v>SD102CD999</v>
          </cell>
          <cell r="E2507" t="str">
            <v>SD102</v>
          </cell>
          <cell r="F2507" t="str">
            <v>CD999</v>
          </cell>
          <cell r="G2507" t="str">
            <v>CD999</v>
          </cell>
          <cell r="H2507" t="str">
            <v>Published</v>
          </cell>
          <cell r="I2507" t="str">
            <v>SD102</v>
          </cell>
          <cell r="J2507" t="str">
            <v>Excess construction charge (EXTERNAL)-non-WECLA</v>
          </cell>
          <cell r="K2507" t="str">
            <v>CD999</v>
          </cell>
          <cell r="Q2507">
            <v>423611</v>
          </cell>
          <cell r="R2507">
            <v>9.9</v>
          </cell>
          <cell r="T2507">
            <v>41937.489000000001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 t="str">
            <v>CD999</v>
          </cell>
          <cell r="AC2507" t="str">
            <v>CD999</v>
          </cell>
          <cell r="AD2507">
            <v>41937.489000000001</v>
          </cell>
        </row>
        <row r="2508">
          <cell r="D2508" t="str">
            <v>SD103CD999</v>
          </cell>
          <cell r="E2508" t="str">
            <v>SD103</v>
          </cell>
          <cell r="F2508" t="str">
            <v>CD999</v>
          </cell>
          <cell r="G2508" t="str">
            <v>CD999</v>
          </cell>
          <cell r="H2508" t="str">
            <v>Published</v>
          </cell>
          <cell r="I2508" t="str">
            <v>SD103</v>
          </cell>
          <cell r="J2508" t="str">
            <v>WS/LAN ext services 10mb rtl-ext-non-WECLA</v>
          </cell>
          <cell r="K2508" t="str">
            <v>CD999</v>
          </cell>
          <cell r="Q2508">
            <v>1081482</v>
          </cell>
          <cell r="R2508">
            <v>9.9</v>
          </cell>
          <cell r="T2508">
            <v>107066.71800000001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 t="str">
            <v>CD999</v>
          </cell>
          <cell r="AC2508" t="str">
            <v>CD999</v>
          </cell>
          <cell r="AD2508">
            <v>107066.71800000001</v>
          </cell>
        </row>
        <row r="2509">
          <cell r="D2509" t="str">
            <v>SD104CD999</v>
          </cell>
          <cell r="E2509" t="str">
            <v>SD104</v>
          </cell>
          <cell r="F2509" t="str">
            <v>CD999</v>
          </cell>
          <cell r="G2509" t="str">
            <v>CD999</v>
          </cell>
          <cell r="H2509" t="str">
            <v>Published</v>
          </cell>
          <cell r="I2509" t="str">
            <v>SD104</v>
          </cell>
          <cell r="J2509" t="str">
            <v>WS/LAN ext services 100mb rtl-ext-non-WECLA</v>
          </cell>
          <cell r="K2509" t="str">
            <v>CD999</v>
          </cell>
          <cell r="Q2509">
            <v>1047463</v>
          </cell>
          <cell r="R2509">
            <v>9.9</v>
          </cell>
          <cell r="T2509">
            <v>103698.837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 t="str">
            <v>CD999</v>
          </cell>
          <cell r="AC2509" t="str">
            <v>CD999</v>
          </cell>
          <cell r="AD2509">
            <v>103698.837</v>
          </cell>
        </row>
        <row r="2510">
          <cell r="D2510" t="str">
            <v>SD105CD999</v>
          </cell>
          <cell r="E2510" t="str">
            <v>SD105</v>
          </cell>
          <cell r="F2510" t="str">
            <v>CD999</v>
          </cell>
          <cell r="G2510" t="str">
            <v>CD999</v>
          </cell>
          <cell r="H2510" t="str">
            <v>Published</v>
          </cell>
          <cell r="I2510" t="str">
            <v>SD105</v>
          </cell>
          <cell r="J2510" t="str">
            <v>WS/LAN ext services 1000mb rtl-ext-non-WECLA</v>
          </cell>
          <cell r="K2510" t="str">
            <v>CD999</v>
          </cell>
          <cell r="Q2510">
            <v>523740</v>
          </cell>
          <cell r="R2510">
            <v>9.9</v>
          </cell>
          <cell r="T2510">
            <v>51850.26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 t="str">
            <v>CD999</v>
          </cell>
          <cell r="AC2510" t="str">
            <v>CD999</v>
          </cell>
          <cell r="AD2510">
            <v>51850.26</v>
          </cell>
        </row>
        <row r="2511">
          <cell r="D2511" t="str">
            <v>SD106CD999</v>
          </cell>
          <cell r="E2511" t="str">
            <v>SD106</v>
          </cell>
          <cell r="F2511" t="str">
            <v>CD999</v>
          </cell>
          <cell r="G2511" t="str">
            <v>CD999</v>
          </cell>
          <cell r="H2511" t="str">
            <v/>
          </cell>
          <cell r="I2511" t="str">
            <v>SD106</v>
          </cell>
          <cell r="J2511" t="str">
            <v>WS/LAN ext services other bwidth rtl-ext-non-WECLA</v>
          </cell>
          <cell r="K2511" t="str">
            <v>CD999</v>
          </cell>
          <cell r="Q2511">
            <v>126891</v>
          </cell>
          <cell r="R2511">
            <v>9.9</v>
          </cell>
          <cell r="T2511">
            <v>12562.209000000001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 t="str">
            <v>CD999</v>
          </cell>
          <cell r="AC2511" t="str">
            <v>CD999</v>
          </cell>
          <cell r="AD2511">
            <v>12562.209000000001</v>
          </cell>
        </row>
        <row r="2512">
          <cell r="D2512" t="str">
            <v>SD107CD999</v>
          </cell>
          <cell r="E2512" t="str">
            <v>SD107</v>
          </cell>
          <cell r="F2512" t="str">
            <v>CD999</v>
          </cell>
          <cell r="G2512" t="str">
            <v>CD999</v>
          </cell>
          <cell r="H2512" t="str">
            <v/>
          </cell>
          <cell r="I2512" t="str">
            <v>SD107</v>
          </cell>
          <cell r="J2512" t="str">
            <v>WS/LAN ext services 10mb conn-ext-non-WECLA</v>
          </cell>
          <cell r="K2512" t="str">
            <v>CD999</v>
          </cell>
          <cell r="Q2512">
            <v>33151</v>
          </cell>
          <cell r="R2512">
            <v>9.9</v>
          </cell>
          <cell r="T2512">
            <v>3281.9490000000001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 t="str">
            <v>CD999</v>
          </cell>
          <cell r="AC2512" t="str">
            <v>CD999</v>
          </cell>
          <cell r="AD2512">
            <v>3281.9490000000001</v>
          </cell>
        </row>
        <row r="2513">
          <cell r="D2513" t="str">
            <v>SD108CD999</v>
          </cell>
          <cell r="E2513" t="str">
            <v>SD108</v>
          </cell>
          <cell r="F2513" t="str">
            <v>CD999</v>
          </cell>
          <cell r="G2513" t="str">
            <v>CD999</v>
          </cell>
          <cell r="H2513" t="str">
            <v/>
          </cell>
          <cell r="I2513" t="str">
            <v>SD108</v>
          </cell>
          <cell r="J2513" t="str">
            <v>WS/LAN ext services 100mb conn-ext-non-WECLA</v>
          </cell>
          <cell r="K2513" t="str">
            <v>CD999</v>
          </cell>
          <cell r="Q2513">
            <v>7038</v>
          </cell>
          <cell r="R2513">
            <v>9.9</v>
          </cell>
          <cell r="T2513">
            <v>696.76200000000006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 t="str">
            <v>CD999</v>
          </cell>
          <cell r="AC2513" t="str">
            <v>CD999</v>
          </cell>
          <cell r="AD2513">
            <v>696.76200000000006</v>
          </cell>
        </row>
        <row r="2514">
          <cell r="D2514" t="str">
            <v>SD110CD999</v>
          </cell>
          <cell r="E2514" t="str">
            <v>SD110</v>
          </cell>
          <cell r="F2514" t="str">
            <v>CD999</v>
          </cell>
          <cell r="G2514" t="str">
            <v>CD999</v>
          </cell>
          <cell r="H2514" t="str">
            <v/>
          </cell>
          <cell r="I2514" t="str">
            <v>SD110</v>
          </cell>
          <cell r="J2514" t="str">
            <v>WS/LAN ext services other bw conn-ext-non-WECLA</v>
          </cell>
          <cell r="K2514" t="str">
            <v>CD999</v>
          </cell>
          <cell r="Q2514">
            <v>8837</v>
          </cell>
          <cell r="R2514">
            <v>9.9</v>
          </cell>
          <cell r="T2514">
            <v>874.86300000000006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 t="str">
            <v>CD999</v>
          </cell>
          <cell r="AC2514" t="str">
            <v>CD999</v>
          </cell>
          <cell r="AD2514">
            <v>874.86300000000006</v>
          </cell>
        </row>
        <row r="2515">
          <cell r="D2515" t="str">
            <v>SD111CD999</v>
          </cell>
          <cell r="E2515" t="str">
            <v>SD111</v>
          </cell>
          <cell r="F2515" t="str">
            <v>CD999</v>
          </cell>
          <cell r="G2515" t="str">
            <v>CD999</v>
          </cell>
          <cell r="H2515" t="str">
            <v>Published</v>
          </cell>
          <cell r="I2515" t="str">
            <v>SD111</v>
          </cell>
          <cell r="J2515" t="str">
            <v>bkhul extension services 1000mb rental-non-WECLA</v>
          </cell>
          <cell r="K2515" t="str">
            <v>CD999</v>
          </cell>
          <cell r="Q2515">
            <v>1171870</v>
          </cell>
          <cell r="R2515">
            <v>9.9</v>
          </cell>
          <cell r="T2515">
            <v>116015.13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 t="str">
            <v>CD999</v>
          </cell>
          <cell r="AC2515" t="str">
            <v>CD999</v>
          </cell>
          <cell r="AD2515">
            <v>116015.13</v>
          </cell>
        </row>
        <row r="2516">
          <cell r="D2516" t="str">
            <v>SD112CD999</v>
          </cell>
          <cell r="E2516" t="str">
            <v>SD112</v>
          </cell>
          <cell r="F2516" t="str">
            <v>CD999</v>
          </cell>
          <cell r="G2516" t="str">
            <v>CD999</v>
          </cell>
          <cell r="H2516" t="str">
            <v/>
          </cell>
          <cell r="I2516" t="str">
            <v>SD112</v>
          </cell>
          <cell r="J2516" t="str">
            <v>bkhul extension services other bw rtl-non-WECLA</v>
          </cell>
          <cell r="K2516" t="str">
            <v>CD999</v>
          </cell>
          <cell r="Q2516">
            <v>207530</v>
          </cell>
          <cell r="R2516">
            <v>9.9</v>
          </cell>
          <cell r="T2516">
            <v>20545.47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 t="str">
            <v>CD999</v>
          </cell>
          <cell r="AC2516" t="str">
            <v>CD999</v>
          </cell>
          <cell r="AD2516">
            <v>20545.47</v>
          </cell>
        </row>
        <row r="2517">
          <cell r="D2517" t="str">
            <v>SD113CD999</v>
          </cell>
          <cell r="E2517" t="str">
            <v>SD113</v>
          </cell>
          <cell r="F2517" t="str">
            <v>CD999</v>
          </cell>
          <cell r="G2517" t="str">
            <v>CD999</v>
          </cell>
          <cell r="H2517" t="str">
            <v/>
          </cell>
          <cell r="I2517" t="str">
            <v>SD113</v>
          </cell>
          <cell r="J2517" t="str">
            <v>bkhul extension services other bw conn-non-WECLA</v>
          </cell>
          <cell r="K2517" t="str">
            <v>CD999</v>
          </cell>
          <cell r="Q2517">
            <v>25504</v>
          </cell>
          <cell r="R2517">
            <v>9.9</v>
          </cell>
          <cell r="T2517">
            <v>2524.8960000000002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 t="str">
            <v>CD999</v>
          </cell>
          <cell r="AC2517" t="str">
            <v>CD999</v>
          </cell>
          <cell r="AD2517">
            <v>2524.8960000000002</v>
          </cell>
        </row>
        <row r="2518">
          <cell r="D2518" t="str">
            <v>SD114CD999</v>
          </cell>
          <cell r="E2518" t="str">
            <v>SD114</v>
          </cell>
          <cell r="F2518" t="str">
            <v>CD999</v>
          </cell>
          <cell r="G2518" t="str">
            <v>CD999</v>
          </cell>
          <cell r="H2518" t="str">
            <v>Published</v>
          </cell>
          <cell r="I2518" t="str">
            <v>SD114</v>
          </cell>
          <cell r="J2518" t="str">
            <v>Ethernet main links-internal-non-WECLA</v>
          </cell>
          <cell r="K2518" t="str">
            <v>CD999</v>
          </cell>
          <cell r="Q2518">
            <v>5249670</v>
          </cell>
          <cell r="R2518">
            <v>9.9</v>
          </cell>
          <cell r="T2518">
            <v>519717.33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 t="str">
            <v>CD999</v>
          </cell>
          <cell r="AC2518" t="str">
            <v>CD999</v>
          </cell>
          <cell r="AD2518">
            <v>519717.33</v>
          </cell>
        </row>
        <row r="2519">
          <cell r="D2519" t="str">
            <v>SD115CD999</v>
          </cell>
          <cell r="E2519" t="str">
            <v>SD115</v>
          </cell>
          <cell r="F2519" t="str">
            <v>CD999</v>
          </cell>
          <cell r="G2519" t="str">
            <v>CD999</v>
          </cell>
          <cell r="H2519" t="str">
            <v>Published</v>
          </cell>
          <cell r="I2519" t="str">
            <v>SD115</v>
          </cell>
          <cell r="J2519" t="str">
            <v>Ethernet main links-external-non-WECLA</v>
          </cell>
          <cell r="K2519" t="str">
            <v>CD999</v>
          </cell>
          <cell r="Q2519">
            <v>4808110</v>
          </cell>
          <cell r="R2519">
            <v>9.9</v>
          </cell>
          <cell r="T2519">
            <v>476002.89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 t="str">
            <v>CD999</v>
          </cell>
          <cell r="AC2519" t="str">
            <v>CD999</v>
          </cell>
          <cell r="AD2519">
            <v>476002.89</v>
          </cell>
        </row>
        <row r="2520">
          <cell r="D2520" t="str">
            <v>SD116CD999</v>
          </cell>
          <cell r="E2520" t="str">
            <v>SD116</v>
          </cell>
          <cell r="F2520" t="str">
            <v>CD999</v>
          </cell>
          <cell r="G2520" t="str">
            <v>CD999</v>
          </cell>
          <cell r="H2520" t="str">
            <v>Published</v>
          </cell>
          <cell r="I2520" t="str">
            <v>SD116</v>
          </cell>
          <cell r="J2520" t="str">
            <v>WS/LAN ext services 10mb rtl-int-non-WECLA</v>
          </cell>
          <cell r="K2520" t="str">
            <v>CD999</v>
          </cell>
          <cell r="Q2520">
            <v>1170486</v>
          </cell>
          <cell r="R2520">
            <v>9.9</v>
          </cell>
          <cell r="T2520">
            <v>115878.114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 t="str">
            <v>CD999</v>
          </cell>
          <cell r="AC2520" t="str">
            <v>CD999</v>
          </cell>
          <cell r="AD2520">
            <v>115878.114</v>
          </cell>
        </row>
        <row r="2521">
          <cell r="D2521" t="str">
            <v>SD117CD999</v>
          </cell>
          <cell r="E2521" t="str">
            <v>SD117</v>
          </cell>
          <cell r="F2521" t="str">
            <v>CD999</v>
          </cell>
          <cell r="G2521" t="str">
            <v>CD999</v>
          </cell>
          <cell r="H2521" t="str">
            <v>Published</v>
          </cell>
          <cell r="I2521" t="str">
            <v>SD117</v>
          </cell>
          <cell r="J2521" t="str">
            <v>WS/LAN extn services 100mb rtl-int-non-WECLA</v>
          </cell>
          <cell r="K2521" t="str">
            <v>CD999</v>
          </cell>
          <cell r="Q2521">
            <v>1394863</v>
          </cell>
          <cell r="R2521">
            <v>9.9</v>
          </cell>
          <cell r="T2521">
            <v>138091.43700000001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 t="str">
            <v>CD999</v>
          </cell>
          <cell r="AC2521" t="str">
            <v>CD999</v>
          </cell>
          <cell r="AD2521">
            <v>138091.43700000001</v>
          </cell>
        </row>
        <row r="2522">
          <cell r="D2522" t="str">
            <v>SD118CD999</v>
          </cell>
          <cell r="E2522" t="str">
            <v>SD118</v>
          </cell>
          <cell r="F2522" t="str">
            <v>CD999</v>
          </cell>
          <cell r="G2522" t="str">
            <v>CD999</v>
          </cell>
          <cell r="H2522" t="str">
            <v>Published</v>
          </cell>
          <cell r="I2522" t="str">
            <v>SD118</v>
          </cell>
          <cell r="J2522" t="str">
            <v>WS/LAN extn services 1000mb rtl-int-non-WECLA</v>
          </cell>
          <cell r="K2522" t="str">
            <v>CD999</v>
          </cell>
          <cell r="Q2522">
            <v>561710</v>
          </cell>
          <cell r="R2522">
            <v>9.9</v>
          </cell>
          <cell r="T2522">
            <v>55609.29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 t="str">
            <v>CD999</v>
          </cell>
          <cell r="AC2522" t="str">
            <v>CD999</v>
          </cell>
          <cell r="AD2522">
            <v>55609.29</v>
          </cell>
        </row>
        <row r="2523">
          <cell r="D2523" t="str">
            <v>SD119CD999</v>
          </cell>
          <cell r="E2523" t="str">
            <v>SD119</v>
          </cell>
          <cell r="F2523" t="str">
            <v>CD999</v>
          </cell>
          <cell r="G2523" t="str">
            <v>CD999</v>
          </cell>
          <cell r="H2523" t="str">
            <v>Published</v>
          </cell>
          <cell r="I2523" t="str">
            <v>SD119</v>
          </cell>
          <cell r="J2523" t="str">
            <v>WS/LAN extn services oth bwth rtl-int-non-WECLA</v>
          </cell>
          <cell r="K2523" t="str">
            <v>CD999</v>
          </cell>
          <cell r="Q2523">
            <v>354271</v>
          </cell>
          <cell r="R2523">
            <v>9.9</v>
          </cell>
          <cell r="T2523">
            <v>35072.829000000005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 t="str">
            <v>CD999</v>
          </cell>
          <cell r="AC2523" t="str">
            <v>CD999</v>
          </cell>
          <cell r="AD2523">
            <v>35072.829000000005</v>
          </cell>
        </row>
        <row r="2524">
          <cell r="D2524" t="str">
            <v>SD120CD999</v>
          </cell>
          <cell r="E2524" t="str">
            <v>SD120</v>
          </cell>
          <cell r="F2524" t="str">
            <v>CD999</v>
          </cell>
          <cell r="G2524" t="str">
            <v>CD999</v>
          </cell>
          <cell r="H2524" t="str">
            <v/>
          </cell>
          <cell r="I2524" t="str">
            <v>SD120</v>
          </cell>
          <cell r="J2524" t="str">
            <v>WS/LAN extn services 10mb conn-int-non-WECLA</v>
          </cell>
          <cell r="K2524" t="str">
            <v>CD999</v>
          </cell>
          <cell r="Q2524">
            <v>3616</v>
          </cell>
          <cell r="R2524">
            <v>9.9</v>
          </cell>
          <cell r="T2524">
            <v>357.98400000000004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 t="str">
            <v>CD999</v>
          </cell>
          <cell r="AC2524" t="str">
            <v>CD999</v>
          </cell>
          <cell r="AD2524">
            <v>357.98400000000004</v>
          </cell>
        </row>
        <row r="2525">
          <cell r="D2525" t="str">
            <v>SD121CD999</v>
          </cell>
          <cell r="E2525" t="str">
            <v>SD121</v>
          </cell>
          <cell r="F2525" t="str">
            <v>CD999</v>
          </cell>
          <cell r="G2525" t="str">
            <v>CD999</v>
          </cell>
          <cell r="H2525" t="str">
            <v/>
          </cell>
          <cell r="I2525" t="str">
            <v>SD121</v>
          </cell>
          <cell r="J2525" t="str">
            <v>WS/LAN extn services 100mb conn-int-non-WECLA</v>
          </cell>
          <cell r="K2525" t="str">
            <v>CD999</v>
          </cell>
          <cell r="Q2525">
            <v>1808</v>
          </cell>
          <cell r="R2525">
            <v>9.9</v>
          </cell>
          <cell r="T2525">
            <v>178.99200000000002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 t="str">
            <v>CD999</v>
          </cell>
          <cell r="AC2525" t="str">
            <v>CD999</v>
          </cell>
          <cell r="AD2525">
            <v>178.99200000000002</v>
          </cell>
        </row>
        <row r="2526">
          <cell r="D2526" t="str">
            <v>SD123CD999</v>
          </cell>
          <cell r="E2526" t="str">
            <v>SD123</v>
          </cell>
          <cell r="F2526" t="str">
            <v>CD999</v>
          </cell>
          <cell r="G2526" t="str">
            <v>CD999</v>
          </cell>
          <cell r="H2526" t="str">
            <v/>
          </cell>
          <cell r="I2526" t="str">
            <v>SD123</v>
          </cell>
          <cell r="J2526" t="str">
            <v>WS/LAN extn services oth bwth conn-int-non-WECLA</v>
          </cell>
          <cell r="K2526" t="str">
            <v>CD999</v>
          </cell>
          <cell r="Q2526">
            <v>2445</v>
          </cell>
          <cell r="R2526">
            <v>9.9</v>
          </cell>
          <cell r="T2526">
            <v>242.05500000000001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 t="str">
            <v>CD999</v>
          </cell>
          <cell r="AC2526" t="str">
            <v>CD999</v>
          </cell>
          <cell r="AD2526">
            <v>242.05500000000001</v>
          </cell>
        </row>
        <row r="2527">
          <cell r="D2527" t="str">
            <v>SD124CD999</v>
          </cell>
          <cell r="E2527" t="str">
            <v>SD124</v>
          </cell>
          <cell r="F2527" t="str">
            <v>CD999</v>
          </cell>
          <cell r="G2527" t="str">
            <v>CD999</v>
          </cell>
          <cell r="H2527" t="str">
            <v>Published</v>
          </cell>
          <cell r="I2527" t="str">
            <v>SD124</v>
          </cell>
          <cell r="J2527" t="str">
            <v>EAD 10mb Rental-External-non-WECLA</v>
          </cell>
          <cell r="K2527" t="str">
            <v>CD999</v>
          </cell>
          <cell r="Q2527">
            <v>590924</v>
          </cell>
          <cell r="R2527">
            <v>9.9</v>
          </cell>
          <cell r="T2527">
            <v>58501.476000000002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 t="str">
            <v>CD999</v>
          </cell>
          <cell r="AC2527" t="str">
            <v>CD999</v>
          </cell>
          <cell r="AD2527">
            <v>58501.476000000002</v>
          </cell>
        </row>
        <row r="2528">
          <cell r="D2528" t="str">
            <v>SD125CD999</v>
          </cell>
          <cell r="E2528" t="str">
            <v>SD125</v>
          </cell>
          <cell r="F2528" t="str">
            <v>CD999</v>
          </cell>
          <cell r="G2528" t="str">
            <v>CD999</v>
          </cell>
          <cell r="H2528" t="str">
            <v>Published</v>
          </cell>
          <cell r="I2528" t="str">
            <v>SD125</v>
          </cell>
          <cell r="J2528" t="str">
            <v>EAD 100mb Rental-External-non-WECLA</v>
          </cell>
          <cell r="K2528" t="str">
            <v>CD999</v>
          </cell>
          <cell r="Q2528">
            <v>1019205</v>
          </cell>
          <cell r="R2528">
            <v>9.9</v>
          </cell>
          <cell r="T2528">
            <v>100901.295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 t="str">
            <v>CD999</v>
          </cell>
          <cell r="AC2528" t="str">
            <v>CD999</v>
          </cell>
          <cell r="AD2528">
            <v>100901.295</v>
          </cell>
        </row>
        <row r="2529">
          <cell r="D2529" t="str">
            <v>SD126CD999</v>
          </cell>
          <cell r="E2529" t="str">
            <v>SD126</v>
          </cell>
          <cell r="F2529" t="str">
            <v>CD999</v>
          </cell>
          <cell r="G2529" t="str">
            <v>CD999</v>
          </cell>
          <cell r="H2529" t="str">
            <v>Published</v>
          </cell>
          <cell r="I2529" t="str">
            <v>SD126</v>
          </cell>
          <cell r="J2529" t="str">
            <v>EAD 1000mb Rental-External-non-WECLA</v>
          </cell>
          <cell r="K2529" t="str">
            <v>CD999</v>
          </cell>
          <cell r="Q2529">
            <v>1652044</v>
          </cell>
          <cell r="R2529">
            <v>9.9</v>
          </cell>
          <cell r="T2529">
            <v>163552.356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 t="str">
            <v>CD999</v>
          </cell>
          <cell r="AC2529" t="str">
            <v>CD999</v>
          </cell>
          <cell r="AD2529">
            <v>163552.356</v>
          </cell>
        </row>
        <row r="2530">
          <cell r="D2530" t="str">
            <v>SD127CD999</v>
          </cell>
          <cell r="E2530" t="str">
            <v>SD127</v>
          </cell>
          <cell r="F2530" t="str">
            <v>CD999</v>
          </cell>
          <cell r="G2530" t="str">
            <v>CD999</v>
          </cell>
          <cell r="H2530" t="str">
            <v>Published</v>
          </cell>
          <cell r="I2530" t="str">
            <v>SD127</v>
          </cell>
          <cell r="J2530" t="str">
            <v>EAD LA 10mb Rental-External-non-WECLA</v>
          </cell>
          <cell r="K2530" t="str">
            <v>CD999</v>
          </cell>
          <cell r="Q2530">
            <v>340817</v>
          </cell>
          <cell r="R2530">
            <v>9.9</v>
          </cell>
          <cell r="T2530">
            <v>33740.883000000002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 t="str">
            <v>CD999</v>
          </cell>
          <cell r="AC2530" t="str">
            <v>CD999</v>
          </cell>
          <cell r="AD2530">
            <v>33740.883000000002</v>
          </cell>
        </row>
        <row r="2531">
          <cell r="D2531" t="str">
            <v>SD128CD999</v>
          </cell>
          <cell r="E2531" t="str">
            <v>SD128</v>
          </cell>
          <cell r="F2531" t="str">
            <v>CD999</v>
          </cell>
          <cell r="G2531" t="str">
            <v>CD999</v>
          </cell>
          <cell r="H2531" t="str">
            <v>Published</v>
          </cell>
          <cell r="I2531" t="str">
            <v>SD128</v>
          </cell>
          <cell r="J2531" t="str">
            <v>EAD LA 100mb Rental-External-non-WECLA</v>
          </cell>
          <cell r="K2531" t="str">
            <v>CD999</v>
          </cell>
          <cell r="Q2531">
            <v>667721</v>
          </cell>
          <cell r="R2531">
            <v>9.9</v>
          </cell>
          <cell r="T2531">
            <v>66104.379000000001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 t="str">
            <v>CD999</v>
          </cell>
          <cell r="AC2531" t="str">
            <v>CD999</v>
          </cell>
          <cell r="AD2531">
            <v>66104.379000000001</v>
          </cell>
        </row>
        <row r="2532">
          <cell r="D2532" t="str">
            <v>SD129CD999</v>
          </cell>
          <cell r="E2532" t="str">
            <v>SD129</v>
          </cell>
          <cell r="F2532" t="str">
            <v>CD999</v>
          </cell>
          <cell r="G2532" t="str">
            <v>CD999</v>
          </cell>
          <cell r="H2532" t="str">
            <v>Published</v>
          </cell>
          <cell r="I2532" t="str">
            <v>SD129</v>
          </cell>
          <cell r="J2532" t="str">
            <v>EAD LA 1000b Rental-External-non-WECLA</v>
          </cell>
          <cell r="K2532" t="str">
            <v>CD999</v>
          </cell>
          <cell r="Q2532">
            <v>118013</v>
          </cell>
          <cell r="R2532">
            <v>9.9</v>
          </cell>
          <cell r="T2532">
            <v>11683.287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 t="str">
            <v>CD999</v>
          </cell>
          <cell r="AC2532" t="str">
            <v>CD999</v>
          </cell>
          <cell r="AD2532">
            <v>11683.287</v>
          </cell>
        </row>
        <row r="2533">
          <cell r="D2533" t="str">
            <v>SD131CD999</v>
          </cell>
          <cell r="E2533" t="str">
            <v>SD131</v>
          </cell>
          <cell r="F2533" t="str">
            <v>CD999</v>
          </cell>
          <cell r="G2533" t="str">
            <v>CD999</v>
          </cell>
          <cell r="H2533" t="str">
            <v>Published</v>
          </cell>
          <cell r="I2533" t="str">
            <v>SD131</v>
          </cell>
          <cell r="J2533" t="str">
            <v>Other Ethernet rent-External-non-WECLA</v>
          </cell>
          <cell r="K2533" t="str">
            <v>CD999</v>
          </cell>
          <cell r="Q2533">
            <v>40829</v>
          </cell>
          <cell r="R2533">
            <v>9.9</v>
          </cell>
          <cell r="T2533">
            <v>4042.0710000000004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 t="str">
            <v>CD999</v>
          </cell>
          <cell r="AC2533" t="str">
            <v>CD999</v>
          </cell>
          <cell r="AD2533">
            <v>4042.0710000000004</v>
          </cell>
        </row>
        <row r="2534">
          <cell r="D2534" t="str">
            <v>SD132CD999</v>
          </cell>
          <cell r="E2534" t="str">
            <v>SD132</v>
          </cell>
          <cell r="F2534" t="str">
            <v>CD999</v>
          </cell>
          <cell r="G2534" t="str">
            <v>CD999</v>
          </cell>
          <cell r="H2534" t="str">
            <v/>
          </cell>
          <cell r="I2534" t="str">
            <v>SD132</v>
          </cell>
          <cell r="J2534" t="str">
            <v>bkhul nwrk services-rental-non-WECLA</v>
          </cell>
          <cell r="K2534" t="str">
            <v>CD999</v>
          </cell>
          <cell r="Q2534">
            <v>1310</v>
          </cell>
          <cell r="R2534">
            <v>9.9</v>
          </cell>
          <cell r="T2534">
            <v>129.69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 t="str">
            <v>CD999</v>
          </cell>
          <cell r="AC2534" t="str">
            <v>CD999</v>
          </cell>
          <cell r="AD2534">
            <v>129.69</v>
          </cell>
        </row>
        <row r="2535">
          <cell r="D2535" t="str">
            <v>SD133CD999</v>
          </cell>
          <cell r="E2535" t="str">
            <v>SD133</v>
          </cell>
          <cell r="F2535" t="str">
            <v>CD999</v>
          </cell>
          <cell r="G2535" t="str">
            <v>CD999</v>
          </cell>
          <cell r="H2535" t="str">
            <v>Published</v>
          </cell>
          <cell r="I2535" t="str">
            <v>SD133</v>
          </cell>
          <cell r="J2535" t="str">
            <v>EAD 10 mb Conn-External-non-WECLA</v>
          </cell>
          <cell r="K2535" t="str">
            <v>CD999</v>
          </cell>
          <cell r="Q2535">
            <v>70087</v>
          </cell>
          <cell r="R2535">
            <v>9.9</v>
          </cell>
          <cell r="T2535">
            <v>6938.6130000000003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 t="str">
            <v>CD999</v>
          </cell>
          <cell r="AC2535" t="str">
            <v>CD999</v>
          </cell>
          <cell r="AD2535">
            <v>6938.6130000000003</v>
          </cell>
        </row>
        <row r="2536">
          <cell r="D2536" t="str">
            <v>SD134CD999</v>
          </cell>
          <cell r="E2536" t="str">
            <v>SD134</v>
          </cell>
          <cell r="F2536" t="str">
            <v>CD999</v>
          </cell>
          <cell r="G2536" t="str">
            <v>CD999</v>
          </cell>
          <cell r="H2536" t="str">
            <v>Published</v>
          </cell>
          <cell r="I2536" t="str">
            <v>SD134</v>
          </cell>
          <cell r="J2536" t="str">
            <v>EAD 100 mb Conn-External-non-WECLA</v>
          </cell>
          <cell r="K2536" t="str">
            <v>CD999</v>
          </cell>
          <cell r="Q2536">
            <v>245583</v>
          </cell>
          <cell r="R2536">
            <v>9.9</v>
          </cell>
          <cell r="T2536">
            <v>24312.717000000001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 t="str">
            <v>CD999</v>
          </cell>
          <cell r="AC2536" t="str">
            <v>CD999</v>
          </cell>
          <cell r="AD2536">
            <v>24312.717000000001</v>
          </cell>
        </row>
        <row r="2537">
          <cell r="D2537" t="str">
            <v>SD135CD999</v>
          </cell>
          <cell r="E2537" t="str">
            <v>SD135</v>
          </cell>
          <cell r="F2537" t="str">
            <v>CD999</v>
          </cell>
          <cell r="G2537" t="str">
            <v>CD999</v>
          </cell>
          <cell r="H2537" t="str">
            <v>Published</v>
          </cell>
          <cell r="I2537" t="str">
            <v>SD135</v>
          </cell>
          <cell r="J2537" t="str">
            <v>EAD 1000mb Conn-External-non-WECLA</v>
          </cell>
          <cell r="K2537" t="str">
            <v>CD999</v>
          </cell>
          <cell r="Q2537">
            <v>181620</v>
          </cell>
          <cell r="R2537">
            <v>9.9</v>
          </cell>
          <cell r="T2537">
            <v>17980.38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 t="str">
            <v>CD999</v>
          </cell>
          <cell r="AC2537" t="str">
            <v>CD999</v>
          </cell>
          <cell r="AD2537">
            <v>17980.38</v>
          </cell>
        </row>
        <row r="2538">
          <cell r="D2538" t="str">
            <v>SD136CD999</v>
          </cell>
          <cell r="E2538" t="str">
            <v>SD136</v>
          </cell>
          <cell r="F2538" t="str">
            <v>CD999</v>
          </cell>
          <cell r="G2538" t="str">
            <v>CD999</v>
          </cell>
          <cell r="H2538" t="str">
            <v>Published</v>
          </cell>
          <cell r="I2538" t="str">
            <v>SD136</v>
          </cell>
          <cell r="J2538" t="str">
            <v>EAD LA 10mb Conn-External-non-WECLA</v>
          </cell>
          <cell r="K2538" t="str">
            <v>CD999</v>
          </cell>
          <cell r="Q2538">
            <v>56331</v>
          </cell>
          <cell r="R2538">
            <v>9.9</v>
          </cell>
          <cell r="T2538">
            <v>5576.7690000000002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 t="str">
            <v>CD999</v>
          </cell>
          <cell r="AC2538" t="str">
            <v>CD999</v>
          </cell>
          <cell r="AD2538">
            <v>5576.7690000000002</v>
          </cell>
        </row>
        <row r="2539">
          <cell r="D2539" t="str">
            <v>SD137CD999</v>
          </cell>
          <cell r="E2539" t="str">
            <v>SD137</v>
          </cell>
          <cell r="F2539" t="str">
            <v>CD999</v>
          </cell>
          <cell r="G2539" t="str">
            <v>CD999</v>
          </cell>
          <cell r="H2539" t="str">
            <v>Published</v>
          </cell>
          <cell r="I2539" t="str">
            <v>SD137</v>
          </cell>
          <cell r="J2539" t="str">
            <v>EAD LA 100mb Conn-External-non-WECLA</v>
          </cell>
          <cell r="K2539" t="str">
            <v>CD999</v>
          </cell>
          <cell r="Q2539">
            <v>374326</v>
          </cell>
          <cell r="R2539">
            <v>9.9</v>
          </cell>
          <cell r="T2539">
            <v>37058.274000000005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 t="str">
            <v>CD999</v>
          </cell>
          <cell r="AC2539" t="str">
            <v>CD999</v>
          </cell>
          <cell r="AD2539">
            <v>37058.274000000005</v>
          </cell>
        </row>
        <row r="2540">
          <cell r="D2540" t="str">
            <v>SD138CD999</v>
          </cell>
          <cell r="E2540" t="str">
            <v>SD138</v>
          </cell>
          <cell r="F2540" t="str">
            <v>CD999</v>
          </cell>
          <cell r="G2540" t="str">
            <v>CD999</v>
          </cell>
          <cell r="H2540" t="str">
            <v>Published</v>
          </cell>
          <cell r="I2540" t="str">
            <v>SD138</v>
          </cell>
          <cell r="J2540" t="str">
            <v>EAD LA 1000b Conn-External-non-WECLA</v>
          </cell>
          <cell r="K2540" t="str">
            <v>CD999</v>
          </cell>
          <cell r="Q2540">
            <v>34134</v>
          </cell>
          <cell r="R2540">
            <v>9.9</v>
          </cell>
          <cell r="T2540">
            <v>3379.2660000000001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 t="str">
            <v>CD999</v>
          </cell>
          <cell r="AC2540" t="str">
            <v>CD999</v>
          </cell>
          <cell r="AD2540">
            <v>3379.2660000000001</v>
          </cell>
        </row>
        <row r="2541">
          <cell r="D2541" t="str">
            <v>SD140CD999</v>
          </cell>
          <cell r="E2541" t="str">
            <v>SD140</v>
          </cell>
          <cell r="F2541" t="str">
            <v>CD999</v>
          </cell>
          <cell r="G2541" t="str">
            <v>CD999</v>
          </cell>
          <cell r="H2541" t="str">
            <v>Published</v>
          </cell>
          <cell r="I2541" t="str">
            <v>SD140</v>
          </cell>
          <cell r="J2541" t="str">
            <v>Other Ethernet conns-External-non-WECLA</v>
          </cell>
          <cell r="K2541" t="str">
            <v>CD999</v>
          </cell>
          <cell r="Q2541">
            <v>197482</v>
          </cell>
          <cell r="R2541">
            <v>9.9</v>
          </cell>
          <cell r="T2541">
            <v>19550.718000000001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 t="str">
            <v>CD999</v>
          </cell>
          <cell r="AC2541" t="str">
            <v>CD999</v>
          </cell>
          <cell r="AD2541">
            <v>19550.718000000001</v>
          </cell>
        </row>
        <row r="2542">
          <cell r="D2542" t="str">
            <v>SD141CD999</v>
          </cell>
          <cell r="E2542" t="str">
            <v>SD141</v>
          </cell>
          <cell r="F2542" t="str">
            <v>CD999</v>
          </cell>
          <cell r="G2542" t="str">
            <v>CD999</v>
          </cell>
          <cell r="H2542" t="str">
            <v>Published</v>
          </cell>
          <cell r="I2542" t="str">
            <v>SD141</v>
          </cell>
          <cell r="J2542" t="str">
            <v>Ethernet bkhul Direct conns-External-non-WECLA</v>
          </cell>
          <cell r="K2542" t="str">
            <v>CD999</v>
          </cell>
          <cell r="Q2542">
            <v>38152</v>
          </cell>
          <cell r="R2542">
            <v>9.9</v>
          </cell>
          <cell r="T2542">
            <v>3777.0480000000002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 t="str">
            <v>CD999</v>
          </cell>
          <cell r="AC2542" t="str">
            <v>CD999</v>
          </cell>
          <cell r="AD2542">
            <v>3777.0480000000002</v>
          </cell>
        </row>
        <row r="2543">
          <cell r="D2543" t="str">
            <v>SD143CD999</v>
          </cell>
          <cell r="E2543" t="str">
            <v>SD143</v>
          </cell>
          <cell r="F2543" t="str">
            <v>CD999</v>
          </cell>
          <cell r="G2543" t="str">
            <v>CD999</v>
          </cell>
          <cell r="H2543" t="str">
            <v>Published</v>
          </cell>
          <cell r="I2543" t="str">
            <v>SD143</v>
          </cell>
          <cell r="J2543" t="str">
            <v>Ethernet bkhul Direct Rental-External-non-WECLA</v>
          </cell>
          <cell r="K2543" t="str">
            <v>CD999</v>
          </cell>
          <cell r="Q2543">
            <v>793989</v>
          </cell>
          <cell r="R2543">
            <v>9.9</v>
          </cell>
          <cell r="T2543">
            <v>78604.911000000007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 t="str">
            <v>CD999</v>
          </cell>
          <cell r="AC2543" t="str">
            <v>CD999</v>
          </cell>
          <cell r="AD2543">
            <v>78604.911000000007</v>
          </cell>
        </row>
        <row r="2544">
          <cell r="D2544" t="str">
            <v>SD144CD999</v>
          </cell>
          <cell r="E2544" t="str">
            <v>SD144</v>
          </cell>
          <cell r="F2544" t="str">
            <v>CD999</v>
          </cell>
          <cell r="G2544" t="str">
            <v>CD999</v>
          </cell>
          <cell r="H2544" t="str">
            <v>Published</v>
          </cell>
          <cell r="I2544" t="str">
            <v>SD144</v>
          </cell>
          <cell r="J2544" t="str">
            <v>EAD 10mb Rental-Internal-non-WECLA</v>
          </cell>
          <cell r="K2544" t="str">
            <v>CD999</v>
          </cell>
          <cell r="Q2544">
            <v>798973</v>
          </cell>
          <cell r="R2544">
            <v>9.9</v>
          </cell>
          <cell r="T2544">
            <v>79098.327000000005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 t="str">
            <v>CD999</v>
          </cell>
          <cell r="AC2544" t="str">
            <v>CD999</v>
          </cell>
          <cell r="AD2544">
            <v>79098.327000000005</v>
          </cell>
        </row>
        <row r="2545">
          <cell r="D2545" t="str">
            <v>SD145CD999</v>
          </cell>
          <cell r="E2545" t="str">
            <v>SD145</v>
          </cell>
          <cell r="F2545" t="str">
            <v>CD999</v>
          </cell>
          <cell r="G2545" t="str">
            <v>CD999</v>
          </cell>
          <cell r="H2545" t="str">
            <v>Published</v>
          </cell>
          <cell r="I2545" t="str">
            <v>SD145</v>
          </cell>
          <cell r="J2545" t="str">
            <v>EAD 100mb Rental-Internal-non-WECLA</v>
          </cell>
          <cell r="K2545" t="str">
            <v>CD999</v>
          </cell>
          <cell r="Q2545">
            <v>1604549</v>
          </cell>
          <cell r="R2545">
            <v>9.9</v>
          </cell>
          <cell r="T2545">
            <v>158850.351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 t="str">
            <v>CD999</v>
          </cell>
          <cell r="AC2545" t="str">
            <v>CD999</v>
          </cell>
          <cell r="AD2545">
            <v>158850.351</v>
          </cell>
        </row>
        <row r="2546">
          <cell r="D2546" t="str">
            <v>SD146CD999</v>
          </cell>
          <cell r="E2546" t="str">
            <v>SD146</v>
          </cell>
          <cell r="F2546" t="str">
            <v>CD999</v>
          </cell>
          <cell r="G2546" t="str">
            <v>CD999</v>
          </cell>
          <cell r="H2546" t="str">
            <v>Published</v>
          </cell>
          <cell r="I2546" t="str">
            <v>SD146</v>
          </cell>
          <cell r="J2546" t="str">
            <v>EAD 1000mb Rental-Internal-non-WECLA</v>
          </cell>
          <cell r="K2546" t="str">
            <v>CD999</v>
          </cell>
          <cell r="Q2546">
            <v>3235335</v>
          </cell>
          <cell r="R2546">
            <v>9.9</v>
          </cell>
          <cell r="T2546">
            <v>320298.16500000004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 t="str">
            <v>CD999</v>
          </cell>
          <cell r="AC2546" t="str">
            <v>CD999</v>
          </cell>
          <cell r="AD2546">
            <v>320298.16500000004</v>
          </cell>
        </row>
        <row r="2547">
          <cell r="D2547" t="str">
            <v>SD147CD999</v>
          </cell>
          <cell r="E2547" t="str">
            <v>SD147</v>
          </cell>
          <cell r="F2547" t="str">
            <v>CD999</v>
          </cell>
          <cell r="G2547" t="str">
            <v>CD999</v>
          </cell>
          <cell r="H2547" t="str">
            <v>Published</v>
          </cell>
          <cell r="I2547" t="str">
            <v>SD147</v>
          </cell>
          <cell r="J2547" t="str">
            <v>EAD LA 10mb Rental-Internal-non-WECLA</v>
          </cell>
          <cell r="K2547" t="str">
            <v>CD999</v>
          </cell>
          <cell r="Q2547">
            <v>1321944</v>
          </cell>
          <cell r="R2547">
            <v>9.9</v>
          </cell>
          <cell r="T2547">
            <v>130872.45600000001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 t="str">
            <v>CD999</v>
          </cell>
          <cell r="AC2547" t="str">
            <v>CD999</v>
          </cell>
          <cell r="AD2547">
            <v>130872.45600000001</v>
          </cell>
        </row>
        <row r="2548">
          <cell r="D2548" t="str">
            <v>SD148CD999</v>
          </cell>
          <cell r="E2548" t="str">
            <v>SD148</v>
          </cell>
          <cell r="F2548" t="str">
            <v>CD999</v>
          </cell>
          <cell r="G2548" t="str">
            <v>CD999</v>
          </cell>
          <cell r="H2548" t="str">
            <v>Published</v>
          </cell>
          <cell r="I2548" t="str">
            <v>SD148</v>
          </cell>
          <cell r="J2548" t="str">
            <v>EAD LA 100mb Rental-Internal-non-WECLA</v>
          </cell>
          <cell r="K2548" t="str">
            <v>CD999</v>
          </cell>
          <cell r="Q2548">
            <v>1977720</v>
          </cell>
          <cell r="R2548">
            <v>9.9</v>
          </cell>
          <cell r="T2548">
            <v>195794.28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 t="str">
            <v>CD999</v>
          </cell>
          <cell r="AC2548" t="str">
            <v>CD999</v>
          </cell>
          <cell r="AD2548">
            <v>195794.28</v>
          </cell>
        </row>
        <row r="2549">
          <cell r="D2549" t="str">
            <v>SD149CD999</v>
          </cell>
          <cell r="E2549" t="str">
            <v>SD149</v>
          </cell>
          <cell r="F2549" t="str">
            <v>CD999</v>
          </cell>
          <cell r="G2549" t="str">
            <v>CD999</v>
          </cell>
          <cell r="H2549" t="str">
            <v>Published</v>
          </cell>
          <cell r="I2549" t="str">
            <v>SD149</v>
          </cell>
          <cell r="J2549" t="str">
            <v>EAD LA 1000b Rental-Internal-non-WECLA</v>
          </cell>
          <cell r="K2549" t="str">
            <v>CD999</v>
          </cell>
          <cell r="Q2549">
            <v>1110248</v>
          </cell>
          <cell r="R2549">
            <v>9.9</v>
          </cell>
          <cell r="T2549">
            <v>109914.55200000001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 t="str">
            <v>CD999</v>
          </cell>
          <cell r="AC2549" t="str">
            <v>CD999</v>
          </cell>
          <cell r="AD2549">
            <v>109914.55200000001</v>
          </cell>
        </row>
        <row r="2550">
          <cell r="D2550" t="str">
            <v>SD151CD999</v>
          </cell>
          <cell r="E2550" t="str">
            <v>SD151</v>
          </cell>
          <cell r="F2550" t="str">
            <v>CD999</v>
          </cell>
          <cell r="G2550" t="str">
            <v>CD999</v>
          </cell>
          <cell r="H2550" t="str">
            <v>Published</v>
          </cell>
          <cell r="I2550" t="str">
            <v>SD151</v>
          </cell>
          <cell r="J2550" t="str">
            <v>Other Ethernet rent-Internal-non-WECLA</v>
          </cell>
          <cell r="K2550" t="str">
            <v>CD999</v>
          </cell>
          <cell r="Q2550">
            <v>305069</v>
          </cell>
          <cell r="R2550">
            <v>9.9</v>
          </cell>
          <cell r="T2550">
            <v>30201.831000000002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 t="str">
            <v>CD999</v>
          </cell>
          <cell r="AC2550" t="str">
            <v>CD999</v>
          </cell>
          <cell r="AD2550">
            <v>30201.831000000002</v>
          </cell>
        </row>
        <row r="2551">
          <cell r="D2551" t="str">
            <v>SD152CD999</v>
          </cell>
          <cell r="E2551" t="str">
            <v>SD152</v>
          </cell>
          <cell r="F2551" t="str">
            <v>CD999</v>
          </cell>
          <cell r="G2551" t="str">
            <v>CD999</v>
          </cell>
          <cell r="H2551" t="str">
            <v>Published</v>
          </cell>
          <cell r="I2551" t="str">
            <v>SD152</v>
          </cell>
          <cell r="J2551" t="str">
            <v>EAD 10 mb Conn-Internal-non-WECLA</v>
          </cell>
          <cell r="K2551" t="str">
            <v>CD999</v>
          </cell>
          <cell r="Q2551">
            <v>91289</v>
          </cell>
          <cell r="R2551">
            <v>9.9</v>
          </cell>
          <cell r="T2551">
            <v>9037.6110000000008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 t="str">
            <v>CD999</v>
          </cell>
          <cell r="AC2551" t="str">
            <v>CD999</v>
          </cell>
          <cell r="AD2551">
            <v>9037.6110000000008</v>
          </cell>
        </row>
        <row r="2552">
          <cell r="D2552" t="str">
            <v>SD153CD999</v>
          </cell>
          <cell r="E2552" t="str">
            <v>SD153</v>
          </cell>
          <cell r="F2552" t="str">
            <v>CD999</v>
          </cell>
          <cell r="G2552" t="str">
            <v>CD999</v>
          </cell>
          <cell r="H2552" t="str">
            <v>Published</v>
          </cell>
          <cell r="I2552" t="str">
            <v>SD153</v>
          </cell>
          <cell r="J2552" t="str">
            <v>EAD 100 mb Conn-Internal-non-WECLA</v>
          </cell>
          <cell r="K2552" t="str">
            <v>CD999</v>
          </cell>
          <cell r="Q2552">
            <v>262909</v>
          </cell>
          <cell r="R2552">
            <v>9.9</v>
          </cell>
          <cell r="T2552">
            <v>26027.991000000002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 t="str">
            <v>CD999</v>
          </cell>
          <cell r="AC2552" t="str">
            <v>CD999</v>
          </cell>
          <cell r="AD2552">
            <v>26027.991000000002</v>
          </cell>
        </row>
        <row r="2553">
          <cell r="D2553" t="str">
            <v>SD154CD999</v>
          </cell>
          <cell r="E2553" t="str">
            <v>SD154</v>
          </cell>
          <cell r="F2553" t="str">
            <v>CD999</v>
          </cell>
          <cell r="G2553" t="str">
            <v>CD999</v>
          </cell>
          <cell r="H2553" t="str">
            <v>Published</v>
          </cell>
          <cell r="I2553" t="str">
            <v>SD154</v>
          </cell>
          <cell r="J2553" t="str">
            <v>EAD 1000mb Conn-Internal-non-WECLA</v>
          </cell>
          <cell r="K2553" t="str">
            <v>CD999</v>
          </cell>
          <cell r="Q2553">
            <v>541182</v>
          </cell>
          <cell r="R2553">
            <v>9.9</v>
          </cell>
          <cell r="T2553">
            <v>53577.018000000004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 t="str">
            <v>CD999</v>
          </cell>
          <cell r="AC2553" t="str">
            <v>CD999</v>
          </cell>
          <cell r="AD2553">
            <v>53577.018000000004</v>
          </cell>
        </row>
        <row r="2554">
          <cell r="D2554" t="str">
            <v>SD155CD999</v>
          </cell>
          <cell r="E2554" t="str">
            <v>SD155</v>
          </cell>
          <cell r="F2554" t="str">
            <v>CD999</v>
          </cell>
          <cell r="G2554" t="str">
            <v>CD999</v>
          </cell>
          <cell r="H2554" t="str">
            <v>Published</v>
          </cell>
          <cell r="I2554" t="str">
            <v>SD155</v>
          </cell>
          <cell r="J2554" t="str">
            <v>EAD LA 10mb Conn-Internal-non-WECLA</v>
          </cell>
          <cell r="K2554" t="str">
            <v>CD999</v>
          </cell>
          <cell r="Q2554">
            <v>191132</v>
          </cell>
          <cell r="R2554">
            <v>9.9</v>
          </cell>
          <cell r="T2554">
            <v>18922.067999999999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 t="str">
            <v>CD999</v>
          </cell>
          <cell r="AC2554" t="str">
            <v>CD999</v>
          </cell>
          <cell r="AD2554">
            <v>18922.067999999999</v>
          </cell>
        </row>
        <row r="2555">
          <cell r="D2555" t="str">
            <v>SD156CD999</v>
          </cell>
          <cell r="E2555" t="str">
            <v>SD156</v>
          </cell>
          <cell r="F2555" t="str">
            <v>CD999</v>
          </cell>
          <cell r="G2555" t="str">
            <v>CD999</v>
          </cell>
          <cell r="H2555" t="str">
            <v>Published</v>
          </cell>
          <cell r="I2555" t="str">
            <v>SD156</v>
          </cell>
          <cell r="J2555" t="str">
            <v>EAD LA 100mb Conn-Internal-non-WECLA</v>
          </cell>
          <cell r="K2555" t="str">
            <v>CD999</v>
          </cell>
          <cell r="Q2555">
            <v>646601</v>
          </cell>
          <cell r="R2555">
            <v>9.9</v>
          </cell>
          <cell r="T2555">
            <v>64013.499000000003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 t="str">
            <v>CD999</v>
          </cell>
          <cell r="AC2555" t="str">
            <v>CD999</v>
          </cell>
          <cell r="AD2555">
            <v>64013.499000000003</v>
          </cell>
        </row>
        <row r="2556">
          <cell r="D2556" t="str">
            <v>SD157CD999</v>
          </cell>
          <cell r="E2556" t="str">
            <v>SD157</v>
          </cell>
          <cell r="F2556" t="str">
            <v>CD999</v>
          </cell>
          <cell r="G2556" t="str">
            <v>CD999</v>
          </cell>
          <cell r="H2556" t="str">
            <v>Published</v>
          </cell>
          <cell r="I2556" t="str">
            <v>SD157</v>
          </cell>
          <cell r="J2556" t="str">
            <v>EAD LA 1000b Conn-Internal-non-WECLA</v>
          </cell>
          <cell r="K2556" t="str">
            <v>CD999</v>
          </cell>
          <cell r="Q2556">
            <v>370184</v>
          </cell>
          <cell r="R2556">
            <v>9.9</v>
          </cell>
          <cell r="T2556">
            <v>36648.216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 t="str">
            <v>CD999</v>
          </cell>
          <cell r="AC2556" t="str">
            <v>CD999</v>
          </cell>
          <cell r="AD2556">
            <v>36648.216</v>
          </cell>
        </row>
        <row r="2557">
          <cell r="D2557" t="str">
            <v>SD159CD999</v>
          </cell>
          <cell r="E2557" t="str">
            <v>SD159</v>
          </cell>
          <cell r="F2557" t="str">
            <v>CD999</v>
          </cell>
          <cell r="G2557" t="str">
            <v>CD999</v>
          </cell>
          <cell r="H2557" t="str">
            <v>Published</v>
          </cell>
          <cell r="I2557" t="str">
            <v>SD159</v>
          </cell>
          <cell r="J2557" t="str">
            <v>Other Ethernet conns-Internal-non-WECLA</v>
          </cell>
          <cell r="K2557" t="str">
            <v>CD999</v>
          </cell>
          <cell r="Q2557">
            <v>126230</v>
          </cell>
          <cell r="R2557">
            <v>9.9</v>
          </cell>
          <cell r="T2557">
            <v>12496.77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 t="str">
            <v>CD999</v>
          </cell>
          <cell r="AC2557" t="str">
            <v>CD999</v>
          </cell>
          <cell r="AD2557">
            <v>12496.77</v>
          </cell>
        </row>
        <row r="2558">
          <cell r="D2558" t="str">
            <v>SD201CD999</v>
          </cell>
          <cell r="E2558" t="str">
            <v>SD201</v>
          </cell>
          <cell r="F2558" t="str">
            <v>CD999</v>
          </cell>
          <cell r="G2558" t="str">
            <v>CD999</v>
          </cell>
          <cell r="H2558" t="str">
            <v/>
          </cell>
          <cell r="I2558" t="str">
            <v>SD201</v>
          </cell>
          <cell r="J2558" t="str">
            <v>WES MISBO rent-Internal-WECLA</v>
          </cell>
          <cell r="K2558" t="str">
            <v>CD999</v>
          </cell>
          <cell r="Q2558">
            <v>165812</v>
          </cell>
          <cell r="R2558">
            <v>9.9</v>
          </cell>
          <cell r="T2558">
            <v>16415.387999999999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 t="str">
            <v>CD999</v>
          </cell>
          <cell r="AC2558" t="str">
            <v>CD999</v>
          </cell>
          <cell r="AD2558">
            <v>16415.387999999999</v>
          </cell>
        </row>
        <row r="2559">
          <cell r="D2559" t="str">
            <v>SD202CD999</v>
          </cell>
          <cell r="E2559" t="str">
            <v>SD202</v>
          </cell>
          <cell r="F2559" t="str">
            <v>CD999</v>
          </cell>
          <cell r="G2559" t="str">
            <v>CD999</v>
          </cell>
          <cell r="H2559" t="str">
            <v/>
          </cell>
          <cell r="I2559" t="str">
            <v>SD202</v>
          </cell>
          <cell r="J2559" t="str">
            <v>WES MISBO rent-External-WECLA</v>
          </cell>
          <cell r="K2559" t="str">
            <v>CD999</v>
          </cell>
          <cell r="Q2559">
            <v>10409</v>
          </cell>
          <cell r="R2559">
            <v>9.9</v>
          </cell>
          <cell r="T2559">
            <v>1030.491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 t="str">
            <v>CD999</v>
          </cell>
          <cell r="AC2559" t="str">
            <v>CD999</v>
          </cell>
          <cell r="AD2559">
            <v>1030.491</v>
          </cell>
        </row>
        <row r="2560">
          <cell r="D2560" t="str">
            <v>SD203CD999</v>
          </cell>
          <cell r="E2560" t="str">
            <v>SD203</v>
          </cell>
          <cell r="F2560" t="str">
            <v>CD999</v>
          </cell>
          <cell r="G2560" t="str">
            <v>CD999</v>
          </cell>
          <cell r="H2560" t="str">
            <v/>
          </cell>
          <cell r="I2560" t="str">
            <v>SD203</v>
          </cell>
          <cell r="J2560" t="str">
            <v>WES MISBO conns Internal-WECLA</v>
          </cell>
          <cell r="K2560" t="str">
            <v>CD999</v>
          </cell>
          <cell r="Q2560">
            <v>36055</v>
          </cell>
          <cell r="R2560">
            <v>9.9</v>
          </cell>
          <cell r="T2560">
            <v>3569.4450000000002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 t="str">
            <v>CD999</v>
          </cell>
          <cell r="AC2560" t="str">
            <v>CD999</v>
          </cell>
          <cell r="AD2560">
            <v>3569.4450000000002</v>
          </cell>
        </row>
        <row r="2561">
          <cell r="D2561" t="str">
            <v>SD205CD999</v>
          </cell>
          <cell r="E2561" t="str">
            <v>SD205</v>
          </cell>
          <cell r="F2561" t="str">
            <v>CD999</v>
          </cell>
          <cell r="G2561" t="str">
            <v>CD999</v>
          </cell>
          <cell r="H2561" t="str">
            <v/>
          </cell>
          <cell r="I2561" t="str">
            <v>SD205</v>
          </cell>
          <cell r="J2561" t="str">
            <v>BES MISBO rent-Internal-WECLA</v>
          </cell>
          <cell r="K2561" t="str">
            <v>CD999</v>
          </cell>
          <cell r="Q2561">
            <v>39364</v>
          </cell>
          <cell r="R2561">
            <v>9.9</v>
          </cell>
          <cell r="T2561">
            <v>3897.0360000000001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 t="str">
            <v>CD999</v>
          </cell>
          <cell r="AC2561" t="str">
            <v>CD999</v>
          </cell>
          <cell r="AD2561">
            <v>3897.0360000000001</v>
          </cell>
        </row>
        <row r="2562">
          <cell r="D2562" t="str">
            <v>SD206CD999</v>
          </cell>
          <cell r="E2562" t="str">
            <v>SD206</v>
          </cell>
          <cell r="F2562" t="str">
            <v>CD999</v>
          </cell>
          <cell r="G2562" t="str">
            <v>CD999</v>
          </cell>
          <cell r="H2562" t="str">
            <v/>
          </cell>
          <cell r="I2562" t="str">
            <v>SD206</v>
          </cell>
          <cell r="J2562" t="str">
            <v>BES MISBO rent-External-WECLA</v>
          </cell>
          <cell r="K2562" t="str">
            <v>CD999</v>
          </cell>
          <cell r="Q2562">
            <v>45268</v>
          </cell>
          <cell r="R2562">
            <v>9.9</v>
          </cell>
          <cell r="T2562">
            <v>4481.5320000000002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 t="str">
            <v>CD999</v>
          </cell>
          <cell r="AC2562" t="str">
            <v>CD999</v>
          </cell>
          <cell r="AD2562">
            <v>4481.5320000000002</v>
          </cell>
        </row>
        <row r="2563">
          <cell r="D2563" t="str">
            <v>SD208CD999</v>
          </cell>
          <cell r="E2563" t="str">
            <v>SD208</v>
          </cell>
          <cell r="F2563" t="str">
            <v>CD999</v>
          </cell>
          <cell r="G2563" t="str">
            <v>CD999</v>
          </cell>
          <cell r="H2563" t="str">
            <v/>
          </cell>
          <cell r="I2563" t="str">
            <v>SD208</v>
          </cell>
          <cell r="J2563" t="str">
            <v>BES MISBO conns-External-WECLA</v>
          </cell>
          <cell r="K2563" t="str">
            <v>CD999</v>
          </cell>
          <cell r="Q2563">
            <v>12274</v>
          </cell>
          <cell r="R2563">
            <v>9.9</v>
          </cell>
          <cell r="T2563">
            <v>1215.126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 t="str">
            <v>CD999</v>
          </cell>
          <cell r="AC2563" t="str">
            <v>CD999</v>
          </cell>
          <cell r="AD2563">
            <v>1215.126</v>
          </cell>
        </row>
        <row r="2564">
          <cell r="D2564" t="str">
            <v>SD209CD999</v>
          </cell>
          <cell r="E2564" t="str">
            <v>SD209</v>
          </cell>
          <cell r="F2564" t="str">
            <v>CD999</v>
          </cell>
          <cell r="G2564" t="str">
            <v>CD999</v>
          </cell>
          <cell r="H2564" t="str">
            <v/>
          </cell>
          <cell r="I2564" t="str">
            <v>SD209</v>
          </cell>
          <cell r="J2564" t="str">
            <v>Optical Services rent-Internal-WECLA</v>
          </cell>
          <cell r="K2564" t="str">
            <v>CD999</v>
          </cell>
          <cell r="Q2564">
            <v>94067</v>
          </cell>
          <cell r="R2564">
            <v>9.9</v>
          </cell>
          <cell r="T2564">
            <v>9312.6329999999998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 t="str">
            <v>CD999</v>
          </cell>
          <cell r="AC2564" t="str">
            <v>CD999</v>
          </cell>
          <cell r="AD2564">
            <v>9312.6329999999998</v>
          </cell>
        </row>
        <row r="2565">
          <cell r="D2565" t="str">
            <v>SD210CD999</v>
          </cell>
          <cell r="E2565" t="str">
            <v>SD210</v>
          </cell>
          <cell r="F2565" t="str">
            <v>CD999</v>
          </cell>
          <cell r="G2565" t="str">
            <v>CD999</v>
          </cell>
          <cell r="H2565" t="str">
            <v/>
          </cell>
          <cell r="I2565" t="str">
            <v>SD210</v>
          </cell>
          <cell r="J2565" t="str">
            <v>Optical Services rent-External-WECLA</v>
          </cell>
          <cell r="K2565" t="str">
            <v>CD999</v>
          </cell>
          <cell r="Q2565">
            <v>19114</v>
          </cell>
          <cell r="R2565">
            <v>9.9</v>
          </cell>
          <cell r="T2565">
            <v>1892.2860000000001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 t="str">
            <v>CD999</v>
          </cell>
          <cell r="AC2565" t="str">
            <v>CD999</v>
          </cell>
          <cell r="AD2565">
            <v>1892.2860000000001</v>
          </cell>
        </row>
        <row r="2566">
          <cell r="D2566" t="str">
            <v>SD211CD999</v>
          </cell>
          <cell r="E2566" t="str">
            <v>SD211</v>
          </cell>
          <cell r="F2566" t="str">
            <v>CD999</v>
          </cell>
          <cell r="G2566" t="str">
            <v>CD999</v>
          </cell>
          <cell r="H2566" t="str">
            <v/>
          </cell>
          <cell r="I2566" t="str">
            <v>SD211</v>
          </cell>
          <cell r="J2566" t="str">
            <v>oth ether services &gt; 1Gb rental-Internal WECLA</v>
          </cell>
          <cell r="K2566" t="str">
            <v>CD999</v>
          </cell>
          <cell r="Q2566">
            <v>80808</v>
          </cell>
          <cell r="R2566">
            <v>9.9</v>
          </cell>
          <cell r="T2566">
            <v>7999.9920000000002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 t="str">
            <v>CD999</v>
          </cell>
          <cell r="AC2566" t="str">
            <v>CD999</v>
          </cell>
          <cell r="AD2566">
            <v>7999.9920000000002</v>
          </cell>
        </row>
        <row r="2567">
          <cell r="D2567" t="str">
            <v>SD212CD999</v>
          </cell>
          <cell r="E2567" t="str">
            <v>SD212</v>
          </cell>
          <cell r="F2567" t="str">
            <v>CD999</v>
          </cell>
          <cell r="G2567" t="str">
            <v>CD999</v>
          </cell>
          <cell r="H2567" t="str">
            <v/>
          </cell>
          <cell r="I2567" t="str">
            <v>SD212</v>
          </cell>
          <cell r="J2567" t="str">
            <v>oth ether services &gt; 1Gb rental-External WECLA</v>
          </cell>
          <cell r="K2567" t="str">
            <v>CD999</v>
          </cell>
          <cell r="Q2567">
            <v>3928</v>
          </cell>
          <cell r="R2567">
            <v>9.9</v>
          </cell>
          <cell r="T2567">
            <v>388.87200000000001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 t="str">
            <v>CD999</v>
          </cell>
          <cell r="AC2567" t="str">
            <v>CD999</v>
          </cell>
          <cell r="AD2567">
            <v>388.87200000000001</v>
          </cell>
        </row>
        <row r="2568">
          <cell r="D2568" t="str">
            <v>SD214CD999</v>
          </cell>
          <cell r="E2568" t="str">
            <v>SD214</v>
          </cell>
          <cell r="F2568" t="str">
            <v>CD999</v>
          </cell>
          <cell r="G2568" t="str">
            <v>CD999</v>
          </cell>
          <cell r="H2568" t="str">
            <v/>
          </cell>
          <cell r="I2568" t="str">
            <v>SD214</v>
          </cell>
          <cell r="J2568" t="str">
            <v>EBD MISBO rent-External-WECLA</v>
          </cell>
          <cell r="K2568" t="str">
            <v>CD999</v>
          </cell>
          <cell r="Q2568">
            <v>10553</v>
          </cell>
          <cell r="R2568">
            <v>9.9</v>
          </cell>
          <cell r="T2568">
            <v>1044.7470000000001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 t="str">
            <v>CD999</v>
          </cell>
          <cell r="AC2568" t="str">
            <v>CD999</v>
          </cell>
          <cell r="AD2568">
            <v>1044.7470000000001</v>
          </cell>
        </row>
        <row r="2569">
          <cell r="D2569" t="str">
            <v>SD215CD999</v>
          </cell>
          <cell r="E2569" t="str">
            <v>SD215</v>
          </cell>
          <cell r="F2569" t="str">
            <v>CD999</v>
          </cell>
          <cell r="G2569" t="str">
            <v>CD999</v>
          </cell>
          <cell r="H2569" t="str">
            <v/>
          </cell>
          <cell r="I2569" t="str">
            <v>SD215</v>
          </cell>
          <cell r="J2569" t="str">
            <v>Optical Services conns-Internal-WECLA</v>
          </cell>
          <cell r="K2569" t="str">
            <v>CD999</v>
          </cell>
          <cell r="Q2569">
            <v>75838</v>
          </cell>
          <cell r="R2569">
            <v>9.9</v>
          </cell>
          <cell r="T2569">
            <v>7507.9620000000004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 t="str">
            <v>CD999</v>
          </cell>
          <cell r="AC2569" t="str">
            <v>CD999</v>
          </cell>
          <cell r="AD2569">
            <v>7507.9620000000004</v>
          </cell>
        </row>
        <row r="2570">
          <cell r="D2570" t="str">
            <v>SD216CD999</v>
          </cell>
          <cell r="E2570" t="str">
            <v>SD216</v>
          </cell>
          <cell r="F2570" t="str">
            <v>CD999</v>
          </cell>
          <cell r="G2570" t="str">
            <v>CD999</v>
          </cell>
          <cell r="H2570" t="str">
            <v/>
          </cell>
          <cell r="I2570" t="str">
            <v>SD216</v>
          </cell>
          <cell r="J2570" t="str">
            <v>Optical Services conns-External-WECLA</v>
          </cell>
          <cell r="K2570" t="str">
            <v>CD999</v>
          </cell>
          <cell r="Q2570">
            <v>25750</v>
          </cell>
          <cell r="R2570">
            <v>9.9</v>
          </cell>
          <cell r="T2570">
            <v>2549.25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 t="str">
            <v>CD999</v>
          </cell>
          <cell r="AC2570" t="str">
            <v>CD999</v>
          </cell>
          <cell r="AD2570">
            <v>2549.25</v>
          </cell>
        </row>
        <row r="2571">
          <cell r="D2571" t="str">
            <v>SD218CD999</v>
          </cell>
          <cell r="E2571" t="str">
            <v>SD218</v>
          </cell>
          <cell r="F2571" t="str">
            <v>CD999</v>
          </cell>
          <cell r="G2571" t="str">
            <v>CD999</v>
          </cell>
          <cell r="H2571" t="str">
            <v/>
          </cell>
          <cell r="I2571" t="str">
            <v>SD218</v>
          </cell>
          <cell r="J2571" t="str">
            <v>oth ether services &gt; 1Gb conn-External-WECLA</v>
          </cell>
          <cell r="K2571" t="str">
            <v>CD999</v>
          </cell>
          <cell r="Q2571">
            <v>13879</v>
          </cell>
          <cell r="R2571">
            <v>9.9</v>
          </cell>
          <cell r="T2571">
            <v>1374.021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 t="str">
            <v>CD999</v>
          </cell>
          <cell r="AC2571" t="str">
            <v>CD999</v>
          </cell>
          <cell r="AD2571">
            <v>1374.021</v>
          </cell>
        </row>
        <row r="2572">
          <cell r="D2572" t="str">
            <v>SD220CD999</v>
          </cell>
          <cell r="E2572" t="str">
            <v>SD220</v>
          </cell>
          <cell r="F2572" t="str">
            <v>CD999</v>
          </cell>
          <cell r="G2572" t="str">
            <v>CD999</v>
          </cell>
          <cell r="H2572" t="str">
            <v/>
          </cell>
          <cell r="I2572" t="str">
            <v>SD220</v>
          </cell>
          <cell r="J2572" t="str">
            <v>EBD MISBO conns-External-WECLA</v>
          </cell>
          <cell r="K2572" t="str">
            <v>CD999</v>
          </cell>
          <cell r="Q2572">
            <v>5370</v>
          </cell>
          <cell r="R2572">
            <v>9.9</v>
          </cell>
          <cell r="T2572">
            <v>531.63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 t="str">
            <v>CD999</v>
          </cell>
          <cell r="AC2572" t="str">
            <v>CD999</v>
          </cell>
          <cell r="AD2572">
            <v>531.63</v>
          </cell>
        </row>
        <row r="2573">
          <cell r="D2573" t="str">
            <v>SD221CD999</v>
          </cell>
          <cell r="E2573" t="str">
            <v>SD221</v>
          </cell>
          <cell r="F2573" t="str">
            <v>CD999</v>
          </cell>
          <cell r="G2573" t="str">
            <v>CD999</v>
          </cell>
          <cell r="H2573" t="str">
            <v/>
          </cell>
          <cell r="I2573" t="str">
            <v>SD221</v>
          </cell>
          <cell r="J2573" t="str">
            <v>WES/BES/EBD MBO Main link-Internal-WECLA</v>
          </cell>
          <cell r="K2573" t="str">
            <v>CD999</v>
          </cell>
          <cell r="Q2573">
            <v>20550</v>
          </cell>
          <cell r="R2573">
            <v>9.9</v>
          </cell>
          <cell r="T2573">
            <v>2034.45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 t="str">
            <v>CD999</v>
          </cell>
          <cell r="AC2573" t="str">
            <v>CD999</v>
          </cell>
          <cell r="AD2573">
            <v>2034.45</v>
          </cell>
        </row>
        <row r="2574">
          <cell r="D2574" t="str">
            <v>SD222CD999</v>
          </cell>
          <cell r="E2574" t="str">
            <v>SD222</v>
          </cell>
          <cell r="F2574" t="str">
            <v>CD999</v>
          </cell>
          <cell r="G2574" t="str">
            <v>CD999</v>
          </cell>
          <cell r="H2574" t="str">
            <v/>
          </cell>
          <cell r="I2574" t="str">
            <v>SD222</v>
          </cell>
          <cell r="J2574" t="str">
            <v>WES/BES/EBD MBO Main link-External-WECLA</v>
          </cell>
          <cell r="K2574" t="str">
            <v>CD999</v>
          </cell>
          <cell r="Q2574">
            <v>6725</v>
          </cell>
          <cell r="R2574">
            <v>9.9</v>
          </cell>
          <cell r="T2574">
            <v>665.77499999999998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 t="str">
            <v>CD999</v>
          </cell>
          <cell r="AC2574" t="str">
            <v>CD999</v>
          </cell>
          <cell r="AD2574">
            <v>665.77499999999998</v>
          </cell>
        </row>
        <row r="2575">
          <cell r="D2575" t="str">
            <v>SD223CD999</v>
          </cell>
          <cell r="E2575" t="str">
            <v>SD223</v>
          </cell>
          <cell r="F2575" t="str">
            <v>CD999</v>
          </cell>
          <cell r="G2575" t="str">
            <v>CD999</v>
          </cell>
          <cell r="H2575" t="str">
            <v/>
          </cell>
          <cell r="I2575" t="str">
            <v>SD223</v>
          </cell>
          <cell r="J2575" t="str">
            <v>Other Ethernet main links &gt;1Gb-Internal-WECLA</v>
          </cell>
          <cell r="K2575" t="str">
            <v>CD999</v>
          </cell>
          <cell r="Q2575">
            <v>14257</v>
          </cell>
          <cell r="R2575">
            <v>9.9</v>
          </cell>
          <cell r="T2575">
            <v>1411.443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 t="str">
            <v>CD999</v>
          </cell>
          <cell r="AC2575" t="str">
            <v>CD999</v>
          </cell>
          <cell r="AD2575">
            <v>1411.443</v>
          </cell>
        </row>
        <row r="2576">
          <cell r="D2576" t="str">
            <v>SD224CD999</v>
          </cell>
          <cell r="E2576" t="str">
            <v>SD224</v>
          </cell>
          <cell r="F2576" t="str">
            <v>CD999</v>
          </cell>
          <cell r="G2576" t="str">
            <v>CD999</v>
          </cell>
          <cell r="H2576" t="str">
            <v/>
          </cell>
          <cell r="I2576" t="str">
            <v>SD224</v>
          </cell>
          <cell r="J2576" t="str">
            <v>Other Ethernet main links &gt;1Gb-External-WECLA</v>
          </cell>
          <cell r="K2576" t="str">
            <v>CD999</v>
          </cell>
          <cell r="Q2576">
            <v>911</v>
          </cell>
          <cell r="R2576">
            <v>9.9</v>
          </cell>
          <cell r="T2576">
            <v>90.189000000000007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 t="str">
            <v>CD999</v>
          </cell>
          <cell r="AC2576" t="str">
            <v>CD999</v>
          </cell>
          <cell r="AD2576">
            <v>90.189000000000007</v>
          </cell>
        </row>
        <row r="2577">
          <cell r="D2577" t="str">
            <v>SD225CD999</v>
          </cell>
          <cell r="E2577" t="str">
            <v>SD225</v>
          </cell>
          <cell r="F2577" t="str">
            <v>CD999</v>
          </cell>
          <cell r="G2577" t="str">
            <v>CD999</v>
          </cell>
          <cell r="H2577" t="str">
            <v/>
          </cell>
          <cell r="I2577" t="str">
            <v>SD225</v>
          </cell>
          <cell r="J2577" t="str">
            <v>Optical Services Main link-Intenal-WECLA</v>
          </cell>
          <cell r="K2577" t="str">
            <v>CD999</v>
          </cell>
          <cell r="Q2577">
            <v>97353</v>
          </cell>
          <cell r="R2577">
            <v>9.9</v>
          </cell>
          <cell r="T2577">
            <v>9637.9470000000001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 t="str">
            <v>CD999</v>
          </cell>
          <cell r="AC2577" t="str">
            <v>CD999</v>
          </cell>
          <cell r="AD2577">
            <v>9637.9470000000001</v>
          </cell>
        </row>
        <row r="2578">
          <cell r="D2578" t="str">
            <v>SD226CD999</v>
          </cell>
          <cell r="E2578" t="str">
            <v>SD226</v>
          </cell>
          <cell r="F2578" t="str">
            <v>CD999</v>
          </cell>
          <cell r="G2578" t="str">
            <v>CD999</v>
          </cell>
          <cell r="H2578" t="str">
            <v/>
          </cell>
          <cell r="I2578" t="str">
            <v>SD226</v>
          </cell>
          <cell r="J2578" t="str">
            <v>Optical Services Main link-External-WECLA</v>
          </cell>
          <cell r="K2578" t="str">
            <v>CD999</v>
          </cell>
          <cell r="Q2578">
            <v>26447</v>
          </cell>
          <cell r="R2578">
            <v>9.9</v>
          </cell>
          <cell r="T2578">
            <v>2618.2530000000002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 t="str">
            <v>CD999</v>
          </cell>
          <cell r="AC2578" t="str">
            <v>CD999</v>
          </cell>
          <cell r="AD2578">
            <v>2618.2530000000002</v>
          </cell>
        </row>
        <row r="2579">
          <cell r="D2579" t="str">
            <v>SD301CD999</v>
          </cell>
          <cell r="E2579" t="str">
            <v>SD301</v>
          </cell>
          <cell r="F2579" t="str">
            <v>CD999</v>
          </cell>
          <cell r="G2579" t="str">
            <v>CD999</v>
          </cell>
          <cell r="H2579" t="str">
            <v/>
          </cell>
          <cell r="I2579" t="str">
            <v>SD301</v>
          </cell>
          <cell r="J2579" t="str">
            <v>WES MISBO rent-Internal-non WECLA</v>
          </cell>
          <cell r="K2579" t="str">
            <v>CD999</v>
          </cell>
          <cell r="Q2579">
            <v>149992</v>
          </cell>
          <cell r="R2579">
            <v>9.9</v>
          </cell>
          <cell r="T2579">
            <v>14849.208000000001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 t="str">
            <v>CD999</v>
          </cell>
          <cell r="AC2579" t="str">
            <v>CD999</v>
          </cell>
          <cell r="AD2579">
            <v>14849.208000000001</v>
          </cell>
        </row>
        <row r="2580">
          <cell r="D2580" t="str">
            <v>SD302CD999</v>
          </cell>
          <cell r="E2580" t="str">
            <v>SD302</v>
          </cell>
          <cell r="F2580" t="str">
            <v>CD999</v>
          </cell>
          <cell r="G2580" t="str">
            <v>CD999</v>
          </cell>
          <cell r="H2580" t="str">
            <v/>
          </cell>
          <cell r="I2580" t="str">
            <v>SD302</v>
          </cell>
          <cell r="J2580" t="str">
            <v>WES MISBO rent-External-non WECLA</v>
          </cell>
          <cell r="K2580" t="str">
            <v>CD999</v>
          </cell>
          <cell r="Q2580">
            <v>71525</v>
          </cell>
          <cell r="R2580">
            <v>9.9</v>
          </cell>
          <cell r="T2580">
            <v>7080.9750000000004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 t="str">
            <v>CD999</v>
          </cell>
          <cell r="AC2580" t="str">
            <v>CD999</v>
          </cell>
          <cell r="AD2580">
            <v>7080.9750000000004</v>
          </cell>
        </row>
        <row r="2581">
          <cell r="D2581" t="str">
            <v>SD303CD999</v>
          </cell>
          <cell r="E2581" t="str">
            <v>SD303</v>
          </cell>
          <cell r="F2581" t="str">
            <v>CD999</v>
          </cell>
          <cell r="G2581" t="str">
            <v>CD999</v>
          </cell>
          <cell r="H2581" t="str">
            <v/>
          </cell>
          <cell r="I2581" t="str">
            <v>SD303</v>
          </cell>
          <cell r="J2581" t="str">
            <v>WES MISBO conns Internal-non WECLA</v>
          </cell>
          <cell r="K2581" t="str">
            <v>CD999</v>
          </cell>
          <cell r="Q2581">
            <v>14575</v>
          </cell>
          <cell r="R2581">
            <v>9.9</v>
          </cell>
          <cell r="T2581">
            <v>1442.925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 t="str">
            <v>CD999</v>
          </cell>
          <cell r="AC2581" t="str">
            <v>CD999</v>
          </cell>
          <cell r="AD2581">
            <v>1442.925</v>
          </cell>
        </row>
        <row r="2582">
          <cell r="D2582" t="str">
            <v>SD305CD999</v>
          </cell>
          <cell r="E2582" t="str">
            <v>SD305</v>
          </cell>
          <cell r="F2582" t="str">
            <v>CD999</v>
          </cell>
          <cell r="G2582" t="str">
            <v>CD999</v>
          </cell>
          <cell r="H2582" t="str">
            <v/>
          </cell>
          <cell r="I2582" t="str">
            <v>SD305</v>
          </cell>
          <cell r="J2582" t="str">
            <v>BES MISBO rent-Internal-non WECLA</v>
          </cell>
          <cell r="K2582" t="str">
            <v>CD999</v>
          </cell>
          <cell r="Q2582">
            <v>12054</v>
          </cell>
          <cell r="R2582">
            <v>9.9</v>
          </cell>
          <cell r="T2582">
            <v>1193.346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 t="str">
            <v>CD999</v>
          </cell>
          <cell r="AC2582" t="str">
            <v>CD999</v>
          </cell>
          <cell r="AD2582">
            <v>1193.346</v>
          </cell>
        </row>
        <row r="2583">
          <cell r="D2583" t="str">
            <v>SD306CD999</v>
          </cell>
          <cell r="E2583" t="str">
            <v>SD306</v>
          </cell>
          <cell r="F2583" t="str">
            <v>CD999</v>
          </cell>
          <cell r="G2583" t="str">
            <v>CD999</v>
          </cell>
          <cell r="H2583" t="str">
            <v/>
          </cell>
          <cell r="I2583" t="str">
            <v>SD306</v>
          </cell>
          <cell r="J2583" t="str">
            <v>BES MISBO rent-External-non WECLA</v>
          </cell>
          <cell r="K2583" t="str">
            <v>CD999</v>
          </cell>
          <cell r="Q2583">
            <v>508434</v>
          </cell>
          <cell r="R2583">
            <v>9.9</v>
          </cell>
          <cell r="T2583">
            <v>50334.966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 t="str">
            <v>CD999</v>
          </cell>
          <cell r="AC2583" t="str">
            <v>CD999</v>
          </cell>
          <cell r="AD2583">
            <v>50334.966</v>
          </cell>
        </row>
        <row r="2584">
          <cell r="D2584" t="str">
            <v>SD307CD999</v>
          </cell>
          <cell r="E2584" t="str">
            <v>SD307</v>
          </cell>
          <cell r="F2584" t="str">
            <v>CD999</v>
          </cell>
          <cell r="G2584" t="str">
            <v>CD999</v>
          </cell>
          <cell r="H2584" t="str">
            <v/>
          </cell>
          <cell r="I2584" t="str">
            <v>SD307</v>
          </cell>
          <cell r="J2584" t="str">
            <v>BES MISBO conns-Internal-non WECLA</v>
          </cell>
          <cell r="K2584" t="str">
            <v>CD999</v>
          </cell>
          <cell r="Q2584">
            <v>1534</v>
          </cell>
          <cell r="R2584">
            <v>9.9</v>
          </cell>
          <cell r="T2584">
            <v>151.86600000000001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 t="str">
            <v>CD999</v>
          </cell>
          <cell r="AC2584" t="str">
            <v>CD999</v>
          </cell>
          <cell r="AD2584">
            <v>151.86600000000001</v>
          </cell>
        </row>
        <row r="2585">
          <cell r="D2585" t="str">
            <v>SD308CD999</v>
          </cell>
          <cell r="E2585" t="str">
            <v>SD308</v>
          </cell>
          <cell r="F2585" t="str">
            <v>CD999</v>
          </cell>
          <cell r="G2585" t="str">
            <v>CD999</v>
          </cell>
          <cell r="H2585" t="str">
            <v/>
          </cell>
          <cell r="I2585" t="str">
            <v>SD308</v>
          </cell>
          <cell r="J2585" t="str">
            <v>BES MISBO conns-External-non WECLA</v>
          </cell>
          <cell r="K2585" t="str">
            <v>CD999</v>
          </cell>
          <cell r="Q2585">
            <v>188712</v>
          </cell>
          <cell r="R2585">
            <v>9.9</v>
          </cell>
          <cell r="T2585">
            <v>18682.488000000001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 t="str">
            <v>CD999</v>
          </cell>
          <cell r="AC2585" t="str">
            <v>CD999</v>
          </cell>
          <cell r="AD2585">
            <v>18682.488000000001</v>
          </cell>
        </row>
        <row r="2586">
          <cell r="D2586" t="str">
            <v>SD309CD999</v>
          </cell>
          <cell r="E2586" t="str">
            <v>SD309</v>
          </cell>
          <cell r="F2586" t="str">
            <v>CD999</v>
          </cell>
          <cell r="G2586" t="str">
            <v>CD999</v>
          </cell>
          <cell r="H2586" t="str">
            <v/>
          </cell>
          <cell r="I2586" t="str">
            <v>SD309</v>
          </cell>
          <cell r="J2586" t="str">
            <v>Optical Services rent-Internal-non WECLA</v>
          </cell>
          <cell r="K2586" t="str">
            <v>CD999</v>
          </cell>
          <cell r="Q2586">
            <v>737883</v>
          </cell>
          <cell r="R2586">
            <v>9.9</v>
          </cell>
          <cell r="T2586">
            <v>73050.417000000001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 t="str">
            <v>CD999</v>
          </cell>
          <cell r="AC2586" t="str">
            <v>CD999</v>
          </cell>
          <cell r="AD2586">
            <v>73050.417000000001</v>
          </cell>
        </row>
        <row r="2587">
          <cell r="D2587" t="str">
            <v>SD310CD999</v>
          </cell>
          <cell r="E2587" t="str">
            <v>SD310</v>
          </cell>
          <cell r="F2587" t="str">
            <v>CD999</v>
          </cell>
          <cell r="G2587" t="str">
            <v>CD999</v>
          </cell>
          <cell r="H2587" t="str">
            <v/>
          </cell>
          <cell r="I2587" t="str">
            <v>SD310</v>
          </cell>
          <cell r="J2587" t="str">
            <v>Optical Services rent-External-non WECLA</v>
          </cell>
          <cell r="K2587" t="str">
            <v>CD999</v>
          </cell>
          <cell r="Q2587">
            <v>313852</v>
          </cell>
          <cell r="R2587">
            <v>9.9</v>
          </cell>
          <cell r="T2587">
            <v>31071.348000000002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 t="str">
            <v>CD999</v>
          </cell>
          <cell r="AC2587" t="str">
            <v>CD999</v>
          </cell>
          <cell r="AD2587">
            <v>31071.348000000002</v>
          </cell>
        </row>
        <row r="2588">
          <cell r="D2588" t="str">
            <v>SD311CD999</v>
          </cell>
          <cell r="E2588" t="str">
            <v>SD311</v>
          </cell>
          <cell r="F2588" t="str">
            <v>CD999</v>
          </cell>
          <cell r="G2588" t="str">
            <v>CD999</v>
          </cell>
          <cell r="H2588" t="str">
            <v/>
          </cell>
          <cell r="I2588" t="str">
            <v>SD311</v>
          </cell>
          <cell r="J2588" t="str">
            <v>oth ether services &gt; 1Gb rental-Internal non WECLA</v>
          </cell>
          <cell r="K2588" t="str">
            <v>CD999</v>
          </cell>
          <cell r="Q2588">
            <v>32227</v>
          </cell>
          <cell r="R2588">
            <v>9.9</v>
          </cell>
          <cell r="T2588">
            <v>3190.473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 t="str">
            <v>CD999</v>
          </cell>
          <cell r="AC2588" t="str">
            <v>CD999</v>
          </cell>
          <cell r="AD2588">
            <v>3190.473</v>
          </cell>
        </row>
        <row r="2589">
          <cell r="D2589" t="str">
            <v>SD312CD999</v>
          </cell>
          <cell r="E2589" t="str">
            <v>SD312</v>
          </cell>
          <cell r="F2589" t="str">
            <v>CD999</v>
          </cell>
          <cell r="G2589" t="str">
            <v>CD999</v>
          </cell>
          <cell r="H2589" t="str">
            <v/>
          </cell>
          <cell r="I2589" t="str">
            <v>SD312</v>
          </cell>
          <cell r="J2589" t="str">
            <v>oth ether services &gt; 1Gb rental-External non WECLA</v>
          </cell>
          <cell r="K2589" t="str">
            <v>CD999</v>
          </cell>
          <cell r="Q2589">
            <v>13290</v>
          </cell>
          <cell r="R2589">
            <v>9.9</v>
          </cell>
          <cell r="T2589">
            <v>1315.71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 t="str">
            <v>CD999</v>
          </cell>
          <cell r="AC2589" t="str">
            <v>CD999</v>
          </cell>
          <cell r="AD2589">
            <v>1315.71</v>
          </cell>
        </row>
        <row r="2590">
          <cell r="D2590" t="str">
            <v>SD314CD999</v>
          </cell>
          <cell r="E2590" t="str">
            <v>SD314</v>
          </cell>
          <cell r="F2590" t="str">
            <v>CD999</v>
          </cell>
          <cell r="G2590" t="str">
            <v>CD999</v>
          </cell>
          <cell r="H2590" t="str">
            <v/>
          </cell>
          <cell r="I2590" t="str">
            <v>SD314</v>
          </cell>
          <cell r="J2590" t="str">
            <v>EBD MISBO rent-External-non WECLA</v>
          </cell>
          <cell r="K2590" t="str">
            <v>CD999</v>
          </cell>
          <cell r="Q2590">
            <v>14642</v>
          </cell>
          <cell r="R2590">
            <v>9.9</v>
          </cell>
          <cell r="T2590">
            <v>1449.558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 t="str">
            <v>CD999</v>
          </cell>
          <cell r="AC2590" t="str">
            <v>CD999</v>
          </cell>
          <cell r="AD2590">
            <v>1449.558</v>
          </cell>
        </row>
        <row r="2591">
          <cell r="D2591" t="str">
            <v>SD315CD999</v>
          </cell>
          <cell r="E2591" t="str">
            <v>SD315</v>
          </cell>
          <cell r="F2591" t="str">
            <v>CD999</v>
          </cell>
          <cell r="G2591" t="str">
            <v>CD999</v>
          </cell>
          <cell r="H2591" t="str">
            <v/>
          </cell>
          <cell r="I2591" t="str">
            <v>SD315</v>
          </cell>
          <cell r="J2591" t="str">
            <v>Optical Services conns-Internal-non WECLA</v>
          </cell>
          <cell r="K2591" t="str">
            <v>CD999</v>
          </cell>
          <cell r="Q2591">
            <v>673388</v>
          </cell>
          <cell r="R2591">
            <v>9.9</v>
          </cell>
          <cell r="T2591">
            <v>66665.411999999997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 t="str">
            <v>CD999</v>
          </cell>
          <cell r="AC2591" t="str">
            <v>CD999</v>
          </cell>
          <cell r="AD2591">
            <v>66665.411999999997</v>
          </cell>
        </row>
        <row r="2592">
          <cell r="D2592" t="str">
            <v>SD316CD999</v>
          </cell>
          <cell r="E2592" t="str">
            <v>SD316</v>
          </cell>
          <cell r="F2592" t="str">
            <v>CD999</v>
          </cell>
          <cell r="G2592" t="str">
            <v>CD999</v>
          </cell>
          <cell r="H2592" t="str">
            <v/>
          </cell>
          <cell r="I2592" t="str">
            <v>SD316</v>
          </cell>
          <cell r="J2592" t="str">
            <v>Optical Services conns-External-non WECLA</v>
          </cell>
          <cell r="K2592" t="str">
            <v>CD999</v>
          </cell>
          <cell r="Q2592">
            <v>440360</v>
          </cell>
          <cell r="R2592">
            <v>9.9</v>
          </cell>
          <cell r="T2592">
            <v>43595.64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 t="str">
            <v>CD999</v>
          </cell>
          <cell r="AC2592" t="str">
            <v>CD999</v>
          </cell>
          <cell r="AD2592">
            <v>43595.64</v>
          </cell>
        </row>
        <row r="2593">
          <cell r="D2593" t="str">
            <v>SD318CD999</v>
          </cell>
          <cell r="E2593" t="str">
            <v>SD318</v>
          </cell>
          <cell r="F2593" t="str">
            <v>CD999</v>
          </cell>
          <cell r="G2593" t="str">
            <v>CD999</v>
          </cell>
          <cell r="H2593" t="str">
            <v/>
          </cell>
          <cell r="I2593" t="str">
            <v>SD318</v>
          </cell>
          <cell r="J2593" t="str">
            <v>oth ether services &gt; 1Gb conn-External-non WECLA</v>
          </cell>
          <cell r="K2593" t="str">
            <v>CD999</v>
          </cell>
          <cell r="Q2593">
            <v>11901</v>
          </cell>
          <cell r="R2593">
            <v>9.9</v>
          </cell>
          <cell r="T2593">
            <v>1178.1990000000001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 t="str">
            <v>CD999</v>
          </cell>
          <cell r="AC2593" t="str">
            <v>CD999</v>
          </cell>
          <cell r="AD2593">
            <v>1178.1990000000001</v>
          </cell>
        </row>
        <row r="2594">
          <cell r="D2594" t="str">
            <v>SD320CD999</v>
          </cell>
          <cell r="E2594" t="str">
            <v>SD320</v>
          </cell>
          <cell r="F2594" t="str">
            <v>CD999</v>
          </cell>
          <cell r="G2594" t="str">
            <v>CD999</v>
          </cell>
          <cell r="H2594" t="str">
            <v/>
          </cell>
          <cell r="I2594" t="str">
            <v>SD320</v>
          </cell>
          <cell r="J2594" t="str">
            <v>EBD MISBO conns-External-non WECLA</v>
          </cell>
          <cell r="K2594" t="str">
            <v>CD999</v>
          </cell>
          <cell r="Q2594">
            <v>8438</v>
          </cell>
          <cell r="R2594">
            <v>9.9</v>
          </cell>
          <cell r="T2594">
            <v>835.36200000000008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 t="str">
            <v>CD999</v>
          </cell>
          <cell r="AC2594" t="str">
            <v>CD999</v>
          </cell>
          <cell r="AD2594">
            <v>835.36200000000008</v>
          </cell>
        </row>
        <row r="2595">
          <cell r="D2595" t="str">
            <v>SD321CD999</v>
          </cell>
          <cell r="E2595" t="str">
            <v>SD321</v>
          </cell>
          <cell r="F2595" t="str">
            <v>CD999</v>
          </cell>
          <cell r="G2595" t="str">
            <v>CD999</v>
          </cell>
          <cell r="H2595" t="str">
            <v/>
          </cell>
          <cell r="I2595" t="str">
            <v>SD321</v>
          </cell>
          <cell r="J2595" t="str">
            <v>WES/BES/EBD MBO Main link-Internal-non WECLA</v>
          </cell>
          <cell r="K2595" t="str">
            <v>CD999</v>
          </cell>
          <cell r="Q2595">
            <v>21797</v>
          </cell>
          <cell r="R2595">
            <v>9.9</v>
          </cell>
          <cell r="T2595">
            <v>2157.9030000000002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 t="str">
            <v>CD999</v>
          </cell>
          <cell r="AC2595" t="str">
            <v>CD999</v>
          </cell>
          <cell r="AD2595">
            <v>2157.9030000000002</v>
          </cell>
        </row>
        <row r="2596">
          <cell r="D2596" t="str">
            <v>SD322CD999</v>
          </cell>
          <cell r="E2596" t="str">
            <v>SD322</v>
          </cell>
          <cell r="F2596" t="str">
            <v>CD999</v>
          </cell>
          <cell r="G2596" t="str">
            <v>CD999</v>
          </cell>
          <cell r="H2596" t="str">
            <v/>
          </cell>
          <cell r="I2596" t="str">
            <v>SD322</v>
          </cell>
          <cell r="J2596" t="str">
            <v>WES/BES/EBD MBO Main link-External-non WECLA</v>
          </cell>
          <cell r="K2596" t="str">
            <v>CD999</v>
          </cell>
          <cell r="Q2596">
            <v>75522</v>
          </cell>
          <cell r="R2596">
            <v>9.9</v>
          </cell>
          <cell r="T2596">
            <v>7476.6780000000008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 t="str">
            <v>CD999</v>
          </cell>
          <cell r="AC2596" t="str">
            <v>CD999</v>
          </cell>
          <cell r="AD2596">
            <v>7476.6780000000008</v>
          </cell>
        </row>
        <row r="2597">
          <cell r="D2597" t="str">
            <v>SD323CD999</v>
          </cell>
          <cell r="E2597" t="str">
            <v>SD323</v>
          </cell>
          <cell r="F2597" t="str">
            <v>CD999</v>
          </cell>
          <cell r="G2597" t="str">
            <v>CD999</v>
          </cell>
          <cell r="H2597" t="str">
            <v/>
          </cell>
          <cell r="I2597" t="str">
            <v>SD323</v>
          </cell>
          <cell r="J2597" t="str">
            <v>Other Ethernet main links &gt;1Gb-Internal-non WECLA</v>
          </cell>
          <cell r="K2597" t="str">
            <v>CD999</v>
          </cell>
          <cell r="Q2597">
            <v>12690</v>
          </cell>
          <cell r="R2597">
            <v>9.9</v>
          </cell>
          <cell r="T2597">
            <v>1256.31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 t="str">
            <v>CD999</v>
          </cell>
          <cell r="AC2597" t="str">
            <v>CD999</v>
          </cell>
          <cell r="AD2597">
            <v>1256.31</v>
          </cell>
        </row>
        <row r="2598">
          <cell r="D2598" t="str">
            <v>SD324CD999</v>
          </cell>
          <cell r="E2598" t="str">
            <v>SD324</v>
          </cell>
          <cell r="F2598" t="str">
            <v>CD999</v>
          </cell>
          <cell r="G2598" t="str">
            <v>CD999</v>
          </cell>
          <cell r="H2598" t="str">
            <v/>
          </cell>
          <cell r="I2598" t="str">
            <v>SD324</v>
          </cell>
          <cell r="J2598" t="str">
            <v>Other Ethernet main links &gt;1Gb-External-non WECLA</v>
          </cell>
          <cell r="K2598" t="str">
            <v>CD999</v>
          </cell>
          <cell r="Q2598">
            <v>5290</v>
          </cell>
          <cell r="R2598">
            <v>9.9</v>
          </cell>
          <cell r="T2598">
            <v>523.71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 t="str">
            <v>CD999</v>
          </cell>
          <cell r="AC2598" t="str">
            <v>CD999</v>
          </cell>
          <cell r="AD2598">
            <v>523.71</v>
          </cell>
        </row>
        <row r="2599">
          <cell r="D2599" t="str">
            <v>SD325CD999</v>
          </cell>
          <cell r="E2599" t="str">
            <v>SD325</v>
          </cell>
          <cell r="F2599" t="str">
            <v>CD999</v>
          </cell>
          <cell r="G2599" t="str">
            <v>CD999</v>
          </cell>
          <cell r="H2599" t="str">
            <v/>
          </cell>
          <cell r="I2599" t="str">
            <v>SD325</v>
          </cell>
          <cell r="J2599" t="str">
            <v>Optical Services Main link-Intenal-non WECLA</v>
          </cell>
          <cell r="K2599" t="str">
            <v>CD999</v>
          </cell>
          <cell r="Q2599">
            <v>196457</v>
          </cell>
          <cell r="R2599">
            <v>9.9</v>
          </cell>
          <cell r="T2599">
            <v>19449.243000000002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 t="str">
            <v>CD999</v>
          </cell>
          <cell r="AC2599" t="str">
            <v>CD999</v>
          </cell>
          <cell r="AD2599">
            <v>19449.243000000002</v>
          </cell>
        </row>
        <row r="2600">
          <cell r="D2600" t="str">
            <v>SD326CD999</v>
          </cell>
          <cell r="E2600" t="str">
            <v>SD326</v>
          </cell>
          <cell r="F2600" t="str">
            <v>CD999</v>
          </cell>
          <cell r="G2600" t="str">
            <v>CD999</v>
          </cell>
          <cell r="H2600" t="str">
            <v/>
          </cell>
          <cell r="I2600" t="str">
            <v>SD326</v>
          </cell>
          <cell r="J2600" t="str">
            <v>Optical Services Main link-External-non WECLA</v>
          </cell>
          <cell r="K2600" t="str">
            <v>CD999</v>
          </cell>
          <cell r="Q2600">
            <v>219311</v>
          </cell>
          <cell r="R2600">
            <v>9.9</v>
          </cell>
          <cell r="T2600">
            <v>21711.789000000001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 t="str">
            <v>CD999</v>
          </cell>
          <cell r="AC2600" t="str">
            <v>CD999</v>
          </cell>
          <cell r="AD2600">
            <v>21711.789000000001</v>
          </cell>
        </row>
        <row r="2601">
          <cell r="D2601" t="str">
            <v>SD453CD999</v>
          </cell>
          <cell r="E2601" t="str">
            <v>SD453</v>
          </cell>
          <cell r="F2601" t="str">
            <v>CD999</v>
          </cell>
          <cell r="G2601" t="str">
            <v>CD999</v>
          </cell>
          <cell r="H2601" t="str">
            <v>Published</v>
          </cell>
          <cell r="I2601" t="str">
            <v>SD453</v>
          </cell>
          <cell r="J2601" t="str">
            <v>Interconnect 2Mbit connection - rearrangements</v>
          </cell>
          <cell r="K2601" t="str">
            <v>CD999</v>
          </cell>
          <cell r="Q2601">
            <v>55888</v>
          </cell>
          <cell r="R2601">
            <v>9.9</v>
          </cell>
          <cell r="T2601">
            <v>5532.9120000000003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 t="str">
            <v>CD999</v>
          </cell>
          <cell r="AC2601" t="str">
            <v>CD999</v>
          </cell>
          <cell r="AD2601">
            <v>5532.9120000000003</v>
          </cell>
        </row>
        <row r="2602">
          <cell r="D2602" t="str">
            <v>SE371CD999</v>
          </cell>
          <cell r="E2602" t="str">
            <v>SE371</v>
          </cell>
          <cell r="F2602" t="str">
            <v>CD999</v>
          </cell>
          <cell r="G2602" t="str">
            <v>CD999</v>
          </cell>
          <cell r="H2602" t="str">
            <v>Published</v>
          </cell>
          <cell r="I2602" t="str">
            <v>SE371</v>
          </cell>
          <cell r="J2602" t="str">
            <v>PPC rental 2Mbit link per km distribution</v>
          </cell>
          <cell r="K2602" t="str">
            <v>CD999</v>
          </cell>
          <cell r="Q2602">
            <v>1478872</v>
          </cell>
          <cell r="R2602">
            <v>9.9</v>
          </cell>
          <cell r="T2602">
            <v>146408.32800000001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 t="str">
            <v>CD999</v>
          </cell>
          <cell r="AC2602" t="str">
            <v>CD999</v>
          </cell>
          <cell r="AD2602">
            <v>146408.32800000001</v>
          </cell>
        </row>
        <row r="2603">
          <cell r="D2603" t="str">
            <v>SE373CD999</v>
          </cell>
          <cell r="E2603" t="str">
            <v>SE373</v>
          </cell>
          <cell r="F2603" t="str">
            <v>CD999</v>
          </cell>
          <cell r="G2603" t="str">
            <v>CD999</v>
          </cell>
          <cell r="H2603" t="str">
            <v>Published</v>
          </cell>
          <cell r="I2603" t="str">
            <v>SE373</v>
          </cell>
          <cell r="J2603" t="str">
            <v>PPC rental 34Mbit link per km distribution</v>
          </cell>
          <cell r="K2603" t="str">
            <v>CD999</v>
          </cell>
          <cell r="Q2603">
            <v>222428</v>
          </cell>
          <cell r="R2603">
            <v>9.9</v>
          </cell>
          <cell r="T2603">
            <v>22020.371999999999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 t="str">
            <v>CD999</v>
          </cell>
          <cell r="AC2603" t="str">
            <v>CD999</v>
          </cell>
          <cell r="AD2603">
            <v>22020.371999999999</v>
          </cell>
        </row>
        <row r="2604">
          <cell r="D2604" t="str">
            <v>SE375CD999</v>
          </cell>
          <cell r="E2604" t="str">
            <v>SE375</v>
          </cell>
          <cell r="F2604" t="str">
            <v>CD999</v>
          </cell>
          <cell r="G2604" t="str">
            <v>CD999</v>
          </cell>
          <cell r="H2604" t="str">
            <v>Published</v>
          </cell>
          <cell r="I2604" t="str">
            <v>SE375</v>
          </cell>
          <cell r="J2604" t="str">
            <v>PPC rental 140Mbit link per km distribution</v>
          </cell>
          <cell r="K2604" t="str">
            <v>CD999</v>
          </cell>
          <cell r="Q2604">
            <v>34932</v>
          </cell>
          <cell r="R2604">
            <v>9.9</v>
          </cell>
          <cell r="T2604">
            <v>3458.268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 t="str">
            <v>CD999</v>
          </cell>
          <cell r="AC2604" t="str">
            <v>CD999</v>
          </cell>
          <cell r="AD2604">
            <v>3458.268</v>
          </cell>
        </row>
        <row r="2605">
          <cell r="D2605" t="str">
            <v>SE381CD999</v>
          </cell>
          <cell r="E2605" t="str">
            <v>SE381</v>
          </cell>
          <cell r="F2605" t="str">
            <v>CD999</v>
          </cell>
          <cell r="G2605" t="str">
            <v>CD999</v>
          </cell>
          <cell r="H2605" t="str">
            <v>Published</v>
          </cell>
          <cell r="I2605" t="str">
            <v>SE381</v>
          </cell>
          <cell r="J2605" t="str">
            <v>PPC rental 64Kbit link</v>
          </cell>
          <cell r="K2605" t="str">
            <v>CD999</v>
          </cell>
          <cell r="Q2605">
            <v>211570</v>
          </cell>
          <cell r="R2605">
            <v>9.9</v>
          </cell>
          <cell r="T2605">
            <v>20945.43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 t="str">
            <v>CD999</v>
          </cell>
          <cell r="AC2605" t="str">
            <v>CD999</v>
          </cell>
          <cell r="AD2605">
            <v>20945.43</v>
          </cell>
        </row>
        <row r="2606">
          <cell r="D2606" t="str">
            <v>SE383CD999</v>
          </cell>
          <cell r="E2606" t="str">
            <v>SE383</v>
          </cell>
          <cell r="F2606" t="str">
            <v>CD999</v>
          </cell>
          <cell r="G2606" t="str">
            <v>CD999</v>
          </cell>
          <cell r="H2606" t="str">
            <v>Published</v>
          </cell>
          <cell r="I2606" t="str">
            <v>SE383</v>
          </cell>
          <cell r="J2606" t="str">
            <v>PPC rental 2Mbit link</v>
          </cell>
          <cell r="K2606" t="str">
            <v>CD999</v>
          </cell>
          <cell r="Q2606">
            <v>618218</v>
          </cell>
          <cell r="R2606">
            <v>9.9</v>
          </cell>
          <cell r="T2606">
            <v>61203.582000000002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 t="str">
            <v>CD999</v>
          </cell>
          <cell r="AC2606" t="str">
            <v>CD999</v>
          </cell>
          <cell r="AD2606">
            <v>61203.582000000002</v>
          </cell>
        </row>
        <row r="2607">
          <cell r="D2607" t="str">
            <v>SE385CD999</v>
          </cell>
          <cell r="E2607" t="str">
            <v>SE385</v>
          </cell>
          <cell r="F2607" t="str">
            <v>CD999</v>
          </cell>
          <cell r="G2607" t="str">
            <v>CD999</v>
          </cell>
          <cell r="H2607" t="str">
            <v>Published</v>
          </cell>
          <cell r="I2607" t="str">
            <v>SE385</v>
          </cell>
          <cell r="J2607" t="str">
            <v>PPC rental 34Mbit link</v>
          </cell>
          <cell r="K2607" t="str">
            <v>CD999</v>
          </cell>
          <cell r="Q2607">
            <v>79358</v>
          </cell>
          <cell r="R2607">
            <v>9.9</v>
          </cell>
          <cell r="T2607">
            <v>7856.442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 t="str">
            <v>CD999</v>
          </cell>
          <cell r="AC2607" t="str">
            <v>CD999</v>
          </cell>
          <cell r="AD2607">
            <v>7856.442</v>
          </cell>
        </row>
        <row r="2608">
          <cell r="D2608" t="str">
            <v>SE388CD999</v>
          </cell>
          <cell r="E2608" t="str">
            <v>SE388</v>
          </cell>
          <cell r="F2608" t="str">
            <v>CD999</v>
          </cell>
          <cell r="G2608" t="str">
            <v>CD999</v>
          </cell>
          <cell r="H2608" t="str">
            <v>Published</v>
          </cell>
          <cell r="I2608" t="str">
            <v>SE388</v>
          </cell>
          <cell r="J2608" t="str">
            <v>PPC rental 140Mbit link</v>
          </cell>
          <cell r="K2608" t="str">
            <v>CD999</v>
          </cell>
          <cell r="Q2608">
            <v>36644</v>
          </cell>
          <cell r="R2608">
            <v>9.9</v>
          </cell>
          <cell r="T2608">
            <v>3627.7560000000003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 t="str">
            <v>CD999</v>
          </cell>
          <cell r="AC2608" t="str">
            <v>CD999</v>
          </cell>
          <cell r="AD2608">
            <v>3627.7560000000003</v>
          </cell>
        </row>
        <row r="2609">
          <cell r="D2609" t="str">
            <v>SE391CD999</v>
          </cell>
          <cell r="E2609" t="str">
            <v>SE391</v>
          </cell>
          <cell r="F2609" t="str">
            <v>CD999</v>
          </cell>
          <cell r="G2609" t="str">
            <v>CD999</v>
          </cell>
          <cell r="H2609" t="str">
            <v>Published</v>
          </cell>
          <cell r="I2609" t="str">
            <v>SE391</v>
          </cell>
          <cell r="J2609" t="str">
            <v>PPC rental 64Kbit Distribution</v>
          </cell>
          <cell r="K2609" t="str">
            <v>CD999</v>
          </cell>
          <cell r="Q2609">
            <v>60968</v>
          </cell>
          <cell r="R2609">
            <v>9.9</v>
          </cell>
          <cell r="T2609">
            <v>6035.8320000000003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 t="str">
            <v>CD999</v>
          </cell>
          <cell r="AC2609" t="str">
            <v>CD999</v>
          </cell>
          <cell r="AD2609">
            <v>6035.8320000000003</v>
          </cell>
        </row>
        <row r="2610">
          <cell r="D2610" t="str">
            <v>SE393CD999</v>
          </cell>
          <cell r="E2610" t="str">
            <v>SE393</v>
          </cell>
          <cell r="F2610" t="str">
            <v>CD999</v>
          </cell>
          <cell r="G2610" t="str">
            <v>CD999</v>
          </cell>
          <cell r="H2610" t="str">
            <v>Published</v>
          </cell>
          <cell r="I2610" t="str">
            <v>SE393</v>
          </cell>
          <cell r="J2610" t="str">
            <v>PPC rental 64Kbit Trunk</v>
          </cell>
          <cell r="K2610" t="str">
            <v>CD999</v>
          </cell>
          <cell r="Q2610">
            <v>101109</v>
          </cell>
          <cell r="R2610">
            <v>9.9</v>
          </cell>
          <cell r="T2610">
            <v>10009.791000000001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 t="str">
            <v>CD999</v>
          </cell>
          <cell r="AC2610" t="str">
            <v>CD999</v>
          </cell>
          <cell r="AD2610">
            <v>10009.791000000001</v>
          </cell>
        </row>
        <row r="2611">
          <cell r="D2611" t="str">
            <v>SE407CD999</v>
          </cell>
          <cell r="E2611" t="str">
            <v>SE407</v>
          </cell>
          <cell r="F2611" t="str">
            <v>CD999</v>
          </cell>
          <cell r="G2611" t="str">
            <v>CD999</v>
          </cell>
          <cell r="H2611" t="str">
            <v/>
          </cell>
          <cell r="I2611" t="str">
            <v>SE407</v>
          </cell>
          <cell r="J2611" t="str">
            <v>Carrier Pre Selection in-life management</v>
          </cell>
          <cell r="K2611" t="str">
            <v>CD999</v>
          </cell>
          <cell r="Q2611">
            <v>32640</v>
          </cell>
          <cell r="R2611">
            <v>9.9</v>
          </cell>
          <cell r="T2611">
            <v>3231.36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 t="str">
            <v>CD999</v>
          </cell>
          <cell r="AC2611" t="str">
            <v>CD999</v>
          </cell>
          <cell r="AD2611">
            <v>3231.36</v>
          </cell>
        </row>
        <row r="2612">
          <cell r="D2612" t="str">
            <v>SE410CD999</v>
          </cell>
          <cell r="E2612" t="str">
            <v>SE410</v>
          </cell>
          <cell r="F2612" t="str">
            <v>CD999</v>
          </cell>
          <cell r="G2612" t="str">
            <v>CD999</v>
          </cell>
          <cell r="H2612" t="str">
            <v>Published</v>
          </cell>
          <cell r="I2612" t="str">
            <v>SE410</v>
          </cell>
          <cell r="J2612" t="str">
            <v>34/45Mbit PPC link conn cct provision</v>
          </cell>
          <cell r="K2612" t="str">
            <v>CD999</v>
          </cell>
          <cell r="Q2612">
            <v>913</v>
          </cell>
          <cell r="R2612">
            <v>9.9</v>
          </cell>
          <cell r="T2612">
            <v>90.387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 t="str">
            <v>CD999</v>
          </cell>
          <cell r="AC2612" t="str">
            <v>CD999</v>
          </cell>
          <cell r="AD2612">
            <v>90.387</v>
          </cell>
        </row>
        <row r="2613">
          <cell r="D2613" t="str">
            <v>SE413CD999</v>
          </cell>
          <cell r="E2613" t="str">
            <v>SE413</v>
          </cell>
          <cell r="F2613" t="str">
            <v>CD999</v>
          </cell>
          <cell r="G2613" t="str">
            <v>CD999</v>
          </cell>
          <cell r="H2613" t="str">
            <v>Published</v>
          </cell>
          <cell r="I2613" t="str">
            <v>SE413</v>
          </cell>
          <cell r="J2613" t="str">
            <v>2Mbit PPC link connection cct provision</v>
          </cell>
          <cell r="K2613" t="str">
            <v>CD999</v>
          </cell>
          <cell r="Q2613">
            <v>151016</v>
          </cell>
          <cell r="R2613">
            <v>9.9</v>
          </cell>
          <cell r="T2613">
            <v>14950.584000000001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 t="str">
            <v>CD999</v>
          </cell>
          <cell r="AC2613" t="str">
            <v>CD999</v>
          </cell>
          <cell r="AD2613">
            <v>14950.584000000001</v>
          </cell>
        </row>
        <row r="2614">
          <cell r="D2614" t="str">
            <v>SE416CD999</v>
          </cell>
          <cell r="E2614" t="str">
            <v>SE416</v>
          </cell>
          <cell r="F2614" t="str">
            <v>CD999</v>
          </cell>
          <cell r="G2614" t="str">
            <v>CD999</v>
          </cell>
          <cell r="H2614" t="str">
            <v>Published</v>
          </cell>
          <cell r="I2614" t="str">
            <v>SE416</v>
          </cell>
          <cell r="J2614" t="str">
            <v>140/155Mbit PPC link conn cct prov</v>
          </cell>
          <cell r="K2614" t="str">
            <v>CD999</v>
          </cell>
          <cell r="Q2614">
            <v>258</v>
          </cell>
          <cell r="R2614">
            <v>9.9</v>
          </cell>
          <cell r="T2614">
            <v>25.542000000000002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 t="str">
            <v>CD999</v>
          </cell>
          <cell r="AC2614" t="str">
            <v>CD999</v>
          </cell>
          <cell r="AD2614">
            <v>25.542000000000002</v>
          </cell>
        </row>
        <row r="2615">
          <cell r="D2615" t="str">
            <v>SE417CD999</v>
          </cell>
          <cell r="E2615" t="str">
            <v>SE417</v>
          </cell>
          <cell r="F2615" t="str">
            <v>CD999</v>
          </cell>
          <cell r="G2615" t="str">
            <v>CD999</v>
          </cell>
          <cell r="H2615" t="str">
            <v>Published</v>
          </cell>
          <cell r="I2615" t="str">
            <v>SE417</v>
          </cell>
          <cell r="J2615" t="str">
            <v>64Kbit PPC new connection provision (external)</v>
          </cell>
          <cell r="K2615" t="str">
            <v>CD999</v>
          </cell>
          <cell r="Q2615">
            <v>1207</v>
          </cell>
          <cell r="R2615">
            <v>9.9</v>
          </cell>
          <cell r="T2615">
            <v>119.49300000000001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 t="str">
            <v>CD999</v>
          </cell>
          <cell r="AC2615" t="str">
            <v>CD999</v>
          </cell>
          <cell r="AD2615">
            <v>119.49300000000001</v>
          </cell>
        </row>
        <row r="2616">
          <cell r="D2616" t="str">
            <v>SE432CD999</v>
          </cell>
          <cell r="E2616" t="str">
            <v>SE432</v>
          </cell>
          <cell r="F2616" t="str">
            <v>CD999</v>
          </cell>
          <cell r="G2616" t="str">
            <v>CD999</v>
          </cell>
          <cell r="H2616" t="str">
            <v>Published</v>
          </cell>
          <cell r="I2616" t="str">
            <v>SE432</v>
          </cell>
          <cell r="J2616" t="str">
            <v>PPC rental 64kbit link local end</v>
          </cell>
          <cell r="K2616" t="str">
            <v>CD999</v>
          </cell>
          <cell r="Q2616">
            <v>257562</v>
          </cell>
          <cell r="R2616">
            <v>9.9</v>
          </cell>
          <cell r="T2616">
            <v>25498.638000000003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 t="str">
            <v>CD999</v>
          </cell>
          <cell r="AC2616" t="str">
            <v>CD999</v>
          </cell>
          <cell r="AD2616">
            <v>25498.638000000003</v>
          </cell>
        </row>
        <row r="2617">
          <cell r="D2617" t="str">
            <v>SE434CD999</v>
          </cell>
          <cell r="E2617" t="str">
            <v>SE434</v>
          </cell>
          <cell r="F2617" t="str">
            <v>CD999</v>
          </cell>
          <cell r="G2617" t="str">
            <v>CD999</v>
          </cell>
          <cell r="H2617" t="str">
            <v>Published</v>
          </cell>
          <cell r="I2617" t="str">
            <v>SE434</v>
          </cell>
          <cell r="J2617" t="str">
            <v>PPC rental 34Mbit link local end</v>
          </cell>
          <cell r="K2617" t="str">
            <v>CD999</v>
          </cell>
          <cell r="Q2617">
            <v>93770</v>
          </cell>
          <cell r="R2617">
            <v>9.9</v>
          </cell>
          <cell r="T2617">
            <v>9283.23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 t="str">
            <v>CD999</v>
          </cell>
          <cell r="AC2617" t="str">
            <v>CD999</v>
          </cell>
          <cell r="AD2617">
            <v>9283.23</v>
          </cell>
        </row>
        <row r="2618">
          <cell r="D2618" t="str">
            <v>SE436CD999</v>
          </cell>
          <cell r="E2618" t="str">
            <v>SE436</v>
          </cell>
          <cell r="F2618" t="str">
            <v>CD999</v>
          </cell>
          <cell r="G2618" t="str">
            <v>CD999</v>
          </cell>
          <cell r="H2618" t="str">
            <v>Published</v>
          </cell>
          <cell r="I2618" t="str">
            <v>SE436</v>
          </cell>
          <cell r="J2618" t="str">
            <v>PPC rental 140Mbit link local end</v>
          </cell>
          <cell r="K2618" t="str">
            <v>CD999</v>
          </cell>
          <cell r="Q2618">
            <v>47361</v>
          </cell>
          <cell r="R2618">
            <v>9.9</v>
          </cell>
          <cell r="T2618">
            <v>4688.7390000000005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 t="str">
            <v>CD999</v>
          </cell>
          <cell r="AC2618" t="str">
            <v>CD999</v>
          </cell>
          <cell r="AD2618">
            <v>4688.7390000000005</v>
          </cell>
        </row>
        <row r="2619">
          <cell r="D2619" t="str">
            <v>SE438CD999</v>
          </cell>
          <cell r="E2619" t="str">
            <v>SE438</v>
          </cell>
          <cell r="F2619" t="str">
            <v>CD999</v>
          </cell>
          <cell r="G2619" t="str">
            <v>CD999</v>
          </cell>
          <cell r="H2619" t="str">
            <v>Published</v>
          </cell>
          <cell r="I2619" t="str">
            <v>SE438</v>
          </cell>
          <cell r="J2619" t="str">
            <v>PPC rental 2Mbit local end copper</v>
          </cell>
          <cell r="K2619" t="str">
            <v>CD999</v>
          </cell>
          <cell r="Q2619">
            <v>255723</v>
          </cell>
          <cell r="R2619">
            <v>9.9</v>
          </cell>
          <cell r="T2619">
            <v>25316.577000000001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 t="str">
            <v>CD999</v>
          </cell>
          <cell r="AC2619" t="str">
            <v>CD999</v>
          </cell>
          <cell r="AD2619">
            <v>25316.577000000001</v>
          </cell>
        </row>
        <row r="2620">
          <cell r="D2620" t="str">
            <v>SE439CD999</v>
          </cell>
          <cell r="E2620" t="str">
            <v>SE439</v>
          </cell>
          <cell r="F2620" t="str">
            <v>CD999</v>
          </cell>
          <cell r="G2620" t="str">
            <v>CD999</v>
          </cell>
          <cell r="H2620" t="str">
            <v>Published</v>
          </cell>
          <cell r="I2620" t="str">
            <v>SE439</v>
          </cell>
          <cell r="J2620" t="str">
            <v>PPC rental 2Mbit local end fibre</v>
          </cell>
          <cell r="K2620" t="str">
            <v>CD999</v>
          </cell>
          <cell r="Q2620">
            <v>1353860</v>
          </cell>
          <cell r="R2620">
            <v>9.9</v>
          </cell>
          <cell r="T2620">
            <v>134032.14000000001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 t="str">
            <v>CD999</v>
          </cell>
          <cell r="AC2620" t="str">
            <v>CD999</v>
          </cell>
          <cell r="AD2620">
            <v>134032.14000000001</v>
          </cell>
        </row>
        <row r="2621">
          <cell r="D2621" t="str">
            <v>SE453CD999</v>
          </cell>
          <cell r="E2621" t="str">
            <v>SE453</v>
          </cell>
          <cell r="F2621" t="str">
            <v>CD999</v>
          </cell>
          <cell r="G2621" t="str">
            <v>CD999</v>
          </cell>
          <cell r="H2621" t="str">
            <v>Published</v>
          </cell>
          <cell r="I2621" t="str">
            <v>SE453</v>
          </cell>
          <cell r="J2621" t="str">
            <v>CSI circuit 2Mbit connection (OCP use)</v>
          </cell>
          <cell r="K2621" t="str">
            <v>CD999</v>
          </cell>
          <cell r="Q2621">
            <v>20606</v>
          </cell>
          <cell r="R2621">
            <v>9.9</v>
          </cell>
          <cell r="T2621">
            <v>2039.9940000000001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 t="str">
            <v>CD999</v>
          </cell>
          <cell r="AC2621" t="str">
            <v>CD999</v>
          </cell>
          <cell r="AD2621">
            <v>2039.9940000000001</v>
          </cell>
        </row>
        <row r="2622">
          <cell r="D2622" t="str">
            <v>SE459CD999</v>
          </cell>
          <cell r="E2622" t="str">
            <v>SE459</v>
          </cell>
          <cell r="F2622" t="str">
            <v>CD999</v>
          </cell>
          <cell r="G2622" t="str">
            <v>CD999</v>
          </cell>
          <cell r="H2622" t="str">
            <v>Published</v>
          </cell>
          <cell r="I2622" t="str">
            <v>SE459</v>
          </cell>
          <cell r="J2622" t="str">
            <v>CSI circuits link (OCP use)</v>
          </cell>
          <cell r="K2622" t="str">
            <v>CD999</v>
          </cell>
          <cell r="Q2622">
            <v>441081</v>
          </cell>
          <cell r="R2622">
            <v>9.9</v>
          </cell>
          <cell r="T2622">
            <v>43667.019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 t="str">
            <v>CD999</v>
          </cell>
          <cell r="AC2622" t="str">
            <v>CD999</v>
          </cell>
          <cell r="AD2622">
            <v>43667.019</v>
          </cell>
        </row>
        <row r="2623">
          <cell r="D2623" t="str">
            <v>SE467CD999</v>
          </cell>
          <cell r="E2623" t="str">
            <v>SE467</v>
          </cell>
          <cell r="F2623" t="str">
            <v>CD999</v>
          </cell>
          <cell r="G2623" t="str">
            <v>CD999</v>
          </cell>
          <cell r="H2623" t="str">
            <v>Published</v>
          </cell>
          <cell r="I2623" t="str">
            <v>SE467</v>
          </cell>
          <cell r="J2623" t="str">
            <v>CSI circuits 2Mbit per km (OCP use)</v>
          </cell>
          <cell r="K2623" t="str">
            <v>CD999</v>
          </cell>
          <cell r="Q2623">
            <v>247242</v>
          </cell>
          <cell r="R2623">
            <v>9.9</v>
          </cell>
          <cell r="T2623">
            <v>24476.958000000002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 t="str">
            <v>CD999</v>
          </cell>
          <cell r="AC2623" t="str">
            <v>CD999</v>
          </cell>
          <cell r="AD2623">
            <v>24476.958000000002</v>
          </cell>
        </row>
        <row r="2624">
          <cell r="D2624" t="str">
            <v>SE469CD999</v>
          </cell>
          <cell r="E2624" t="str">
            <v>SE469</v>
          </cell>
          <cell r="F2624" t="str">
            <v>CD999</v>
          </cell>
          <cell r="G2624" t="str">
            <v>CD999</v>
          </cell>
          <cell r="H2624" t="str">
            <v>Published</v>
          </cell>
          <cell r="I2624" t="str">
            <v>SE469</v>
          </cell>
          <cell r="J2624" t="str">
            <v>IBC connections - ISI</v>
          </cell>
          <cell r="K2624" t="str">
            <v>CD999</v>
          </cell>
          <cell r="Q2624">
            <v>33040</v>
          </cell>
          <cell r="R2624">
            <v>9.9</v>
          </cell>
          <cell r="T2624">
            <v>3270.96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 t="str">
            <v>CD999</v>
          </cell>
          <cell r="AC2624" t="str">
            <v>CD999</v>
          </cell>
          <cell r="AD2624">
            <v>3270.96</v>
          </cell>
        </row>
        <row r="2625">
          <cell r="D2625" t="str">
            <v>SE470CD999</v>
          </cell>
          <cell r="E2625" t="str">
            <v>SE470</v>
          </cell>
          <cell r="F2625" t="str">
            <v>CD999</v>
          </cell>
          <cell r="G2625" t="str">
            <v>CD999</v>
          </cell>
          <cell r="H2625" t="str">
            <v>Published</v>
          </cell>
          <cell r="I2625" t="str">
            <v>SE470</v>
          </cell>
          <cell r="J2625" t="str">
            <v>IBC rentals - ISI</v>
          </cell>
          <cell r="K2625" t="str">
            <v>CD999</v>
          </cell>
          <cell r="Q2625">
            <v>201890</v>
          </cell>
          <cell r="R2625">
            <v>9.9</v>
          </cell>
          <cell r="T2625">
            <v>19987.11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 t="str">
            <v>CD999</v>
          </cell>
          <cell r="AC2625" t="str">
            <v>CD999</v>
          </cell>
          <cell r="AD2625">
            <v>19987.11</v>
          </cell>
        </row>
        <row r="2626">
          <cell r="D2626" t="str">
            <v>SE473CD999</v>
          </cell>
          <cell r="E2626" t="str">
            <v>SE473</v>
          </cell>
          <cell r="F2626" t="str">
            <v>CD999</v>
          </cell>
          <cell r="G2626" t="str">
            <v>CD999</v>
          </cell>
          <cell r="H2626" t="str">
            <v>Published</v>
          </cell>
          <cell r="I2626" t="str">
            <v>SE473</v>
          </cell>
          <cell r="J2626" t="str">
            <v>Separation &amp; Diversity</v>
          </cell>
          <cell r="K2626" t="str">
            <v>CD999</v>
          </cell>
          <cell r="Q2626">
            <v>97041</v>
          </cell>
          <cell r="R2626">
            <v>9.9</v>
          </cell>
          <cell r="T2626">
            <v>9607.0590000000011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 t="str">
            <v>CD999</v>
          </cell>
          <cell r="AC2626" t="str">
            <v>CD999</v>
          </cell>
          <cell r="AD2626">
            <v>9607.0590000000011</v>
          </cell>
        </row>
        <row r="2627">
          <cell r="D2627" t="str">
            <v>SE474CD999</v>
          </cell>
          <cell r="E2627" t="str">
            <v>SE474</v>
          </cell>
          <cell r="F2627" t="str">
            <v>CD999</v>
          </cell>
          <cell r="G2627" t="str">
            <v>CD999</v>
          </cell>
          <cell r="H2627" t="str">
            <v/>
          </cell>
          <cell r="I2627" t="str">
            <v>SE474</v>
          </cell>
          <cell r="J2627" t="str">
            <v>Third Party Equipment PPC</v>
          </cell>
          <cell r="K2627" t="str">
            <v>CD999</v>
          </cell>
          <cell r="Q2627">
            <v>239900</v>
          </cell>
          <cell r="R2627">
            <v>9.9</v>
          </cell>
          <cell r="T2627">
            <v>23750.100000000002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 t="str">
            <v>CD999</v>
          </cell>
          <cell r="AC2627" t="str">
            <v>CD999</v>
          </cell>
          <cell r="AD2627">
            <v>23750.100000000002</v>
          </cell>
        </row>
        <row r="2628">
          <cell r="D2628" t="str">
            <v>SE476CD999</v>
          </cell>
          <cell r="E2628" t="str">
            <v>SE476</v>
          </cell>
          <cell r="F2628" t="str">
            <v>CD999</v>
          </cell>
          <cell r="G2628" t="str">
            <v>CD999</v>
          </cell>
          <cell r="H2628" t="str">
            <v/>
          </cell>
          <cell r="I2628" t="str">
            <v>SE476</v>
          </cell>
          <cell r="J2628" t="str">
            <v>Other single Payment (external)</v>
          </cell>
          <cell r="K2628" t="str">
            <v>CD999</v>
          </cell>
          <cell r="Q2628">
            <v>66109</v>
          </cell>
          <cell r="R2628">
            <v>9.9</v>
          </cell>
          <cell r="T2628">
            <v>6544.7910000000002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 t="str">
            <v>CD999</v>
          </cell>
          <cell r="AC2628" t="str">
            <v>CD999</v>
          </cell>
          <cell r="AD2628">
            <v>6544.7910000000002</v>
          </cell>
        </row>
        <row r="2629">
          <cell r="D2629" t="str">
            <v>SE485CD999</v>
          </cell>
          <cell r="E2629" t="str">
            <v>SE485</v>
          </cell>
          <cell r="F2629" t="str">
            <v>CD999</v>
          </cell>
          <cell r="G2629" t="str">
            <v>CD999</v>
          </cell>
          <cell r="H2629" t="str">
            <v>Published</v>
          </cell>
          <cell r="I2629" t="str">
            <v>SE485</v>
          </cell>
          <cell r="J2629" t="str">
            <v>IBC Connection (A)</v>
          </cell>
          <cell r="K2629" t="str">
            <v>CD999</v>
          </cell>
          <cell r="Q2629">
            <v>16425</v>
          </cell>
          <cell r="R2629">
            <v>9.9</v>
          </cell>
          <cell r="T2629">
            <v>1626.075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 t="str">
            <v>CD999</v>
          </cell>
          <cell r="AC2629" t="str">
            <v>CD999</v>
          </cell>
          <cell r="AD2629">
            <v>1626.075</v>
          </cell>
        </row>
        <row r="2630">
          <cell r="D2630" t="str">
            <v>SE486CD999</v>
          </cell>
          <cell r="E2630" t="str">
            <v>SE486</v>
          </cell>
          <cell r="F2630" t="str">
            <v>CD999</v>
          </cell>
          <cell r="G2630" t="str">
            <v>CD999</v>
          </cell>
          <cell r="H2630" t="str">
            <v>Published</v>
          </cell>
          <cell r="I2630" t="str">
            <v>SE486</v>
          </cell>
          <cell r="J2630" t="str">
            <v>IBC Connection (B)</v>
          </cell>
          <cell r="K2630" t="str">
            <v>CD999</v>
          </cell>
          <cell r="Q2630">
            <v>5947</v>
          </cell>
          <cell r="R2630">
            <v>9.9</v>
          </cell>
          <cell r="T2630">
            <v>588.75300000000004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 t="str">
            <v>CD999</v>
          </cell>
          <cell r="AC2630" t="str">
            <v>CD999</v>
          </cell>
          <cell r="AD2630">
            <v>588.75300000000004</v>
          </cell>
        </row>
        <row r="2631">
          <cell r="D2631" t="str">
            <v>SE487CD999</v>
          </cell>
          <cell r="E2631" t="str">
            <v>SE487</v>
          </cell>
          <cell r="F2631" t="str">
            <v>CD999</v>
          </cell>
          <cell r="G2631" t="str">
            <v>CD999</v>
          </cell>
          <cell r="H2631" t="str">
            <v>Published</v>
          </cell>
          <cell r="I2631" t="str">
            <v>SE487</v>
          </cell>
          <cell r="J2631" t="str">
            <v>IBC Rental (A)</v>
          </cell>
          <cell r="K2631" t="str">
            <v>CD999</v>
          </cell>
          <cell r="Q2631">
            <v>40327</v>
          </cell>
          <cell r="R2631">
            <v>9.9</v>
          </cell>
          <cell r="T2631">
            <v>3992.373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 t="str">
            <v>CD999</v>
          </cell>
          <cell r="AC2631" t="str">
            <v>CD999</v>
          </cell>
          <cell r="AD2631">
            <v>3992.373</v>
          </cell>
        </row>
        <row r="2632">
          <cell r="D2632" t="str">
            <v>SE488CD999</v>
          </cell>
          <cell r="E2632" t="str">
            <v>SE488</v>
          </cell>
          <cell r="F2632" t="str">
            <v>CD999</v>
          </cell>
          <cell r="G2632" t="str">
            <v>CD999</v>
          </cell>
          <cell r="H2632" t="str">
            <v>Published</v>
          </cell>
          <cell r="I2632" t="str">
            <v>SE488</v>
          </cell>
          <cell r="J2632" t="str">
            <v>IBC Rental (B)</v>
          </cell>
          <cell r="K2632" t="str">
            <v>CD999</v>
          </cell>
          <cell r="Q2632">
            <v>57902</v>
          </cell>
          <cell r="R2632">
            <v>9.9</v>
          </cell>
          <cell r="T2632">
            <v>5732.2980000000007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 t="str">
            <v>CD999</v>
          </cell>
          <cell r="AC2632" t="str">
            <v>CD999</v>
          </cell>
          <cell r="AD2632">
            <v>5732.2980000000007</v>
          </cell>
        </row>
        <row r="2633">
          <cell r="D2633" t="str">
            <v>SE583CD999</v>
          </cell>
          <cell r="E2633" t="str">
            <v>SE583</v>
          </cell>
          <cell r="F2633" t="str">
            <v>CD999</v>
          </cell>
          <cell r="G2633" t="str">
            <v>CD999</v>
          </cell>
          <cell r="H2633" t="str">
            <v/>
          </cell>
          <cell r="I2633" t="str">
            <v>SE583</v>
          </cell>
          <cell r="J2633" t="str">
            <v>Wholesale residual</v>
          </cell>
          <cell r="K2633" t="str">
            <v>CD999</v>
          </cell>
          <cell r="Q2633">
            <v>1612854</v>
          </cell>
          <cell r="R2633">
            <v>9.9</v>
          </cell>
          <cell r="T2633">
            <v>159672.546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 t="str">
            <v>CD999</v>
          </cell>
          <cell r="AC2633" t="str">
            <v>CD999</v>
          </cell>
          <cell r="AD2633">
            <v>159672.546</v>
          </cell>
        </row>
        <row r="2634">
          <cell r="D2634" t="str">
            <v>SE743CD999</v>
          </cell>
          <cell r="E2634" t="str">
            <v>SE743</v>
          </cell>
          <cell r="F2634" t="str">
            <v>CD999</v>
          </cell>
          <cell r="G2634" t="str">
            <v>CD999</v>
          </cell>
          <cell r="H2634" t="str">
            <v/>
          </cell>
          <cell r="I2634" t="str">
            <v>SE743</v>
          </cell>
          <cell r="J2634" t="str">
            <v>Netstream 16 LL 2mbit rentals Local Ends</v>
          </cell>
          <cell r="K2634" t="str">
            <v>CD999</v>
          </cell>
          <cell r="Q2634">
            <v>450045</v>
          </cell>
          <cell r="R2634">
            <v>9.9</v>
          </cell>
          <cell r="T2634">
            <v>44554.455000000002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 t="str">
            <v>CD999</v>
          </cell>
          <cell r="AC2634" t="str">
            <v>CD999</v>
          </cell>
          <cell r="AD2634">
            <v>44554.455000000002</v>
          </cell>
        </row>
        <row r="2635">
          <cell r="D2635" t="str">
            <v>SE751CD999</v>
          </cell>
          <cell r="E2635" t="str">
            <v>SE751</v>
          </cell>
          <cell r="F2635" t="str">
            <v>CD999</v>
          </cell>
          <cell r="G2635" t="str">
            <v>CD999</v>
          </cell>
          <cell r="H2635" t="str">
            <v/>
          </cell>
          <cell r="I2635" t="str">
            <v>SE751</v>
          </cell>
          <cell r="J2635" t="str">
            <v>Netstream 16 LL 155mbit rentals LE</v>
          </cell>
          <cell r="K2635" t="str">
            <v>CD999</v>
          </cell>
          <cell r="Q2635">
            <v>602556</v>
          </cell>
          <cell r="R2635">
            <v>9.9</v>
          </cell>
          <cell r="T2635">
            <v>59653.044000000002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 t="str">
            <v>CD999</v>
          </cell>
          <cell r="AC2635" t="str">
            <v>CD999</v>
          </cell>
          <cell r="AD2635">
            <v>59653.044000000002</v>
          </cell>
        </row>
        <row r="2636">
          <cell r="D2636" t="str">
            <v>SE760CD999</v>
          </cell>
          <cell r="E2636" t="str">
            <v>SE760</v>
          </cell>
          <cell r="F2636" t="str">
            <v>CD999</v>
          </cell>
          <cell r="G2636" t="str">
            <v>CD999</v>
          </cell>
          <cell r="H2636" t="str">
            <v>Published</v>
          </cell>
          <cell r="I2636" t="str">
            <v>SE760</v>
          </cell>
          <cell r="J2636" t="str">
            <v>External 3rd Party POH Rental 64kbit</v>
          </cell>
          <cell r="K2636" t="str">
            <v>CD999</v>
          </cell>
          <cell r="Q2636">
            <v>21264</v>
          </cell>
          <cell r="R2636">
            <v>9.9</v>
          </cell>
          <cell r="T2636">
            <v>2105.136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 t="str">
            <v>CD999</v>
          </cell>
          <cell r="AC2636" t="str">
            <v>CD999</v>
          </cell>
          <cell r="AD2636">
            <v>2105.136</v>
          </cell>
        </row>
        <row r="2637">
          <cell r="D2637" t="str">
            <v>SE761CD999</v>
          </cell>
          <cell r="E2637" t="str">
            <v>SE761</v>
          </cell>
          <cell r="F2637" t="str">
            <v>CD999</v>
          </cell>
          <cell r="G2637" t="str">
            <v>CD999</v>
          </cell>
          <cell r="H2637" t="str">
            <v>Published</v>
          </cell>
          <cell r="I2637" t="str">
            <v>SE761</v>
          </cell>
          <cell r="J2637" t="str">
            <v>External 3rd Party POH Rental 34/45mbit</v>
          </cell>
          <cell r="K2637" t="str">
            <v>CD999</v>
          </cell>
          <cell r="Q2637">
            <v>474</v>
          </cell>
          <cell r="R2637">
            <v>9.9</v>
          </cell>
          <cell r="T2637">
            <v>46.926000000000002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 t="str">
            <v>CD999</v>
          </cell>
          <cell r="AC2637" t="str">
            <v>CD999</v>
          </cell>
          <cell r="AD2637">
            <v>46.926000000000002</v>
          </cell>
        </row>
        <row r="2638">
          <cell r="D2638" t="str">
            <v>SE762CD999</v>
          </cell>
          <cell r="E2638" t="str">
            <v>SE762</v>
          </cell>
          <cell r="F2638" t="str">
            <v>CD999</v>
          </cell>
          <cell r="G2638" t="str">
            <v>CD999</v>
          </cell>
          <cell r="H2638" t="str">
            <v>Published</v>
          </cell>
          <cell r="I2638" t="str">
            <v>SE762</v>
          </cell>
          <cell r="J2638" t="str">
            <v>External 3rd Party POH Rental 155mbit</v>
          </cell>
          <cell r="K2638" t="str">
            <v>CD999</v>
          </cell>
          <cell r="Q2638">
            <v>441</v>
          </cell>
          <cell r="R2638">
            <v>9.9</v>
          </cell>
          <cell r="T2638">
            <v>43.658999999999999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 t="str">
            <v>CD999</v>
          </cell>
          <cell r="AC2638" t="str">
            <v>CD999</v>
          </cell>
          <cell r="AD2638">
            <v>43.658999999999999</v>
          </cell>
        </row>
        <row r="2639">
          <cell r="D2639" t="str">
            <v>SE763CD999</v>
          </cell>
          <cell r="E2639" t="str">
            <v>SE763</v>
          </cell>
          <cell r="F2639" t="str">
            <v>CD999</v>
          </cell>
          <cell r="G2639" t="str">
            <v>CD999</v>
          </cell>
          <cell r="H2639" t="str">
            <v>Published</v>
          </cell>
          <cell r="I2639" t="str">
            <v>SE763</v>
          </cell>
          <cell r="J2639" t="str">
            <v>External 3rd Party PoH Rental 2mbit Copper</v>
          </cell>
          <cell r="K2639" t="str">
            <v>CD999</v>
          </cell>
          <cell r="Q2639">
            <v>7807</v>
          </cell>
          <cell r="R2639">
            <v>9.9</v>
          </cell>
          <cell r="T2639">
            <v>772.89300000000003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 t="str">
            <v>CD999</v>
          </cell>
          <cell r="AC2639" t="str">
            <v>CD999</v>
          </cell>
          <cell r="AD2639">
            <v>772.89300000000003</v>
          </cell>
        </row>
        <row r="2640">
          <cell r="D2640" t="str">
            <v>SE764CD999</v>
          </cell>
          <cell r="E2640" t="str">
            <v>SE764</v>
          </cell>
          <cell r="F2640" t="str">
            <v>CD999</v>
          </cell>
          <cell r="G2640" t="str">
            <v>CD999</v>
          </cell>
          <cell r="H2640" t="str">
            <v>Published</v>
          </cell>
          <cell r="I2640" t="str">
            <v>SE764</v>
          </cell>
          <cell r="J2640" t="str">
            <v>External 3rd Party PoH Rental 2mbit Fibre</v>
          </cell>
          <cell r="K2640" t="str">
            <v>CD999</v>
          </cell>
          <cell r="Q2640">
            <v>41317</v>
          </cell>
          <cell r="R2640">
            <v>9.9</v>
          </cell>
          <cell r="T2640">
            <v>4090.3830000000003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 t="str">
            <v>CD999</v>
          </cell>
          <cell r="AC2640" t="str">
            <v>CD999</v>
          </cell>
          <cell r="AD2640">
            <v>4090.3830000000003</v>
          </cell>
        </row>
        <row r="2641">
          <cell r="D2641" t="str">
            <v>SE765CD999</v>
          </cell>
          <cell r="E2641" t="str">
            <v>SE765</v>
          </cell>
          <cell r="F2641" t="str">
            <v>CD999</v>
          </cell>
          <cell r="G2641" t="str">
            <v>CD999</v>
          </cell>
          <cell r="H2641" t="str">
            <v>Published</v>
          </cell>
          <cell r="I2641" t="str">
            <v>SE765</v>
          </cell>
          <cell r="J2641" t="str">
            <v>Extl 3rd Party POH Rental 64kbit-eff</v>
          </cell>
          <cell r="K2641" t="str">
            <v>CD999</v>
          </cell>
          <cell r="Q2641">
            <v>2497</v>
          </cell>
          <cell r="R2641">
            <v>9.9</v>
          </cell>
          <cell r="T2641">
            <v>247.203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 t="str">
            <v>CD999</v>
          </cell>
          <cell r="AC2641" t="str">
            <v>CD999</v>
          </cell>
          <cell r="AD2641">
            <v>247.203</v>
          </cell>
        </row>
        <row r="2642">
          <cell r="D2642" t="str">
            <v>SE766CD999</v>
          </cell>
          <cell r="E2642" t="str">
            <v>SE766</v>
          </cell>
          <cell r="F2642" t="str">
            <v>CD999</v>
          </cell>
          <cell r="G2642" t="str">
            <v>CD999</v>
          </cell>
          <cell r="H2642" t="str">
            <v>Published</v>
          </cell>
          <cell r="I2642" t="str">
            <v>SE766</v>
          </cell>
          <cell r="J2642" t="str">
            <v>Extl 3rd Party POH Rental 34/45mbit-eff</v>
          </cell>
          <cell r="K2642" t="str">
            <v>CD999</v>
          </cell>
          <cell r="Q2642">
            <v>10088</v>
          </cell>
          <cell r="R2642">
            <v>9.9</v>
          </cell>
          <cell r="T2642">
            <v>998.7120000000001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 t="str">
            <v>CD999</v>
          </cell>
          <cell r="AC2642" t="str">
            <v>CD999</v>
          </cell>
          <cell r="AD2642">
            <v>998.7120000000001</v>
          </cell>
        </row>
        <row r="2643">
          <cell r="D2643" t="str">
            <v>SE767CD999</v>
          </cell>
          <cell r="E2643" t="str">
            <v>SE767</v>
          </cell>
          <cell r="F2643" t="str">
            <v>CD999</v>
          </cell>
          <cell r="G2643" t="str">
            <v>CD999</v>
          </cell>
          <cell r="H2643" t="str">
            <v>Published</v>
          </cell>
          <cell r="I2643" t="str">
            <v>SE767</v>
          </cell>
          <cell r="J2643" t="str">
            <v>Extl 3rd Party POH Rental 155mbit-eff</v>
          </cell>
          <cell r="K2643" t="str">
            <v>CD999</v>
          </cell>
          <cell r="Q2643">
            <v>3967</v>
          </cell>
          <cell r="R2643">
            <v>9.9</v>
          </cell>
          <cell r="T2643">
            <v>392.733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 t="str">
            <v>CD999</v>
          </cell>
          <cell r="AC2643" t="str">
            <v>CD999</v>
          </cell>
          <cell r="AD2643">
            <v>392.733</v>
          </cell>
        </row>
        <row r="2644">
          <cell r="D2644" t="str">
            <v>SE768CD999</v>
          </cell>
          <cell r="E2644" t="str">
            <v>SE768</v>
          </cell>
          <cell r="F2644" t="str">
            <v>CD999</v>
          </cell>
          <cell r="G2644" t="str">
            <v>CD999</v>
          </cell>
          <cell r="H2644" t="str">
            <v>Published</v>
          </cell>
          <cell r="I2644" t="str">
            <v>SE768</v>
          </cell>
          <cell r="J2644" t="str">
            <v>Extl 3rd Party PoH Rental 2mbit Copper-eff</v>
          </cell>
          <cell r="K2644" t="str">
            <v>CD999</v>
          </cell>
          <cell r="Q2644">
            <v>3528</v>
          </cell>
          <cell r="R2644">
            <v>9.9</v>
          </cell>
          <cell r="T2644">
            <v>349.27199999999999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 t="str">
            <v>CD999</v>
          </cell>
          <cell r="AC2644" t="str">
            <v>CD999</v>
          </cell>
          <cell r="AD2644">
            <v>349.27199999999999</v>
          </cell>
        </row>
        <row r="2645">
          <cell r="D2645" t="str">
            <v>SE769CD999</v>
          </cell>
          <cell r="E2645" t="str">
            <v>SE769</v>
          </cell>
          <cell r="F2645" t="str">
            <v>CD999</v>
          </cell>
          <cell r="G2645" t="str">
            <v>CD999</v>
          </cell>
          <cell r="H2645" t="str">
            <v>Published</v>
          </cell>
          <cell r="I2645" t="str">
            <v>SE769</v>
          </cell>
          <cell r="J2645" t="str">
            <v>Extl 3rd Party PoH Rental 2mbit Fibre-eff</v>
          </cell>
          <cell r="K2645" t="str">
            <v>CD999</v>
          </cell>
          <cell r="Q2645">
            <v>18679</v>
          </cell>
          <cell r="R2645">
            <v>9.9</v>
          </cell>
          <cell r="T2645">
            <v>1849.221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 t="str">
            <v>CD999</v>
          </cell>
          <cell r="AC2645" t="str">
            <v>CD999</v>
          </cell>
          <cell r="AD2645">
            <v>1849.221</v>
          </cell>
        </row>
        <row r="2646">
          <cell r="D2646" t="str">
            <v>SF453CD999</v>
          </cell>
          <cell r="E2646" t="str">
            <v>SF453</v>
          </cell>
          <cell r="F2646" t="str">
            <v>CD999</v>
          </cell>
          <cell r="G2646" t="str">
            <v>CD999</v>
          </cell>
          <cell r="H2646" t="str">
            <v>Published</v>
          </cell>
          <cell r="I2646" t="str">
            <v>SF453</v>
          </cell>
          <cell r="J2646" t="str">
            <v>IEC circuit 2Mbit connection</v>
          </cell>
          <cell r="K2646" t="str">
            <v>CD999</v>
          </cell>
          <cell r="Q2646">
            <v>1217</v>
          </cell>
          <cell r="R2646">
            <v>9.9</v>
          </cell>
          <cell r="T2646">
            <v>120.483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 t="str">
            <v>CD999</v>
          </cell>
          <cell r="AC2646" t="str">
            <v>CD999</v>
          </cell>
          <cell r="AD2646">
            <v>120.483</v>
          </cell>
        </row>
        <row r="2647">
          <cell r="D2647" t="str">
            <v>SG101CD999</v>
          </cell>
          <cell r="E2647" t="str">
            <v>SG101</v>
          </cell>
          <cell r="F2647" t="str">
            <v>CD999</v>
          </cell>
          <cell r="G2647" t="str">
            <v>CD999</v>
          </cell>
          <cell r="H2647" t="str">
            <v>Published</v>
          </cell>
          <cell r="I2647" t="str">
            <v>SG101</v>
          </cell>
          <cell r="J2647" t="str">
            <v>PPC rental 2Mbit link per km regional trunk</v>
          </cell>
          <cell r="K2647" t="str">
            <v>CD999</v>
          </cell>
          <cell r="Q2647">
            <v>277041</v>
          </cell>
          <cell r="R2647">
            <v>9.9</v>
          </cell>
          <cell r="T2647">
            <v>27427.059000000001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 t="str">
            <v>CD999</v>
          </cell>
          <cell r="AC2647" t="str">
            <v>CD999</v>
          </cell>
          <cell r="AD2647">
            <v>27427.059000000001</v>
          </cell>
        </row>
        <row r="2648">
          <cell r="D2648" t="str">
            <v>SG102CD999</v>
          </cell>
          <cell r="E2648" t="str">
            <v>SG102</v>
          </cell>
          <cell r="F2648" t="str">
            <v>CD999</v>
          </cell>
          <cell r="G2648" t="str">
            <v>CD999</v>
          </cell>
          <cell r="H2648" t="str">
            <v>Published</v>
          </cell>
          <cell r="I2648" t="str">
            <v>SG102</v>
          </cell>
          <cell r="J2648" t="str">
            <v>PC rental 2Mbit link per km regional trunk</v>
          </cell>
          <cell r="K2648" t="str">
            <v>CD999</v>
          </cell>
          <cell r="Q2648">
            <v>790453</v>
          </cell>
          <cell r="R2648">
            <v>9.9</v>
          </cell>
          <cell r="T2648">
            <v>78254.847000000009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 t="str">
            <v>CD999</v>
          </cell>
          <cell r="AC2648" t="str">
            <v>CD999</v>
          </cell>
          <cell r="AD2648">
            <v>78254.847000000009</v>
          </cell>
        </row>
        <row r="2649">
          <cell r="D2649" t="str">
            <v>SG103CD999</v>
          </cell>
          <cell r="E2649" t="str">
            <v>SG103</v>
          </cell>
          <cell r="F2649" t="str">
            <v>CD999</v>
          </cell>
          <cell r="G2649" t="str">
            <v>CD999</v>
          </cell>
          <cell r="H2649" t="str">
            <v>Published</v>
          </cell>
          <cell r="I2649" t="str">
            <v>SG103</v>
          </cell>
          <cell r="J2649" t="str">
            <v>PPC rent 2Mb CLZ link per km regional trunk (ext)</v>
          </cell>
          <cell r="K2649" t="str">
            <v>CD999</v>
          </cell>
          <cell r="Q2649">
            <v>5436</v>
          </cell>
          <cell r="R2649">
            <v>9.9</v>
          </cell>
          <cell r="T2649">
            <v>538.16399999999999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 t="str">
            <v>CD999</v>
          </cell>
          <cell r="AC2649" t="str">
            <v>CD999</v>
          </cell>
          <cell r="AD2649">
            <v>538.16399999999999</v>
          </cell>
        </row>
        <row r="2650">
          <cell r="D2650" t="str">
            <v>SG104CD999</v>
          </cell>
          <cell r="E2650" t="str">
            <v>SG104</v>
          </cell>
          <cell r="F2650" t="str">
            <v>CD999</v>
          </cell>
          <cell r="G2650" t="str">
            <v>CD999</v>
          </cell>
          <cell r="H2650" t="str">
            <v>Published</v>
          </cell>
          <cell r="I2650" t="str">
            <v>SG104</v>
          </cell>
          <cell r="J2650" t="str">
            <v>PC rent 2Mbit CLZ link per km regional trunk (int)</v>
          </cell>
          <cell r="K2650" t="str">
            <v>CD999</v>
          </cell>
          <cell r="Q2650">
            <v>10459</v>
          </cell>
          <cell r="R2650">
            <v>9.9</v>
          </cell>
          <cell r="T2650">
            <v>1035.441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 t="str">
            <v>CD999</v>
          </cell>
          <cell r="AC2650" t="str">
            <v>CD999</v>
          </cell>
          <cell r="AD2650">
            <v>1035.441</v>
          </cell>
        </row>
        <row r="2651">
          <cell r="D2651" t="str">
            <v>SG105CD999</v>
          </cell>
          <cell r="E2651" t="str">
            <v>SG105</v>
          </cell>
          <cell r="F2651" t="str">
            <v>CD999</v>
          </cell>
          <cell r="G2651" t="str">
            <v>CD999</v>
          </cell>
          <cell r="H2651" t="str">
            <v>Published</v>
          </cell>
          <cell r="I2651" t="str">
            <v>SG105</v>
          </cell>
          <cell r="J2651" t="str">
            <v>PPC Rental 34Mbit link per km regional trunk</v>
          </cell>
          <cell r="K2651" t="str">
            <v>CD999</v>
          </cell>
          <cell r="Q2651">
            <v>46168</v>
          </cell>
          <cell r="R2651">
            <v>9.9</v>
          </cell>
          <cell r="T2651">
            <v>4570.6320000000005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 t="str">
            <v>CD999</v>
          </cell>
          <cell r="AC2651" t="str">
            <v>CD999</v>
          </cell>
          <cell r="AD2651">
            <v>4570.6320000000005</v>
          </cell>
        </row>
        <row r="2652">
          <cell r="D2652" t="str">
            <v>SG106CD999</v>
          </cell>
          <cell r="E2652" t="str">
            <v>SG106</v>
          </cell>
          <cell r="F2652" t="str">
            <v>CD999</v>
          </cell>
          <cell r="G2652" t="str">
            <v>CD999</v>
          </cell>
          <cell r="H2652" t="str">
            <v>Published</v>
          </cell>
          <cell r="I2652" t="str">
            <v>SG106</v>
          </cell>
          <cell r="J2652" t="str">
            <v>PC rental 34Mbit link per km regional trunk</v>
          </cell>
          <cell r="K2652" t="str">
            <v>CD999</v>
          </cell>
          <cell r="Q2652">
            <v>167824</v>
          </cell>
          <cell r="R2652">
            <v>9.9</v>
          </cell>
          <cell r="T2652">
            <v>16614.576000000001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 t="str">
            <v>CD999</v>
          </cell>
          <cell r="AC2652" t="str">
            <v>CD999</v>
          </cell>
          <cell r="AD2652">
            <v>16614.576000000001</v>
          </cell>
        </row>
        <row r="2653">
          <cell r="D2653" t="str">
            <v>SG107CD999</v>
          </cell>
          <cell r="E2653" t="str">
            <v>SG107</v>
          </cell>
          <cell r="F2653" t="str">
            <v>CD999</v>
          </cell>
          <cell r="G2653" t="str">
            <v>CD999</v>
          </cell>
          <cell r="H2653" t="str">
            <v>Published</v>
          </cell>
          <cell r="I2653" t="str">
            <v>SG107</v>
          </cell>
          <cell r="J2653" t="str">
            <v>PPC rental 140Mbit link per km regional trunk</v>
          </cell>
          <cell r="K2653" t="str">
            <v>CD999</v>
          </cell>
          <cell r="Q2653">
            <v>7767</v>
          </cell>
          <cell r="R2653">
            <v>9.9</v>
          </cell>
          <cell r="T2653">
            <v>768.93299999999999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 t="str">
            <v>CD999</v>
          </cell>
          <cell r="AC2653" t="str">
            <v>CD999</v>
          </cell>
          <cell r="AD2653">
            <v>768.93299999999999</v>
          </cell>
        </row>
        <row r="2654">
          <cell r="D2654" t="str">
            <v>SG108CD999</v>
          </cell>
          <cell r="E2654" t="str">
            <v>SG108</v>
          </cell>
          <cell r="F2654" t="str">
            <v>CD999</v>
          </cell>
          <cell r="G2654" t="str">
            <v>CD999</v>
          </cell>
          <cell r="H2654" t="str">
            <v>Published</v>
          </cell>
          <cell r="I2654" t="str">
            <v>SG108</v>
          </cell>
          <cell r="J2654" t="str">
            <v>PC rental 140Mbit link per km regional trunk</v>
          </cell>
          <cell r="K2654" t="str">
            <v>CD999</v>
          </cell>
          <cell r="Q2654">
            <v>34025</v>
          </cell>
          <cell r="R2654">
            <v>9.9</v>
          </cell>
          <cell r="T2654">
            <v>3368.4750000000004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 t="str">
            <v>CD999</v>
          </cell>
          <cell r="AC2654" t="str">
            <v>CD999</v>
          </cell>
          <cell r="AD2654">
            <v>3368.4750000000004</v>
          </cell>
        </row>
        <row r="2655">
          <cell r="D2655" t="str">
            <v>SG110CD999</v>
          </cell>
          <cell r="E2655" t="str">
            <v>SG110</v>
          </cell>
          <cell r="F2655" t="str">
            <v>CD999</v>
          </cell>
          <cell r="G2655" t="str">
            <v>CD999</v>
          </cell>
          <cell r="H2655" t="str">
            <v>Published</v>
          </cell>
          <cell r="I2655" t="str">
            <v>SG110</v>
          </cell>
          <cell r="J2655" t="str">
            <v>PPCs 34/45Mbit regional Trunk WECLA</v>
          </cell>
          <cell r="K2655" t="str">
            <v>CD999</v>
          </cell>
          <cell r="Q2655">
            <v>9557</v>
          </cell>
          <cell r="R2655">
            <v>9.9</v>
          </cell>
          <cell r="T2655">
            <v>946.14300000000003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 t="str">
            <v>CD999</v>
          </cell>
          <cell r="AC2655" t="str">
            <v>CD999</v>
          </cell>
          <cell r="AD2655">
            <v>946.14300000000003</v>
          </cell>
        </row>
        <row r="2656">
          <cell r="D2656" t="str">
            <v>SG111CD999</v>
          </cell>
          <cell r="E2656" t="str">
            <v>SG111</v>
          </cell>
          <cell r="F2656" t="str">
            <v>CD999</v>
          </cell>
          <cell r="G2656" t="str">
            <v>CD999</v>
          </cell>
          <cell r="H2656" t="str">
            <v>Published</v>
          </cell>
          <cell r="I2656" t="str">
            <v>SG111</v>
          </cell>
          <cell r="J2656" t="str">
            <v>PPCs 140/155Mbit regional Trunk WECLA</v>
          </cell>
          <cell r="K2656" t="str">
            <v>CD999</v>
          </cell>
          <cell r="Q2656">
            <v>3287</v>
          </cell>
          <cell r="R2656">
            <v>9.9</v>
          </cell>
          <cell r="T2656">
            <v>325.41300000000001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 t="str">
            <v>CD999</v>
          </cell>
          <cell r="AC2656" t="str">
            <v>CD999</v>
          </cell>
          <cell r="AD2656">
            <v>325.41300000000001</v>
          </cell>
        </row>
        <row r="2657">
          <cell r="D2657" t="str">
            <v>SG112CD999</v>
          </cell>
          <cell r="E2657" t="str">
            <v>SG112</v>
          </cell>
          <cell r="F2657" t="str">
            <v>CD999</v>
          </cell>
          <cell r="G2657" t="str">
            <v>CD999</v>
          </cell>
          <cell r="H2657" t="str">
            <v>Published</v>
          </cell>
          <cell r="I2657" t="str">
            <v>SG112</v>
          </cell>
          <cell r="J2657" t="str">
            <v>Prot Path PPC rent 2Mb link per km regional trunk</v>
          </cell>
          <cell r="K2657" t="str">
            <v>CD999</v>
          </cell>
          <cell r="Q2657">
            <v>8219</v>
          </cell>
          <cell r="R2657">
            <v>9.9</v>
          </cell>
          <cell r="T2657">
            <v>813.68100000000004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 t="str">
            <v>CD999</v>
          </cell>
          <cell r="AC2657" t="str">
            <v>CD999</v>
          </cell>
          <cell r="AD2657">
            <v>813.68100000000004</v>
          </cell>
        </row>
        <row r="2658">
          <cell r="D2658" t="str">
            <v>SG113CD999</v>
          </cell>
          <cell r="E2658" t="str">
            <v>SG113</v>
          </cell>
          <cell r="F2658" t="str">
            <v>CD999</v>
          </cell>
          <cell r="G2658" t="str">
            <v>CD999</v>
          </cell>
          <cell r="H2658" t="str">
            <v>Published</v>
          </cell>
          <cell r="I2658" t="str">
            <v>SG113</v>
          </cell>
          <cell r="J2658" t="str">
            <v>Prot Path PC rent 2Mbit link per km regional trunk</v>
          </cell>
          <cell r="K2658" t="str">
            <v>CD999</v>
          </cell>
          <cell r="Q2658">
            <v>3156</v>
          </cell>
          <cell r="R2658">
            <v>9.9</v>
          </cell>
          <cell r="T2658">
            <v>312.44400000000002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 t="str">
            <v>CD999</v>
          </cell>
          <cell r="AC2658" t="str">
            <v>CD999</v>
          </cell>
          <cell r="AD2658">
            <v>312.44400000000002</v>
          </cell>
        </row>
        <row r="2659">
          <cell r="D2659" t="str">
            <v>SG114CD999</v>
          </cell>
          <cell r="E2659" t="str">
            <v>SG114</v>
          </cell>
          <cell r="F2659" t="str">
            <v>CD999</v>
          </cell>
          <cell r="G2659" t="str">
            <v>CD999</v>
          </cell>
          <cell r="H2659" t="str">
            <v>Published</v>
          </cell>
          <cell r="I2659" t="str">
            <v>SG114</v>
          </cell>
          <cell r="J2659" t="str">
            <v>Prot Path PPC rent 34Mb link per km regional trunk</v>
          </cell>
          <cell r="K2659" t="str">
            <v>CD999</v>
          </cell>
          <cell r="Q2659">
            <v>8423</v>
          </cell>
          <cell r="R2659">
            <v>9.9</v>
          </cell>
          <cell r="T2659">
            <v>833.87700000000007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 t="str">
            <v>CD999</v>
          </cell>
          <cell r="AC2659" t="str">
            <v>CD999</v>
          </cell>
          <cell r="AD2659">
            <v>833.87700000000007</v>
          </cell>
        </row>
        <row r="2660">
          <cell r="D2660" t="str">
            <v>SG115CD999</v>
          </cell>
          <cell r="E2660" t="str">
            <v>SG115</v>
          </cell>
          <cell r="F2660" t="str">
            <v>CD999</v>
          </cell>
          <cell r="G2660" t="str">
            <v>CD999</v>
          </cell>
          <cell r="H2660" t="str">
            <v>Published</v>
          </cell>
          <cell r="I2660" t="str">
            <v>SG115</v>
          </cell>
          <cell r="J2660" t="str">
            <v>Prot Path PC rent 34Mb link per km regional trunk</v>
          </cell>
          <cell r="K2660" t="str">
            <v>CD999</v>
          </cell>
          <cell r="Q2660">
            <v>2926</v>
          </cell>
          <cell r="R2660">
            <v>9.9</v>
          </cell>
          <cell r="T2660">
            <v>289.67400000000004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 t="str">
            <v>CD999</v>
          </cell>
          <cell r="AC2660" t="str">
            <v>CD999</v>
          </cell>
          <cell r="AD2660">
            <v>289.67400000000004</v>
          </cell>
        </row>
        <row r="2661">
          <cell r="D2661" t="str">
            <v>SG116CD999</v>
          </cell>
          <cell r="E2661" t="str">
            <v>SG116</v>
          </cell>
          <cell r="F2661" t="str">
            <v>CD999</v>
          </cell>
          <cell r="G2661" t="str">
            <v>CD999</v>
          </cell>
          <cell r="H2661" t="str">
            <v>Published</v>
          </cell>
          <cell r="I2661" t="str">
            <v>SG116</v>
          </cell>
          <cell r="J2661" t="str">
            <v>Prot Path PPC rent 140Mb link/km regional trunk</v>
          </cell>
          <cell r="K2661" t="str">
            <v>CD999</v>
          </cell>
          <cell r="Q2661">
            <v>2201</v>
          </cell>
          <cell r="R2661">
            <v>9.9</v>
          </cell>
          <cell r="T2661">
            <v>217.899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 t="str">
            <v>CD999</v>
          </cell>
          <cell r="AC2661" t="str">
            <v>CD999</v>
          </cell>
          <cell r="AD2661">
            <v>217.899</v>
          </cell>
        </row>
        <row r="2662">
          <cell r="D2662" t="str">
            <v>SG117CD999</v>
          </cell>
          <cell r="E2662" t="str">
            <v>SG117</v>
          </cell>
          <cell r="F2662" t="str">
            <v>CD999</v>
          </cell>
          <cell r="G2662" t="str">
            <v>CD999</v>
          </cell>
          <cell r="H2662" t="str">
            <v>Published</v>
          </cell>
          <cell r="I2662" t="str">
            <v>SG117</v>
          </cell>
          <cell r="J2662" t="str">
            <v>Prot Path PC rent 140Mb link per km regional trunk</v>
          </cell>
          <cell r="K2662" t="str">
            <v>CD999</v>
          </cell>
          <cell r="Q2662">
            <v>7911</v>
          </cell>
          <cell r="R2662">
            <v>9.9</v>
          </cell>
          <cell r="T2662">
            <v>783.18900000000008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 t="str">
            <v>CD999</v>
          </cell>
          <cell r="AC2662" t="str">
            <v>CD999</v>
          </cell>
          <cell r="AD2662">
            <v>783.18900000000008</v>
          </cell>
        </row>
        <row r="2663">
          <cell r="D2663" t="str">
            <v>SG201CD999</v>
          </cell>
          <cell r="E2663" t="str">
            <v>SG201</v>
          </cell>
          <cell r="F2663" t="str">
            <v>CD999</v>
          </cell>
          <cell r="G2663" t="str">
            <v>CD999</v>
          </cell>
          <cell r="H2663" t="str">
            <v/>
          </cell>
          <cell r="I2663" t="str">
            <v>SG201</v>
          </cell>
          <cell r="J2663" t="str">
            <v>PPC rental 2Mbit link per km national trunk</v>
          </cell>
          <cell r="K2663" t="str">
            <v>CD999</v>
          </cell>
          <cell r="Q2663">
            <v>106799</v>
          </cell>
          <cell r="R2663">
            <v>9.9</v>
          </cell>
          <cell r="T2663">
            <v>10573.101000000001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 t="str">
            <v>CD999</v>
          </cell>
          <cell r="AC2663" t="str">
            <v>CD999</v>
          </cell>
          <cell r="AD2663">
            <v>10573.101000000001</v>
          </cell>
        </row>
        <row r="2664">
          <cell r="D2664" t="str">
            <v>SG202CD999</v>
          </cell>
          <cell r="E2664" t="str">
            <v>SG202</v>
          </cell>
          <cell r="F2664" t="str">
            <v>CD999</v>
          </cell>
          <cell r="G2664" t="str">
            <v>CD999</v>
          </cell>
          <cell r="H2664" t="str">
            <v/>
          </cell>
          <cell r="I2664" t="str">
            <v>SG202</v>
          </cell>
          <cell r="J2664" t="str">
            <v>PC rental 2Mbit link per km national trunk</v>
          </cell>
          <cell r="K2664" t="str">
            <v>CD999</v>
          </cell>
          <cell r="Q2664">
            <v>1202746</v>
          </cell>
          <cell r="R2664">
            <v>9.9</v>
          </cell>
          <cell r="T2664">
            <v>119071.85400000001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 t="str">
            <v>CD999</v>
          </cell>
          <cell r="AC2664" t="str">
            <v>CD999</v>
          </cell>
          <cell r="AD2664">
            <v>119071.85400000001</v>
          </cell>
        </row>
        <row r="2665">
          <cell r="D2665" t="str">
            <v>SG205CD999</v>
          </cell>
          <cell r="E2665" t="str">
            <v>SG205</v>
          </cell>
          <cell r="F2665" t="str">
            <v>CD999</v>
          </cell>
          <cell r="G2665" t="str">
            <v>CD999</v>
          </cell>
          <cell r="H2665" t="str">
            <v/>
          </cell>
          <cell r="I2665" t="str">
            <v>SG205</v>
          </cell>
          <cell r="J2665" t="str">
            <v>PPC Rental 34Mbit link per km national trunk</v>
          </cell>
          <cell r="K2665" t="str">
            <v>CD999</v>
          </cell>
          <cell r="Q2665">
            <v>12452</v>
          </cell>
          <cell r="R2665">
            <v>9.9</v>
          </cell>
          <cell r="T2665">
            <v>1232.748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 t="str">
            <v>CD999</v>
          </cell>
          <cell r="AC2665" t="str">
            <v>CD999</v>
          </cell>
          <cell r="AD2665">
            <v>1232.748</v>
          </cell>
        </row>
        <row r="2666">
          <cell r="D2666" t="str">
            <v>SG206CD999</v>
          </cell>
          <cell r="E2666" t="str">
            <v>SG206</v>
          </cell>
          <cell r="F2666" t="str">
            <v>CD999</v>
          </cell>
          <cell r="G2666" t="str">
            <v>CD999</v>
          </cell>
          <cell r="H2666" t="str">
            <v/>
          </cell>
          <cell r="I2666" t="str">
            <v>SG206</v>
          </cell>
          <cell r="J2666" t="str">
            <v>PC rental 34Mbit link per km national trunk</v>
          </cell>
          <cell r="K2666" t="str">
            <v>CD999</v>
          </cell>
          <cell r="Q2666">
            <v>535948</v>
          </cell>
          <cell r="R2666">
            <v>9.9</v>
          </cell>
          <cell r="T2666">
            <v>53058.851999999999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 t="str">
            <v>CD999</v>
          </cell>
          <cell r="AC2666" t="str">
            <v>CD999</v>
          </cell>
          <cell r="AD2666">
            <v>53058.851999999999</v>
          </cell>
        </row>
        <row r="2667">
          <cell r="D2667" t="str">
            <v>SG207CD999</v>
          </cell>
          <cell r="E2667" t="str">
            <v>SG207</v>
          </cell>
          <cell r="F2667" t="str">
            <v>CD999</v>
          </cell>
          <cell r="G2667" t="str">
            <v>CD999</v>
          </cell>
          <cell r="H2667" t="str">
            <v/>
          </cell>
          <cell r="I2667" t="str">
            <v>SG207</v>
          </cell>
          <cell r="J2667" t="str">
            <v>PPC rental 140Mbit link per km national trunk</v>
          </cell>
          <cell r="K2667" t="str">
            <v>CD999</v>
          </cell>
          <cell r="Q2667">
            <v>2209</v>
          </cell>
          <cell r="R2667">
            <v>9.9</v>
          </cell>
          <cell r="T2667">
            <v>218.691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 t="str">
            <v>CD999</v>
          </cell>
          <cell r="AC2667" t="str">
            <v>CD999</v>
          </cell>
          <cell r="AD2667">
            <v>218.691</v>
          </cell>
        </row>
        <row r="2668">
          <cell r="D2668" t="str">
            <v>SG208CD999</v>
          </cell>
          <cell r="E2668" t="str">
            <v>SG208</v>
          </cell>
          <cell r="F2668" t="str">
            <v>CD999</v>
          </cell>
          <cell r="G2668" t="str">
            <v>CD999</v>
          </cell>
          <cell r="H2668" t="str">
            <v/>
          </cell>
          <cell r="I2668" t="str">
            <v>SG208</v>
          </cell>
          <cell r="J2668" t="str">
            <v>PC rental 140Mbit link per km national trunk</v>
          </cell>
          <cell r="K2668" t="str">
            <v>CD999</v>
          </cell>
          <cell r="Q2668">
            <v>175693</v>
          </cell>
          <cell r="R2668">
            <v>9.9</v>
          </cell>
          <cell r="T2668">
            <v>17393.607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 t="str">
            <v>CD999</v>
          </cell>
          <cell r="AC2668" t="str">
            <v>CD999</v>
          </cell>
          <cell r="AD2668">
            <v>17393.607</v>
          </cell>
        </row>
        <row r="2669">
          <cell r="D2669" t="str">
            <v>SG210CD999</v>
          </cell>
          <cell r="E2669" t="str">
            <v>SG210</v>
          </cell>
          <cell r="F2669" t="str">
            <v>CD999</v>
          </cell>
          <cell r="G2669" t="str">
            <v>CD999</v>
          </cell>
          <cell r="H2669" t="str">
            <v/>
          </cell>
          <cell r="I2669" t="str">
            <v>SG210</v>
          </cell>
          <cell r="J2669" t="str">
            <v>PPCs 34/45Mbit national Trunk WECLA</v>
          </cell>
          <cell r="K2669" t="str">
            <v>CD999</v>
          </cell>
          <cell r="Q2669">
            <v>23534</v>
          </cell>
          <cell r="R2669">
            <v>9.9</v>
          </cell>
          <cell r="T2669">
            <v>2329.866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 t="str">
            <v>CD999</v>
          </cell>
          <cell r="AC2669" t="str">
            <v>CD999</v>
          </cell>
          <cell r="AD2669">
            <v>2329.866</v>
          </cell>
        </row>
        <row r="2670">
          <cell r="D2670" t="str">
            <v>SG211CD999</v>
          </cell>
          <cell r="E2670" t="str">
            <v>SG211</v>
          </cell>
          <cell r="F2670" t="str">
            <v>CD999</v>
          </cell>
          <cell r="G2670" t="str">
            <v>CD999</v>
          </cell>
          <cell r="H2670" t="str">
            <v/>
          </cell>
          <cell r="I2670" t="str">
            <v>SG211</v>
          </cell>
          <cell r="J2670" t="str">
            <v>PPCs 140/155Mbit national Trunk WECLA</v>
          </cell>
          <cell r="K2670" t="str">
            <v>CD999</v>
          </cell>
          <cell r="Q2670">
            <v>58876</v>
          </cell>
          <cell r="R2670">
            <v>9.9</v>
          </cell>
          <cell r="T2670">
            <v>5828.7240000000002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 t="str">
            <v>CD999</v>
          </cell>
          <cell r="AC2670" t="str">
            <v>CD999</v>
          </cell>
          <cell r="AD2670">
            <v>5828.7240000000002</v>
          </cell>
        </row>
        <row r="2671">
          <cell r="D2671" t="str">
            <v>SG212CD999</v>
          </cell>
          <cell r="E2671" t="str">
            <v>SG212</v>
          </cell>
          <cell r="F2671" t="str">
            <v>CD999</v>
          </cell>
          <cell r="G2671" t="str">
            <v>CD999</v>
          </cell>
          <cell r="H2671" t="str">
            <v/>
          </cell>
          <cell r="I2671" t="str">
            <v>SG212</v>
          </cell>
          <cell r="J2671" t="str">
            <v>Prot Path PPC rent 2Mb link per km national trunk</v>
          </cell>
          <cell r="K2671" t="str">
            <v>CD999</v>
          </cell>
          <cell r="Q2671">
            <v>2020</v>
          </cell>
          <cell r="R2671">
            <v>9.9</v>
          </cell>
          <cell r="T2671">
            <v>199.98000000000002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 t="str">
            <v>CD999</v>
          </cell>
          <cell r="AC2671" t="str">
            <v>CD999</v>
          </cell>
          <cell r="AD2671">
            <v>199.98000000000002</v>
          </cell>
        </row>
        <row r="2672">
          <cell r="D2672" t="str">
            <v>SG213CD999</v>
          </cell>
          <cell r="E2672" t="str">
            <v>SG213</v>
          </cell>
          <cell r="F2672" t="str">
            <v>CD999</v>
          </cell>
          <cell r="G2672" t="str">
            <v>CD999</v>
          </cell>
          <cell r="H2672" t="str">
            <v/>
          </cell>
          <cell r="I2672" t="str">
            <v>SG213</v>
          </cell>
          <cell r="J2672" t="str">
            <v>Prot Path PC rent 2Mbit link per km national trunk</v>
          </cell>
          <cell r="K2672" t="str">
            <v>CD999</v>
          </cell>
          <cell r="Q2672">
            <v>12808</v>
          </cell>
          <cell r="R2672">
            <v>9.9</v>
          </cell>
          <cell r="T2672">
            <v>1267.992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 t="str">
            <v>CD999</v>
          </cell>
          <cell r="AC2672" t="str">
            <v>CD999</v>
          </cell>
          <cell r="AD2672">
            <v>1267.992</v>
          </cell>
        </row>
        <row r="2673">
          <cell r="D2673" t="str">
            <v>SG214CD999</v>
          </cell>
          <cell r="E2673" t="str">
            <v>SG214</v>
          </cell>
          <cell r="F2673" t="str">
            <v>CD999</v>
          </cell>
          <cell r="G2673" t="str">
            <v>CD999</v>
          </cell>
          <cell r="H2673" t="str">
            <v/>
          </cell>
          <cell r="I2673" t="str">
            <v>SG214</v>
          </cell>
          <cell r="J2673" t="str">
            <v>Prot Path PPC rent 34Mb link per km national trunk</v>
          </cell>
          <cell r="K2673" t="str">
            <v>CD999</v>
          </cell>
          <cell r="Q2673">
            <v>564</v>
          </cell>
          <cell r="R2673">
            <v>9.9</v>
          </cell>
          <cell r="T2673">
            <v>55.836000000000006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 t="str">
            <v>CD999</v>
          </cell>
          <cell r="AC2673" t="str">
            <v>CD999</v>
          </cell>
          <cell r="AD2673">
            <v>55.836000000000006</v>
          </cell>
        </row>
        <row r="2674">
          <cell r="D2674" t="str">
            <v>SG215CD999</v>
          </cell>
          <cell r="E2674" t="str">
            <v>SG215</v>
          </cell>
          <cell r="F2674" t="str">
            <v>CD999</v>
          </cell>
          <cell r="G2674" t="str">
            <v>CD999</v>
          </cell>
          <cell r="H2674" t="str">
            <v/>
          </cell>
          <cell r="I2674" t="str">
            <v>SG215</v>
          </cell>
          <cell r="J2674" t="str">
            <v>Prot Path PC rent 34Mb link per km national trunk</v>
          </cell>
          <cell r="K2674" t="str">
            <v>CD999</v>
          </cell>
          <cell r="Q2674">
            <v>39944</v>
          </cell>
          <cell r="R2674">
            <v>9.9</v>
          </cell>
          <cell r="T2674">
            <v>3954.4560000000001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 t="str">
            <v>CD999</v>
          </cell>
          <cell r="AC2674" t="str">
            <v>CD999</v>
          </cell>
          <cell r="AD2674">
            <v>3954.4560000000001</v>
          </cell>
        </row>
        <row r="2675">
          <cell r="D2675" t="str">
            <v>SG217CD999</v>
          </cell>
          <cell r="E2675" t="str">
            <v>SG217</v>
          </cell>
          <cell r="F2675" t="str">
            <v>CD999</v>
          </cell>
          <cell r="G2675" t="str">
            <v>CD999</v>
          </cell>
          <cell r="H2675" t="str">
            <v/>
          </cell>
          <cell r="I2675" t="str">
            <v>SG217</v>
          </cell>
          <cell r="J2675" t="str">
            <v>Prot Path PC rent 140Mb link per km national trunk</v>
          </cell>
          <cell r="K2675" t="str">
            <v>CD999</v>
          </cell>
          <cell r="Q2675">
            <v>20344</v>
          </cell>
          <cell r="R2675">
            <v>9.9</v>
          </cell>
          <cell r="T2675">
            <v>2014.056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 t="str">
            <v>CD999</v>
          </cell>
          <cell r="AC2675" t="str">
            <v>CD999</v>
          </cell>
          <cell r="AD2675">
            <v>2014.056</v>
          </cell>
        </row>
        <row r="2676">
          <cell r="D2676" t="str">
            <v>SG330CD999</v>
          </cell>
          <cell r="E2676" t="str">
            <v>SG330</v>
          </cell>
          <cell r="F2676" t="str">
            <v>CD999</v>
          </cell>
          <cell r="G2676" t="str">
            <v>CD999</v>
          </cell>
          <cell r="H2676" t="str">
            <v/>
          </cell>
          <cell r="I2676" t="str">
            <v>SG330</v>
          </cell>
          <cell r="J2676" t="str">
            <v>PPSCCC</v>
          </cell>
          <cell r="K2676" t="str">
            <v>CD999</v>
          </cell>
          <cell r="Q2676">
            <v>14302056</v>
          </cell>
          <cell r="R2676">
            <v>9.9</v>
          </cell>
          <cell r="T2676">
            <v>1415903.544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 t="str">
            <v>CD999</v>
          </cell>
          <cell r="AC2676" t="str">
            <v>CD999</v>
          </cell>
          <cell r="AD2676">
            <v>1415903.544</v>
          </cell>
        </row>
        <row r="2677">
          <cell r="D2677" t="str">
            <v>SH413CD999</v>
          </cell>
          <cell r="E2677" t="str">
            <v>SH413</v>
          </cell>
          <cell r="F2677" t="str">
            <v>CD999</v>
          </cell>
          <cell r="G2677" t="str">
            <v>CD999</v>
          </cell>
          <cell r="H2677" t="str">
            <v>Published</v>
          </cell>
          <cell r="I2677" t="str">
            <v>SH413</v>
          </cell>
          <cell r="J2677" t="str">
            <v>RBS 2Mbit PPC link connection cct provision</v>
          </cell>
          <cell r="K2677" t="str">
            <v>CD999</v>
          </cell>
          <cell r="Q2677">
            <v>45551</v>
          </cell>
          <cell r="R2677">
            <v>9.9</v>
          </cell>
          <cell r="T2677">
            <v>4509.549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 t="str">
            <v>CD999</v>
          </cell>
          <cell r="AC2677" t="str">
            <v>CD999</v>
          </cell>
          <cell r="AD2677">
            <v>4509.549</v>
          </cell>
        </row>
        <row r="2678">
          <cell r="D2678" t="str">
            <v>SH417CD999</v>
          </cell>
          <cell r="E2678" t="str">
            <v>SH417</v>
          </cell>
          <cell r="F2678" t="str">
            <v>CD999</v>
          </cell>
          <cell r="G2678" t="str">
            <v>CD999</v>
          </cell>
          <cell r="H2678" t="str">
            <v>Published</v>
          </cell>
          <cell r="I2678" t="str">
            <v>SH417</v>
          </cell>
          <cell r="J2678" t="str">
            <v>64Kbit RBS new connection cct provision (external)</v>
          </cell>
          <cell r="K2678" t="str">
            <v>CD999</v>
          </cell>
          <cell r="Q2678">
            <v>231</v>
          </cell>
          <cell r="R2678">
            <v>9.9</v>
          </cell>
          <cell r="T2678">
            <v>22.869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 t="str">
            <v>CD999</v>
          </cell>
          <cell r="AC2678" t="str">
            <v>CD999</v>
          </cell>
          <cell r="AD2678">
            <v>22.869</v>
          </cell>
        </row>
        <row r="2679">
          <cell r="D2679" t="str">
            <v>SH432CD999</v>
          </cell>
          <cell r="E2679" t="str">
            <v>SH432</v>
          </cell>
          <cell r="F2679" t="str">
            <v>CD999</v>
          </cell>
          <cell r="G2679" t="str">
            <v>CD999</v>
          </cell>
          <cell r="H2679" t="str">
            <v/>
          </cell>
          <cell r="I2679" t="str">
            <v>SH432</v>
          </cell>
          <cell r="J2679" t="str">
            <v>RBS rental 64kbit link local end</v>
          </cell>
          <cell r="K2679" t="str">
            <v>CD999</v>
          </cell>
          <cell r="Q2679">
            <v>44129</v>
          </cell>
          <cell r="R2679">
            <v>9.9</v>
          </cell>
          <cell r="T2679">
            <v>4368.7710000000006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 t="str">
            <v>CD999</v>
          </cell>
          <cell r="AC2679" t="str">
            <v>CD999</v>
          </cell>
          <cell r="AD2679">
            <v>4368.7710000000006</v>
          </cell>
        </row>
        <row r="2680">
          <cell r="D2680" t="str">
            <v>SH438CD999</v>
          </cell>
          <cell r="E2680" t="str">
            <v>SH438</v>
          </cell>
          <cell r="F2680" t="str">
            <v>CD999</v>
          </cell>
          <cell r="G2680" t="str">
            <v>CD999</v>
          </cell>
          <cell r="H2680" t="str">
            <v/>
          </cell>
          <cell r="I2680" t="str">
            <v>SH438</v>
          </cell>
          <cell r="J2680" t="str">
            <v>RBS rental 2Mbit local end copper</v>
          </cell>
          <cell r="K2680" t="str">
            <v>CD999</v>
          </cell>
          <cell r="Q2680">
            <v>347042</v>
          </cell>
          <cell r="R2680">
            <v>9.9</v>
          </cell>
          <cell r="T2680">
            <v>34357.158000000003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 t="str">
            <v>CD999</v>
          </cell>
          <cell r="AC2680" t="str">
            <v>CD999</v>
          </cell>
          <cell r="AD2680">
            <v>34357.158000000003</v>
          </cell>
        </row>
        <row r="2681">
          <cell r="D2681" t="str">
            <v>SH439CD999</v>
          </cell>
          <cell r="E2681" t="str">
            <v>SH439</v>
          </cell>
          <cell r="F2681" t="str">
            <v>CD999</v>
          </cell>
          <cell r="G2681" t="str">
            <v>CD999</v>
          </cell>
          <cell r="H2681" t="str">
            <v/>
          </cell>
          <cell r="I2681" t="str">
            <v>SH439</v>
          </cell>
          <cell r="J2681" t="str">
            <v>RBS rental 2Mbit local end fibre</v>
          </cell>
          <cell r="K2681" t="str">
            <v>CD999</v>
          </cell>
          <cell r="Q2681">
            <v>5605045</v>
          </cell>
          <cell r="R2681">
            <v>9.9</v>
          </cell>
          <cell r="T2681">
            <v>554899.45500000007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 t="str">
            <v>CD999</v>
          </cell>
          <cell r="AC2681" t="str">
            <v>CD999</v>
          </cell>
          <cell r="AD2681">
            <v>554899.45500000007</v>
          </cell>
        </row>
        <row r="2682">
          <cell r="D2682" t="str">
            <v>SH440CD999</v>
          </cell>
          <cell r="E2682" t="str">
            <v>SH440</v>
          </cell>
          <cell r="F2682" t="str">
            <v>CD999</v>
          </cell>
          <cell r="G2682" t="str">
            <v>CD999</v>
          </cell>
          <cell r="H2682" t="str">
            <v/>
          </cell>
          <cell r="I2682" t="str">
            <v>SH440</v>
          </cell>
          <cell r="J2682" t="str">
            <v>RBS rental 2Mb le copper (&gt;256k)</v>
          </cell>
          <cell r="K2682" t="str">
            <v>CD999</v>
          </cell>
          <cell r="Q2682">
            <v>389230</v>
          </cell>
          <cell r="R2682">
            <v>9.9</v>
          </cell>
          <cell r="T2682">
            <v>38533.770000000004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 t="str">
            <v>CD999</v>
          </cell>
          <cell r="AC2682" t="str">
            <v>CD999</v>
          </cell>
          <cell r="AD2682">
            <v>38533.770000000004</v>
          </cell>
        </row>
        <row r="2683">
          <cell r="D2683" t="str">
            <v>SH441CD999</v>
          </cell>
          <cell r="E2683" t="str">
            <v>SH441</v>
          </cell>
          <cell r="F2683" t="str">
            <v>CD999</v>
          </cell>
          <cell r="G2683" t="str">
            <v>CD999</v>
          </cell>
          <cell r="H2683" t="str">
            <v/>
          </cell>
          <cell r="I2683" t="str">
            <v>SH441</v>
          </cell>
          <cell r="J2683" t="str">
            <v>RBS rental 2Mb le fibre (&gt;256k)</v>
          </cell>
          <cell r="K2683" t="str">
            <v>CD999</v>
          </cell>
          <cell r="Q2683">
            <v>402168</v>
          </cell>
          <cell r="R2683">
            <v>9.9</v>
          </cell>
          <cell r="T2683">
            <v>39814.632000000005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 t="str">
            <v>CD999</v>
          </cell>
          <cell r="AC2683" t="str">
            <v>CD999</v>
          </cell>
          <cell r="AD2683">
            <v>39814.632000000005</v>
          </cell>
        </row>
        <row r="2684">
          <cell r="D2684" t="str">
            <v>SH441CD999</v>
          </cell>
          <cell r="E2684" t="str">
            <v>SH441</v>
          </cell>
          <cell r="F2684" t="str">
            <v>CD999</v>
          </cell>
          <cell r="G2684" t="str">
            <v>CD999</v>
          </cell>
          <cell r="H2684" t="str">
            <v/>
          </cell>
          <cell r="I2684" t="str">
            <v>SI0</v>
          </cell>
          <cell r="J2684" t="str">
            <v>Inter-tandem transmission IDD ISDN</v>
          </cell>
          <cell r="K2684" t="str">
            <v>CD999</v>
          </cell>
          <cell r="Q2684">
            <v>35892</v>
          </cell>
          <cell r="R2684">
            <v>9.9</v>
          </cell>
          <cell r="T2684">
            <v>3553.308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 t="str">
            <v>CD999</v>
          </cell>
          <cell r="AC2684" t="str">
            <v>CD999</v>
          </cell>
          <cell r="AD2684">
            <v>3553.308</v>
          </cell>
        </row>
        <row r="2685">
          <cell r="D2685" t="str">
            <v>SH441CD999</v>
          </cell>
          <cell r="E2685" t="str">
            <v>SH441</v>
          </cell>
          <cell r="F2685" t="str">
            <v>CD999</v>
          </cell>
          <cell r="G2685" t="str">
            <v>CD999</v>
          </cell>
          <cell r="H2685" t="str">
            <v/>
          </cell>
          <cell r="I2685" t="str">
            <v>SI6</v>
          </cell>
          <cell r="J2685" t="str">
            <v>Inter-tandem conveyance IDD PSTN Category B</v>
          </cell>
          <cell r="K2685" t="str">
            <v>CD999</v>
          </cell>
          <cell r="Q2685">
            <v>661</v>
          </cell>
          <cell r="R2685">
            <v>9.9</v>
          </cell>
          <cell r="T2685">
            <v>65.439000000000007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 t="str">
            <v>CD999</v>
          </cell>
          <cell r="AC2685" t="str">
            <v>CD999</v>
          </cell>
          <cell r="AD2685">
            <v>65.439000000000007</v>
          </cell>
        </row>
        <row r="2686">
          <cell r="D2686" t="str">
            <v>SH441CD999</v>
          </cell>
          <cell r="E2686" t="str">
            <v>SH441</v>
          </cell>
          <cell r="F2686" t="str">
            <v>CD999</v>
          </cell>
          <cell r="G2686" t="str">
            <v>CD999</v>
          </cell>
          <cell r="H2686" t="str">
            <v/>
          </cell>
          <cell r="I2686" t="str">
            <v>SI7</v>
          </cell>
          <cell r="J2686" t="str">
            <v>Inter-tandem conveyance IDD PSTN</v>
          </cell>
          <cell r="K2686" t="str">
            <v>CD999</v>
          </cell>
          <cell r="Q2686">
            <v>67262</v>
          </cell>
          <cell r="R2686">
            <v>9.9</v>
          </cell>
          <cell r="T2686">
            <v>6658.9380000000001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 t="str">
            <v>CD999</v>
          </cell>
          <cell r="AC2686" t="str">
            <v>CD999</v>
          </cell>
          <cell r="AD2686">
            <v>6658.9380000000001</v>
          </cell>
        </row>
        <row r="2687">
          <cell r="D2687" t="str">
            <v>SH441CD999</v>
          </cell>
          <cell r="E2687" t="str">
            <v>SH441</v>
          </cell>
          <cell r="F2687" t="str">
            <v>CD999</v>
          </cell>
          <cell r="G2687" t="str">
            <v>CD999</v>
          </cell>
          <cell r="H2687" t="str">
            <v/>
          </cell>
          <cell r="I2687" t="str">
            <v>SI9</v>
          </cell>
          <cell r="J2687" t="str">
            <v>Inter-tandem transmission IDD PSTN</v>
          </cell>
          <cell r="K2687" t="str">
            <v>CD999</v>
          </cell>
          <cell r="Q2687">
            <v>157365</v>
          </cell>
          <cell r="R2687">
            <v>9.9</v>
          </cell>
          <cell r="T2687">
            <v>15579.135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 t="str">
            <v>CD999</v>
          </cell>
          <cell r="AC2687" t="str">
            <v>CD999</v>
          </cell>
          <cell r="AD2687">
            <v>15579.135</v>
          </cell>
        </row>
        <row r="2688">
          <cell r="D2688" t="str">
            <v>SITC01CD999</v>
          </cell>
          <cell r="E2688" t="str">
            <v>SITC01</v>
          </cell>
          <cell r="F2688" t="str">
            <v>CD999</v>
          </cell>
          <cell r="G2688" t="str">
            <v>CD999</v>
          </cell>
          <cell r="H2688" t="str">
            <v/>
          </cell>
          <cell r="I2688" t="str">
            <v>SITC01</v>
          </cell>
          <cell r="J2688" t="str">
            <v>Inter-tandem conveyance PSTN - short</v>
          </cell>
          <cell r="K2688" t="str">
            <v>CD999</v>
          </cell>
          <cell r="Q2688">
            <v>1114551</v>
          </cell>
          <cell r="R2688">
            <v>9.9</v>
          </cell>
          <cell r="T2688">
            <v>110340.549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 t="str">
            <v>CD999</v>
          </cell>
          <cell r="AC2688" t="str">
            <v>CD999</v>
          </cell>
          <cell r="AD2688">
            <v>110340.549</v>
          </cell>
        </row>
        <row r="2689">
          <cell r="D2689" t="str">
            <v>SITC02CD999</v>
          </cell>
          <cell r="E2689" t="str">
            <v>SITC02</v>
          </cell>
          <cell r="F2689" t="str">
            <v>CD999</v>
          </cell>
          <cell r="G2689" t="str">
            <v>CD999</v>
          </cell>
          <cell r="H2689" t="str">
            <v/>
          </cell>
          <cell r="I2689" t="str">
            <v>SITC02</v>
          </cell>
          <cell r="J2689" t="str">
            <v>Inter-tandem conveyance PSTN - medium</v>
          </cell>
          <cell r="K2689" t="str">
            <v>CD999</v>
          </cell>
          <cell r="Q2689">
            <v>1045634</v>
          </cell>
          <cell r="R2689">
            <v>9.9</v>
          </cell>
          <cell r="T2689">
            <v>103517.766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 t="str">
            <v>CD999</v>
          </cell>
          <cell r="AC2689" t="str">
            <v>CD999</v>
          </cell>
          <cell r="AD2689">
            <v>103517.766</v>
          </cell>
        </row>
        <row r="2690">
          <cell r="D2690" t="str">
            <v>SITC03CD999</v>
          </cell>
          <cell r="E2690" t="str">
            <v>SITC03</v>
          </cell>
          <cell r="F2690" t="str">
            <v>CD999</v>
          </cell>
          <cell r="G2690" t="str">
            <v>CD999</v>
          </cell>
          <cell r="H2690" t="str">
            <v/>
          </cell>
          <cell r="I2690" t="str">
            <v>SITC03</v>
          </cell>
          <cell r="J2690" t="str">
            <v>Inter-tandem conveyance PSTN - long</v>
          </cell>
          <cell r="K2690" t="str">
            <v>CD999</v>
          </cell>
          <cell r="Q2690">
            <v>1727353</v>
          </cell>
          <cell r="R2690">
            <v>9.9</v>
          </cell>
          <cell r="T2690">
            <v>171007.94700000001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 t="str">
            <v>CD999</v>
          </cell>
          <cell r="AC2690" t="str">
            <v>CD999</v>
          </cell>
          <cell r="AD2690">
            <v>171007.94700000001</v>
          </cell>
        </row>
        <row r="2691">
          <cell r="D2691" t="str">
            <v>SITC04CD999</v>
          </cell>
          <cell r="E2691" t="str">
            <v>SITC04</v>
          </cell>
          <cell r="F2691" t="str">
            <v>CD999</v>
          </cell>
          <cell r="G2691" t="str">
            <v>CD999</v>
          </cell>
          <cell r="H2691" t="str">
            <v/>
          </cell>
          <cell r="I2691" t="str">
            <v>SITC04</v>
          </cell>
          <cell r="J2691" t="str">
            <v>Inter-tandem conveyance ISDN - short</v>
          </cell>
          <cell r="K2691" t="str">
            <v>CD999</v>
          </cell>
          <cell r="Q2691">
            <v>78703</v>
          </cell>
          <cell r="R2691">
            <v>9.9</v>
          </cell>
          <cell r="T2691">
            <v>7791.5970000000007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 t="str">
            <v>CD999</v>
          </cell>
          <cell r="AC2691" t="str">
            <v>CD999</v>
          </cell>
          <cell r="AD2691">
            <v>7791.5970000000007</v>
          </cell>
        </row>
        <row r="2692">
          <cell r="D2692" t="str">
            <v>SITC05CD999</v>
          </cell>
          <cell r="E2692" t="str">
            <v>SITC05</v>
          </cell>
          <cell r="F2692" t="str">
            <v>CD999</v>
          </cell>
          <cell r="G2692" t="str">
            <v>CD999</v>
          </cell>
          <cell r="H2692" t="str">
            <v/>
          </cell>
          <cell r="I2692" t="str">
            <v>SITC05</v>
          </cell>
          <cell r="J2692" t="str">
            <v>Inter-tandem conveyance ISDN - medium</v>
          </cell>
          <cell r="K2692" t="str">
            <v>CD999</v>
          </cell>
          <cell r="Q2692">
            <v>101788</v>
          </cell>
          <cell r="R2692">
            <v>9.9</v>
          </cell>
          <cell r="T2692">
            <v>10077.012000000001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 t="str">
            <v>CD999</v>
          </cell>
          <cell r="AC2692" t="str">
            <v>CD999</v>
          </cell>
          <cell r="AD2692">
            <v>10077.012000000001</v>
          </cell>
        </row>
        <row r="2693">
          <cell r="D2693" t="str">
            <v>SITC06CD999</v>
          </cell>
          <cell r="E2693" t="str">
            <v>SITC06</v>
          </cell>
          <cell r="F2693" t="str">
            <v>CD999</v>
          </cell>
          <cell r="G2693" t="str">
            <v>CD999</v>
          </cell>
          <cell r="H2693" t="str">
            <v/>
          </cell>
          <cell r="I2693" t="str">
            <v>SITC06</v>
          </cell>
          <cell r="J2693" t="str">
            <v>Inter-tandem conveyance ISDN - long</v>
          </cell>
          <cell r="K2693" t="str">
            <v>CD999</v>
          </cell>
          <cell r="Q2693">
            <v>162798</v>
          </cell>
          <cell r="R2693">
            <v>9.9</v>
          </cell>
          <cell r="T2693">
            <v>16117.002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 t="str">
            <v>CD999</v>
          </cell>
          <cell r="AC2693" t="str">
            <v>CD999</v>
          </cell>
          <cell r="AD2693">
            <v>16117.002</v>
          </cell>
        </row>
        <row r="2694">
          <cell r="D2694" t="str">
            <v>SITC09CD999</v>
          </cell>
          <cell r="E2694" t="str">
            <v>SITC09</v>
          </cell>
          <cell r="F2694" t="str">
            <v>CD999</v>
          </cell>
          <cell r="G2694" t="str">
            <v>CD999</v>
          </cell>
          <cell r="H2694" t="str">
            <v/>
          </cell>
          <cell r="I2694" t="str">
            <v>SITC09</v>
          </cell>
          <cell r="J2694" t="str">
            <v>Inter-tandem transit - short</v>
          </cell>
          <cell r="K2694" t="str">
            <v>CD999</v>
          </cell>
          <cell r="Q2694">
            <v>417946</v>
          </cell>
          <cell r="R2694">
            <v>9.9</v>
          </cell>
          <cell r="T2694">
            <v>41376.654000000002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 t="str">
            <v>CD999</v>
          </cell>
          <cell r="AC2694" t="str">
            <v>CD999</v>
          </cell>
          <cell r="AD2694">
            <v>41376.654000000002</v>
          </cell>
        </row>
        <row r="2695">
          <cell r="D2695" t="str">
            <v>SITC10CD999</v>
          </cell>
          <cell r="E2695" t="str">
            <v>SITC10</v>
          </cell>
          <cell r="F2695" t="str">
            <v>CD999</v>
          </cell>
          <cell r="G2695" t="str">
            <v>CD999</v>
          </cell>
          <cell r="H2695" t="str">
            <v/>
          </cell>
          <cell r="I2695" t="str">
            <v>SITC10</v>
          </cell>
          <cell r="J2695" t="str">
            <v>Inter-tandem transit - medium</v>
          </cell>
          <cell r="K2695" t="str">
            <v>CD999</v>
          </cell>
          <cell r="Q2695">
            <v>183477</v>
          </cell>
          <cell r="R2695">
            <v>9.9</v>
          </cell>
          <cell r="T2695">
            <v>18164.223000000002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 t="str">
            <v>CD999</v>
          </cell>
          <cell r="AC2695" t="str">
            <v>CD999</v>
          </cell>
          <cell r="AD2695">
            <v>18164.223000000002</v>
          </cell>
        </row>
        <row r="2696">
          <cell r="D2696" t="str">
            <v>SITC11CD999</v>
          </cell>
          <cell r="E2696" t="str">
            <v>SITC11</v>
          </cell>
          <cell r="F2696" t="str">
            <v>CD999</v>
          </cell>
          <cell r="G2696" t="str">
            <v>CD999</v>
          </cell>
          <cell r="H2696" t="str">
            <v/>
          </cell>
          <cell r="I2696" t="str">
            <v>SITC11</v>
          </cell>
          <cell r="J2696" t="str">
            <v>Inter-tandem transit - long</v>
          </cell>
          <cell r="K2696" t="str">
            <v>CD999</v>
          </cell>
          <cell r="Q2696">
            <v>129336</v>
          </cell>
          <cell r="R2696">
            <v>9.9</v>
          </cell>
          <cell r="T2696">
            <v>12804.264000000001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 t="str">
            <v>CD999</v>
          </cell>
          <cell r="AC2696" t="str">
            <v>CD999</v>
          </cell>
          <cell r="AD2696">
            <v>12804.264000000001</v>
          </cell>
        </row>
        <row r="2697">
          <cell r="D2697" t="str">
            <v>SITC15CD999</v>
          </cell>
          <cell r="E2697" t="str">
            <v>SITC15</v>
          </cell>
          <cell r="F2697" t="str">
            <v>CD999</v>
          </cell>
          <cell r="G2697" t="str">
            <v>CD999</v>
          </cell>
          <cell r="H2697" t="str">
            <v/>
          </cell>
          <cell r="I2697" t="str">
            <v>SITC15</v>
          </cell>
          <cell r="J2697" t="str">
            <v>Inter-tandem conveyance PSTN IDD Cat B - short</v>
          </cell>
          <cell r="K2697" t="str">
            <v>CD999</v>
          </cell>
          <cell r="Q2697">
            <v>301</v>
          </cell>
          <cell r="R2697">
            <v>9.9</v>
          </cell>
          <cell r="T2697">
            <v>29.799000000000003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 t="str">
            <v>CD999</v>
          </cell>
          <cell r="AC2697" t="str">
            <v>CD999</v>
          </cell>
          <cell r="AD2697">
            <v>29.799000000000003</v>
          </cell>
        </row>
        <row r="2698">
          <cell r="D2698" t="str">
            <v>SITC16CD999</v>
          </cell>
          <cell r="E2698" t="str">
            <v>SITC16</v>
          </cell>
          <cell r="F2698" t="str">
            <v>CD999</v>
          </cell>
          <cell r="G2698" t="str">
            <v>CD999</v>
          </cell>
          <cell r="H2698" t="str">
            <v/>
          </cell>
          <cell r="I2698" t="str">
            <v>SITC16</v>
          </cell>
          <cell r="J2698" t="str">
            <v>Inter-tandem conveyance PSTN IDD Cat B - medium</v>
          </cell>
          <cell r="K2698" t="str">
            <v>CD999</v>
          </cell>
          <cell r="Q2698">
            <v>58</v>
          </cell>
          <cell r="R2698">
            <v>9.9</v>
          </cell>
          <cell r="T2698">
            <v>5.742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 t="str">
            <v>CD999</v>
          </cell>
          <cell r="AC2698" t="str">
            <v>CD999</v>
          </cell>
          <cell r="AD2698">
            <v>5.742</v>
          </cell>
        </row>
        <row r="2699">
          <cell r="D2699" t="str">
            <v>SITC17CD999</v>
          </cell>
          <cell r="E2699" t="str">
            <v>SITC17</v>
          </cell>
          <cell r="F2699" t="str">
            <v>CD999</v>
          </cell>
          <cell r="G2699" t="str">
            <v>CD999</v>
          </cell>
          <cell r="H2699" t="str">
            <v/>
          </cell>
          <cell r="I2699" t="str">
            <v>SITC17</v>
          </cell>
          <cell r="J2699" t="str">
            <v>Inter-tandem conveyance PSTN IDD Cat B - long</v>
          </cell>
          <cell r="K2699" t="str">
            <v>CD999</v>
          </cell>
          <cell r="Q2699">
            <v>77</v>
          </cell>
          <cell r="R2699">
            <v>9.9</v>
          </cell>
          <cell r="T2699">
            <v>7.6230000000000002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 t="str">
            <v>CD999</v>
          </cell>
          <cell r="AC2699" t="str">
            <v>CD999</v>
          </cell>
          <cell r="AD2699">
            <v>7.6230000000000002</v>
          </cell>
        </row>
        <row r="2700">
          <cell r="D2700" t="str">
            <v>SK981CD999</v>
          </cell>
          <cell r="E2700" t="str">
            <v>SK981</v>
          </cell>
          <cell r="F2700" t="str">
            <v>CD999</v>
          </cell>
          <cell r="G2700" t="str">
            <v>CD999</v>
          </cell>
          <cell r="H2700" t="str">
            <v/>
          </cell>
          <cell r="I2700" t="str">
            <v>SK981</v>
          </cell>
          <cell r="J2700" t="str">
            <v>Openreach time related charges</v>
          </cell>
          <cell r="K2700" t="str">
            <v>CD999</v>
          </cell>
          <cell r="Q2700">
            <v>6248412</v>
          </cell>
          <cell r="R2700">
            <v>9.9</v>
          </cell>
          <cell r="T2700">
            <v>618592.78800000006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 t="str">
            <v>CD999</v>
          </cell>
          <cell r="AC2700" t="str">
            <v>CD999</v>
          </cell>
          <cell r="AD2700">
            <v>618592.78800000006</v>
          </cell>
        </row>
        <row r="2701">
          <cell r="D2701" t="str">
            <v>SK986CD999</v>
          </cell>
          <cell r="E2701" t="str">
            <v>SK986</v>
          </cell>
          <cell r="F2701" t="str">
            <v>CD999</v>
          </cell>
          <cell r="G2701" t="str">
            <v>CD999</v>
          </cell>
          <cell r="H2701" t="str">
            <v/>
          </cell>
          <cell r="I2701" t="str">
            <v>SK986</v>
          </cell>
          <cell r="J2701" t="str">
            <v>Openreach other activities</v>
          </cell>
          <cell r="K2701" t="str">
            <v>CD999</v>
          </cell>
          <cell r="Q2701">
            <v>5339630</v>
          </cell>
          <cell r="R2701">
            <v>9.9</v>
          </cell>
          <cell r="T2701">
            <v>528623.37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 t="str">
            <v>CD999</v>
          </cell>
          <cell r="AC2701" t="str">
            <v>CD999</v>
          </cell>
          <cell r="AD2701">
            <v>528623.37</v>
          </cell>
        </row>
        <row r="2702">
          <cell r="D2702" t="str">
            <v>SK987CD999</v>
          </cell>
          <cell r="E2702" t="str">
            <v>SK987</v>
          </cell>
          <cell r="F2702" t="str">
            <v>CD999</v>
          </cell>
          <cell r="G2702" t="str">
            <v>CD999</v>
          </cell>
          <cell r="H2702" t="str">
            <v/>
          </cell>
          <cell r="I2702" t="str">
            <v>SK987</v>
          </cell>
          <cell r="J2702" t="str">
            <v>Openreach other activities</v>
          </cell>
          <cell r="K2702" t="str">
            <v>CD999</v>
          </cell>
          <cell r="Q2702">
            <v>1940280</v>
          </cell>
          <cell r="R2702">
            <v>9.9</v>
          </cell>
          <cell r="T2702">
            <v>192087.72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 t="str">
            <v>CD999</v>
          </cell>
          <cell r="AC2702" t="str">
            <v>CD999</v>
          </cell>
          <cell r="AD2702">
            <v>192087.72</v>
          </cell>
        </row>
        <row r="2703">
          <cell r="D2703" t="str">
            <v>SK988CD999</v>
          </cell>
          <cell r="E2703" t="str">
            <v>SK988</v>
          </cell>
          <cell r="F2703" t="str">
            <v>CD999</v>
          </cell>
          <cell r="G2703" t="str">
            <v>CD999</v>
          </cell>
          <cell r="H2703" t="str">
            <v/>
          </cell>
          <cell r="I2703" t="str">
            <v>SK988</v>
          </cell>
          <cell r="J2703" t="str">
            <v>Total Care</v>
          </cell>
          <cell r="K2703" t="str">
            <v>CD999</v>
          </cell>
          <cell r="Q2703">
            <v>1818171</v>
          </cell>
          <cell r="R2703">
            <v>8.7999999999999989</v>
          </cell>
          <cell r="T2703">
            <v>159999.04799999998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 t="str">
            <v>CD999</v>
          </cell>
          <cell r="AC2703" t="str">
            <v>CD999</v>
          </cell>
          <cell r="AD2703">
            <v>159999.04799999998</v>
          </cell>
        </row>
        <row r="2704">
          <cell r="D2704" t="str">
            <v>SK989CD999</v>
          </cell>
          <cell r="E2704" t="str">
            <v>SK989</v>
          </cell>
          <cell r="F2704" t="str">
            <v>CD999</v>
          </cell>
          <cell r="G2704" t="str">
            <v>CD999</v>
          </cell>
          <cell r="H2704" t="str">
            <v/>
          </cell>
          <cell r="I2704" t="str">
            <v>SK989</v>
          </cell>
          <cell r="J2704" t="str">
            <v>Redcare (CCTV)</v>
          </cell>
          <cell r="K2704" t="str">
            <v>CD999</v>
          </cell>
          <cell r="Q2704">
            <v>671795</v>
          </cell>
          <cell r="R2704">
            <v>9.9</v>
          </cell>
          <cell r="T2704">
            <v>66507.705000000002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 t="str">
            <v>CD999</v>
          </cell>
          <cell r="AC2704" t="str">
            <v>CD999</v>
          </cell>
          <cell r="AD2704">
            <v>66507.705000000002</v>
          </cell>
        </row>
        <row r="2705">
          <cell r="D2705" t="str">
            <v>SL111CD999</v>
          </cell>
          <cell r="E2705" t="str">
            <v>SL111</v>
          </cell>
          <cell r="F2705" t="str">
            <v>CD999</v>
          </cell>
          <cell r="G2705" t="str">
            <v>CD999</v>
          </cell>
          <cell r="H2705" t="str">
            <v>Published</v>
          </cell>
          <cell r="I2705" t="str">
            <v>SL111</v>
          </cell>
          <cell r="J2705" t="str">
            <v>Wholesale premium analogue internal service conn</v>
          </cell>
          <cell r="K2705" t="str">
            <v>CD999</v>
          </cell>
          <cell r="Q2705">
            <v>528864</v>
          </cell>
          <cell r="R2705">
            <v>8.7999999999999989</v>
          </cell>
          <cell r="T2705">
            <v>46540.031999999999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 t="str">
            <v>CD999</v>
          </cell>
          <cell r="AC2705" t="str">
            <v>CD999</v>
          </cell>
          <cell r="AD2705">
            <v>46540.031999999999</v>
          </cell>
        </row>
        <row r="2706">
          <cell r="D2706" t="str">
            <v>SL112CD999</v>
          </cell>
          <cell r="E2706" t="str">
            <v>SL112</v>
          </cell>
          <cell r="F2706" t="str">
            <v>CD999</v>
          </cell>
          <cell r="G2706" t="str">
            <v>CD999</v>
          </cell>
          <cell r="H2706" t="str">
            <v>Published</v>
          </cell>
          <cell r="I2706" t="str">
            <v>SL112</v>
          </cell>
          <cell r="J2706" t="str">
            <v>Wholesale basic analogue internal service conn</v>
          </cell>
          <cell r="K2706" t="str">
            <v>CD999</v>
          </cell>
          <cell r="Q2706">
            <v>1502120</v>
          </cell>
          <cell r="R2706">
            <v>8.7999999999999989</v>
          </cell>
          <cell r="T2706">
            <v>132186.56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 t="str">
            <v>CD999</v>
          </cell>
          <cell r="AC2706" t="str">
            <v>CD999</v>
          </cell>
          <cell r="AD2706">
            <v>132186.56</v>
          </cell>
        </row>
        <row r="2707">
          <cell r="D2707" t="str">
            <v>SL114CD999</v>
          </cell>
          <cell r="E2707" t="str">
            <v>SL114</v>
          </cell>
          <cell r="F2707" t="str">
            <v>CD999</v>
          </cell>
          <cell r="G2707" t="str">
            <v>CD999</v>
          </cell>
          <cell r="H2707" t="str">
            <v/>
          </cell>
          <cell r="I2707" t="str">
            <v>SL114</v>
          </cell>
          <cell r="J2707" t="str">
            <v>Wholesale business ISDN30 internal service conn</v>
          </cell>
          <cell r="K2707" t="str">
            <v>CD999</v>
          </cell>
          <cell r="Q2707">
            <v>73279</v>
          </cell>
          <cell r="R2707">
            <v>9.9</v>
          </cell>
          <cell r="T2707">
            <v>7254.6210000000001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 t="str">
            <v>CD999</v>
          </cell>
          <cell r="AC2707" t="str">
            <v>CD999</v>
          </cell>
          <cell r="AD2707">
            <v>7254.6210000000001</v>
          </cell>
        </row>
        <row r="2708">
          <cell r="D2708" t="str">
            <v>SL115CD999</v>
          </cell>
          <cell r="E2708" t="str">
            <v>SL115</v>
          </cell>
          <cell r="F2708" t="str">
            <v>CD999</v>
          </cell>
          <cell r="G2708" t="str">
            <v>CD999</v>
          </cell>
          <cell r="H2708" t="str">
            <v>Published</v>
          </cell>
          <cell r="I2708" t="str">
            <v>SL115</v>
          </cell>
          <cell r="J2708" t="str">
            <v>Wholesale ISDN2 internal service connections</v>
          </cell>
          <cell r="K2708" t="str">
            <v>CD999</v>
          </cell>
          <cell r="Q2708">
            <v>126738</v>
          </cell>
          <cell r="R2708">
            <v>9.9</v>
          </cell>
          <cell r="T2708">
            <v>12547.062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 t="str">
            <v>CD999</v>
          </cell>
          <cell r="AC2708" t="str">
            <v>CD999</v>
          </cell>
          <cell r="AD2708">
            <v>12547.062</v>
          </cell>
        </row>
        <row r="2709">
          <cell r="D2709" t="str">
            <v>SL121CD999</v>
          </cell>
          <cell r="E2709" t="str">
            <v>SL121</v>
          </cell>
          <cell r="F2709" t="str">
            <v>CD999</v>
          </cell>
          <cell r="G2709" t="str">
            <v>CD999</v>
          </cell>
          <cell r="H2709" t="str">
            <v>Published</v>
          </cell>
          <cell r="I2709" t="str">
            <v>SL121</v>
          </cell>
          <cell r="J2709" t="str">
            <v>Wholesale premium analogue internal service rental</v>
          </cell>
          <cell r="K2709" t="str">
            <v>CD999</v>
          </cell>
          <cell r="Q2709">
            <v>15772104</v>
          </cell>
          <cell r="R2709">
            <v>8.7999999999999989</v>
          </cell>
          <cell r="T2709">
            <v>1387945.152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 t="str">
            <v>CD999</v>
          </cell>
          <cell r="AC2709" t="str">
            <v>CD999</v>
          </cell>
          <cell r="AD2709">
            <v>1387945.152</v>
          </cell>
        </row>
        <row r="2710">
          <cell r="D2710" t="str">
            <v>SL122CD999</v>
          </cell>
          <cell r="E2710" t="str">
            <v>SL122</v>
          </cell>
          <cell r="F2710" t="str">
            <v>CD999</v>
          </cell>
          <cell r="G2710" t="str">
            <v>CD999</v>
          </cell>
          <cell r="H2710" t="str">
            <v>Published</v>
          </cell>
          <cell r="I2710" t="str">
            <v>SL122</v>
          </cell>
          <cell r="J2710" t="str">
            <v>Wholesale basic analogue internal service rentals</v>
          </cell>
          <cell r="K2710" t="str">
            <v>CD999</v>
          </cell>
          <cell r="Q2710">
            <v>51640142</v>
          </cell>
          <cell r="R2710">
            <v>8.7999999999999989</v>
          </cell>
          <cell r="T2710">
            <v>4544332.4959999993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 t="str">
            <v>CD999</v>
          </cell>
          <cell r="AC2710" t="str">
            <v>CD999</v>
          </cell>
          <cell r="AD2710">
            <v>4544332.4959999993</v>
          </cell>
        </row>
        <row r="2711">
          <cell r="D2711" t="str">
            <v>SL124CD999</v>
          </cell>
          <cell r="E2711" t="str">
            <v>SL124</v>
          </cell>
          <cell r="F2711" t="str">
            <v>CD999</v>
          </cell>
          <cell r="G2711" t="str">
            <v>CD999</v>
          </cell>
          <cell r="H2711" t="str">
            <v/>
          </cell>
          <cell r="I2711" t="str">
            <v>SL124</v>
          </cell>
          <cell r="J2711" t="str">
            <v>Wholesale business ISDN30 internal service rentals</v>
          </cell>
          <cell r="K2711" t="str">
            <v>CD999</v>
          </cell>
          <cell r="Q2711">
            <v>6209113</v>
          </cell>
          <cell r="R2711">
            <v>9.9</v>
          </cell>
          <cell r="T2711">
            <v>614702.18700000003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 t="str">
            <v>CD999</v>
          </cell>
          <cell r="AC2711" t="str">
            <v>CD999</v>
          </cell>
          <cell r="AD2711">
            <v>614702.18700000003</v>
          </cell>
        </row>
        <row r="2712">
          <cell r="D2712" t="str">
            <v>SL129CD999</v>
          </cell>
          <cell r="E2712" t="str">
            <v>SL129</v>
          </cell>
          <cell r="F2712" t="str">
            <v>CD999</v>
          </cell>
          <cell r="G2712" t="str">
            <v>CD999</v>
          </cell>
          <cell r="H2712" t="str">
            <v>Published</v>
          </cell>
          <cell r="I2712" t="str">
            <v>SL129</v>
          </cell>
          <cell r="J2712" t="str">
            <v>MPF new provides</v>
          </cell>
          <cell r="K2712" t="str">
            <v>CD999</v>
          </cell>
          <cell r="Q2712">
            <v>4827271</v>
          </cell>
          <cell r="R2712">
            <v>8.7999999999999989</v>
          </cell>
          <cell r="T2712">
            <v>424799.848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 t="str">
            <v>CD999</v>
          </cell>
          <cell r="AC2712" t="str">
            <v>CD999</v>
          </cell>
          <cell r="AD2712">
            <v>424799.848</v>
          </cell>
        </row>
        <row r="2713">
          <cell r="D2713" t="str">
            <v>SL130CD999</v>
          </cell>
          <cell r="E2713" t="str">
            <v>SL130</v>
          </cell>
          <cell r="F2713" t="str">
            <v>CD999</v>
          </cell>
          <cell r="G2713" t="str">
            <v>CD999</v>
          </cell>
          <cell r="H2713" t="str">
            <v>Published</v>
          </cell>
          <cell r="I2713" t="str">
            <v>SL130</v>
          </cell>
          <cell r="J2713" t="str">
            <v>MPF rentals</v>
          </cell>
          <cell r="K2713" t="str">
            <v>CD999</v>
          </cell>
          <cell r="Q2713">
            <v>33649501</v>
          </cell>
          <cell r="R2713">
            <v>8.7999999999999989</v>
          </cell>
          <cell r="T2713">
            <v>2961156.088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 t="str">
            <v>CD999</v>
          </cell>
          <cell r="AC2713" t="str">
            <v>CD999</v>
          </cell>
          <cell r="AD2713">
            <v>2961156.088</v>
          </cell>
        </row>
        <row r="2714">
          <cell r="D2714" t="str">
            <v>SL131CD999</v>
          </cell>
          <cell r="E2714" t="str">
            <v>SL131</v>
          </cell>
          <cell r="F2714" t="str">
            <v>CD999</v>
          </cell>
          <cell r="G2714" t="str">
            <v>CD999</v>
          </cell>
          <cell r="H2714" t="str">
            <v>Published</v>
          </cell>
          <cell r="I2714" t="str">
            <v>SL131</v>
          </cell>
          <cell r="J2714" t="str">
            <v>Co-mingling new provides</v>
          </cell>
          <cell r="K2714" t="str">
            <v>CD999</v>
          </cell>
          <cell r="Q2714">
            <v>1020118</v>
          </cell>
          <cell r="R2714">
            <v>8.7999999999999989</v>
          </cell>
          <cell r="T2714">
            <v>89770.383999999991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 t="str">
            <v>CD999</v>
          </cell>
          <cell r="AC2714" t="str">
            <v>CD999</v>
          </cell>
          <cell r="AD2714">
            <v>89770.383999999991</v>
          </cell>
        </row>
        <row r="2715">
          <cell r="D2715" t="str">
            <v>SL132CD999</v>
          </cell>
          <cell r="E2715" t="str">
            <v>SL132</v>
          </cell>
          <cell r="F2715" t="str">
            <v>CD999</v>
          </cell>
          <cell r="G2715" t="str">
            <v>CD999</v>
          </cell>
          <cell r="H2715" t="str">
            <v>Published</v>
          </cell>
          <cell r="I2715" t="str">
            <v>SL132</v>
          </cell>
          <cell r="J2715" t="str">
            <v>Co-mingling rentals</v>
          </cell>
          <cell r="K2715" t="str">
            <v>CD999</v>
          </cell>
          <cell r="Q2715">
            <v>5155749</v>
          </cell>
          <cell r="R2715">
            <v>8.7999999999999989</v>
          </cell>
          <cell r="T2715">
            <v>453705.91199999995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 t="str">
            <v>CD999</v>
          </cell>
          <cell r="AC2715" t="str">
            <v>CD999</v>
          </cell>
          <cell r="AD2715">
            <v>453705.91199999995</v>
          </cell>
        </row>
        <row r="2716">
          <cell r="D2716" t="str">
            <v>SL133CD999</v>
          </cell>
          <cell r="E2716" t="str">
            <v>SL133</v>
          </cell>
          <cell r="F2716" t="str">
            <v>CD999</v>
          </cell>
          <cell r="G2716" t="str">
            <v>CD999</v>
          </cell>
          <cell r="H2716" t="str">
            <v>Published</v>
          </cell>
          <cell r="I2716" t="str">
            <v>SL133</v>
          </cell>
          <cell r="J2716" t="str">
            <v>Tie cables</v>
          </cell>
          <cell r="K2716" t="str">
            <v>CD999</v>
          </cell>
          <cell r="Q2716">
            <v>1082238</v>
          </cell>
          <cell r="R2716">
            <v>8.7999999999999989</v>
          </cell>
          <cell r="T2716">
            <v>95236.943999999989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 t="str">
            <v>CD999</v>
          </cell>
          <cell r="AC2716" t="str">
            <v>CD999</v>
          </cell>
          <cell r="AD2716">
            <v>95236.943999999989</v>
          </cell>
        </row>
        <row r="2717">
          <cell r="D2717" t="str">
            <v>SL134CD999</v>
          </cell>
          <cell r="E2717" t="str">
            <v>SL134</v>
          </cell>
          <cell r="F2717" t="str">
            <v>CD999</v>
          </cell>
          <cell r="G2717" t="str">
            <v>CD999</v>
          </cell>
          <cell r="H2717" t="str">
            <v>Published</v>
          </cell>
          <cell r="I2717" t="str">
            <v>SL134</v>
          </cell>
          <cell r="J2717" t="str">
            <v>SMPF New Provides</v>
          </cell>
          <cell r="K2717" t="str">
            <v>CD999</v>
          </cell>
          <cell r="Q2717">
            <v>278411</v>
          </cell>
          <cell r="R2717">
            <v>8.7999999999999989</v>
          </cell>
          <cell r="T2717">
            <v>24500.167999999998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 t="str">
            <v>CD999</v>
          </cell>
          <cell r="AC2717" t="str">
            <v>CD999</v>
          </cell>
          <cell r="AD2717">
            <v>24500.167999999998</v>
          </cell>
        </row>
        <row r="2718">
          <cell r="D2718" t="str">
            <v>SL135CD999</v>
          </cell>
          <cell r="E2718" t="str">
            <v>SL135</v>
          </cell>
          <cell r="F2718" t="str">
            <v>CD999</v>
          </cell>
          <cell r="G2718" t="str">
            <v>CD999</v>
          </cell>
          <cell r="H2718" t="str">
            <v>Published</v>
          </cell>
          <cell r="I2718" t="str">
            <v>SL135</v>
          </cell>
          <cell r="J2718" t="str">
            <v>SMPF rentals</v>
          </cell>
          <cell r="K2718" t="str">
            <v>CD999</v>
          </cell>
          <cell r="Q2718">
            <v>959429</v>
          </cell>
          <cell r="R2718">
            <v>8.7999999999999989</v>
          </cell>
          <cell r="T2718">
            <v>84429.751999999993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 t="str">
            <v>CD999</v>
          </cell>
          <cell r="AC2718" t="str">
            <v>CD999</v>
          </cell>
          <cell r="AD2718">
            <v>84429.751999999993</v>
          </cell>
        </row>
        <row r="2719">
          <cell r="D2719" t="str">
            <v>SL136CD999</v>
          </cell>
          <cell r="E2719" t="str">
            <v>SL136</v>
          </cell>
          <cell r="F2719" t="str">
            <v>CD999</v>
          </cell>
          <cell r="G2719" t="str">
            <v>CD999</v>
          </cell>
          <cell r="H2719" t="str">
            <v/>
          </cell>
          <cell r="I2719" t="str">
            <v>SL136</v>
          </cell>
          <cell r="J2719" t="str">
            <v>WH SDSL conns (MPF) TISBO</v>
          </cell>
          <cell r="K2719" t="str">
            <v>CD999</v>
          </cell>
          <cell r="Q2719">
            <v>494382</v>
          </cell>
          <cell r="R2719">
            <v>9.9</v>
          </cell>
          <cell r="T2719">
            <v>48943.817999999999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 t="str">
            <v>CD999</v>
          </cell>
          <cell r="AC2719" t="str">
            <v>CD999</v>
          </cell>
          <cell r="AD2719">
            <v>48943.817999999999</v>
          </cell>
        </row>
        <row r="2720">
          <cell r="D2720" t="str">
            <v>SL137CD999</v>
          </cell>
          <cell r="E2720" t="str">
            <v>SL137</v>
          </cell>
          <cell r="F2720" t="str">
            <v>CD999</v>
          </cell>
          <cell r="G2720" t="str">
            <v>CD999</v>
          </cell>
          <cell r="H2720" t="str">
            <v/>
          </cell>
          <cell r="I2720" t="str">
            <v>SL137</v>
          </cell>
          <cell r="J2720" t="str">
            <v>WH SDSL rentals (MPF) (TISBO)</v>
          </cell>
          <cell r="K2720" t="str">
            <v>CD999</v>
          </cell>
          <cell r="Q2720">
            <v>223990</v>
          </cell>
          <cell r="R2720">
            <v>9.9</v>
          </cell>
          <cell r="T2720">
            <v>22175.010000000002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 t="str">
            <v>CD999</v>
          </cell>
          <cell r="AC2720" t="str">
            <v>CD999</v>
          </cell>
          <cell r="AD2720">
            <v>22175.010000000002</v>
          </cell>
        </row>
        <row r="2721">
          <cell r="D2721" t="str">
            <v>SL140CD999</v>
          </cell>
          <cell r="E2721" t="str">
            <v>SL140</v>
          </cell>
          <cell r="F2721" t="str">
            <v>CD999</v>
          </cell>
          <cell r="G2721" t="str">
            <v>CD999</v>
          </cell>
          <cell r="H2721" t="str">
            <v>Published</v>
          </cell>
          <cell r="I2721" t="str">
            <v>SL140</v>
          </cell>
          <cell r="J2721" t="str">
            <v>Wholesale analogue external service conn</v>
          </cell>
          <cell r="K2721" t="str">
            <v>CD999</v>
          </cell>
          <cell r="Q2721">
            <v>834165</v>
          </cell>
          <cell r="R2721">
            <v>8.7999999999999989</v>
          </cell>
          <cell r="T2721">
            <v>73406.51999999999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 t="str">
            <v>CD999</v>
          </cell>
          <cell r="AC2721" t="str">
            <v>CD999</v>
          </cell>
          <cell r="AD2721">
            <v>73406.51999999999</v>
          </cell>
        </row>
        <row r="2722">
          <cell r="D2722" t="str">
            <v>SL141CD999</v>
          </cell>
          <cell r="E2722" t="str">
            <v>SL141</v>
          </cell>
          <cell r="F2722" t="str">
            <v>CD999</v>
          </cell>
          <cell r="G2722" t="str">
            <v>CD999</v>
          </cell>
          <cell r="H2722" t="str">
            <v>Published</v>
          </cell>
          <cell r="I2722" t="str">
            <v>SL141</v>
          </cell>
          <cell r="J2722" t="str">
            <v>Wholesale analogue external service transfers</v>
          </cell>
          <cell r="K2722" t="str">
            <v>CD999</v>
          </cell>
          <cell r="Q2722">
            <v>428248</v>
          </cell>
          <cell r="R2722">
            <v>8.7999999999999989</v>
          </cell>
          <cell r="T2722">
            <v>37685.824000000001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 t="str">
            <v>CD999</v>
          </cell>
          <cell r="AC2722" t="str">
            <v>CD999</v>
          </cell>
          <cell r="AD2722">
            <v>37685.824000000001</v>
          </cell>
        </row>
        <row r="2723">
          <cell r="D2723" t="str">
            <v>SL142CD999</v>
          </cell>
          <cell r="E2723" t="str">
            <v>SL142</v>
          </cell>
          <cell r="F2723" t="str">
            <v>CD999</v>
          </cell>
          <cell r="G2723" t="str">
            <v>CD999</v>
          </cell>
          <cell r="H2723" t="str">
            <v>Published</v>
          </cell>
          <cell r="I2723" t="str">
            <v>SL142</v>
          </cell>
          <cell r="J2723" t="str">
            <v>Wholesale analogue internal service transfers</v>
          </cell>
          <cell r="K2723" t="str">
            <v>CD999</v>
          </cell>
          <cell r="Q2723">
            <v>788747</v>
          </cell>
          <cell r="R2723">
            <v>8.7999999999999989</v>
          </cell>
          <cell r="T2723">
            <v>69409.73599999999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 t="str">
            <v>CD999</v>
          </cell>
          <cell r="AC2723" t="str">
            <v>CD999</v>
          </cell>
          <cell r="AD2723">
            <v>69409.73599999999</v>
          </cell>
        </row>
        <row r="2724">
          <cell r="D2724" t="str">
            <v>SL143CD999</v>
          </cell>
          <cell r="E2724" t="str">
            <v>SL143</v>
          </cell>
          <cell r="F2724" t="str">
            <v>CD999</v>
          </cell>
          <cell r="G2724" t="str">
            <v>CD999</v>
          </cell>
          <cell r="H2724" t="str">
            <v>Published</v>
          </cell>
          <cell r="I2724" t="str">
            <v>SL143</v>
          </cell>
          <cell r="J2724" t="str">
            <v>Wholesale ISDN2 internal service transfers</v>
          </cell>
          <cell r="K2724" t="str">
            <v>CD999</v>
          </cell>
          <cell r="Q2724">
            <v>3427</v>
          </cell>
          <cell r="R2724">
            <v>9.9</v>
          </cell>
          <cell r="T2724">
            <v>339.27300000000002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 t="str">
            <v>CD999</v>
          </cell>
          <cell r="AC2724" t="str">
            <v>CD999</v>
          </cell>
          <cell r="AD2724">
            <v>339.27300000000002</v>
          </cell>
        </row>
        <row r="2725">
          <cell r="D2725" t="str">
            <v>SL145CD999</v>
          </cell>
          <cell r="E2725" t="str">
            <v>SL145</v>
          </cell>
          <cell r="F2725" t="str">
            <v>CD999</v>
          </cell>
          <cell r="G2725" t="str">
            <v>CD999</v>
          </cell>
          <cell r="H2725" t="str">
            <v>Published</v>
          </cell>
          <cell r="I2725" t="str">
            <v>SL145</v>
          </cell>
          <cell r="J2725" t="str">
            <v>Wholesale ISDN2 external service connections</v>
          </cell>
          <cell r="K2725" t="str">
            <v>CD999</v>
          </cell>
          <cell r="Q2725">
            <v>134521</v>
          </cell>
          <cell r="R2725">
            <v>9.9</v>
          </cell>
          <cell r="T2725">
            <v>13317.579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 t="str">
            <v>CD999</v>
          </cell>
          <cell r="AC2725" t="str">
            <v>CD999</v>
          </cell>
          <cell r="AD2725">
            <v>13317.579</v>
          </cell>
        </row>
        <row r="2726">
          <cell r="D2726" t="str">
            <v>SL146CD999</v>
          </cell>
          <cell r="E2726" t="str">
            <v>SL146</v>
          </cell>
          <cell r="F2726" t="str">
            <v>CD999</v>
          </cell>
          <cell r="G2726" t="str">
            <v>CD999</v>
          </cell>
          <cell r="H2726" t="str">
            <v>Published</v>
          </cell>
          <cell r="I2726" t="str">
            <v>SL146</v>
          </cell>
          <cell r="J2726" t="str">
            <v>Wholesale ISDN2 external service transfers</v>
          </cell>
          <cell r="K2726" t="str">
            <v>CD999</v>
          </cell>
          <cell r="Q2726">
            <v>79394</v>
          </cell>
          <cell r="R2726">
            <v>9.9</v>
          </cell>
          <cell r="T2726">
            <v>7860.0060000000003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 t="str">
            <v>CD999</v>
          </cell>
          <cell r="AC2726" t="str">
            <v>CD999</v>
          </cell>
          <cell r="AD2726">
            <v>7860.0060000000003</v>
          </cell>
        </row>
        <row r="2727">
          <cell r="D2727" t="str">
            <v>SL147CD999</v>
          </cell>
          <cell r="E2727" t="str">
            <v>SL147</v>
          </cell>
          <cell r="F2727" t="str">
            <v>CD999</v>
          </cell>
          <cell r="G2727" t="str">
            <v>CD999</v>
          </cell>
          <cell r="H2727" t="str">
            <v/>
          </cell>
          <cell r="I2727" t="str">
            <v>SL147</v>
          </cell>
          <cell r="J2727" t="str">
            <v>Wholesale business ISDN30 internal service transf</v>
          </cell>
          <cell r="K2727" t="str">
            <v>CD999</v>
          </cell>
          <cell r="Q2727">
            <v>2763</v>
          </cell>
          <cell r="R2727">
            <v>9.9</v>
          </cell>
          <cell r="T2727">
            <v>273.53700000000003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 t="str">
            <v>CD999</v>
          </cell>
          <cell r="AC2727" t="str">
            <v>CD999</v>
          </cell>
          <cell r="AD2727">
            <v>273.53700000000003</v>
          </cell>
        </row>
        <row r="2728">
          <cell r="D2728" t="str">
            <v>SL148CD999</v>
          </cell>
          <cell r="E2728" t="str">
            <v>SL148</v>
          </cell>
          <cell r="F2728" t="str">
            <v>CD999</v>
          </cell>
          <cell r="G2728" t="str">
            <v>CD999</v>
          </cell>
          <cell r="H2728" t="str">
            <v/>
          </cell>
          <cell r="I2728" t="str">
            <v>SL148</v>
          </cell>
          <cell r="J2728" t="str">
            <v>Wholesale business ISDN30 external service conn</v>
          </cell>
          <cell r="K2728" t="str">
            <v>CD999</v>
          </cell>
          <cell r="Q2728">
            <v>128684</v>
          </cell>
          <cell r="R2728">
            <v>9.9</v>
          </cell>
          <cell r="T2728">
            <v>12739.716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 t="str">
            <v>CD999</v>
          </cell>
          <cell r="AC2728" t="str">
            <v>CD999</v>
          </cell>
          <cell r="AD2728">
            <v>12739.716</v>
          </cell>
        </row>
        <row r="2729">
          <cell r="D2729" t="str">
            <v>SL149CD999</v>
          </cell>
          <cell r="E2729" t="str">
            <v>SL149</v>
          </cell>
          <cell r="F2729" t="str">
            <v>CD999</v>
          </cell>
          <cell r="G2729" t="str">
            <v>CD999</v>
          </cell>
          <cell r="H2729" t="str">
            <v/>
          </cell>
          <cell r="I2729" t="str">
            <v>SL149</v>
          </cell>
          <cell r="J2729" t="str">
            <v>Wholesale business ISDN30 external service transf</v>
          </cell>
          <cell r="K2729" t="str">
            <v>CD999</v>
          </cell>
          <cell r="Q2729">
            <v>43660</v>
          </cell>
          <cell r="R2729">
            <v>9.9</v>
          </cell>
          <cell r="T2729">
            <v>4322.34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 t="str">
            <v>CD999</v>
          </cell>
          <cell r="AC2729" t="str">
            <v>CD999</v>
          </cell>
          <cell r="AD2729">
            <v>4322.34</v>
          </cell>
        </row>
        <row r="2730">
          <cell r="D2730" t="str">
            <v>SL150CD999</v>
          </cell>
          <cell r="E2730" t="str">
            <v>SL150</v>
          </cell>
          <cell r="F2730" t="str">
            <v>CD999</v>
          </cell>
          <cell r="G2730" t="str">
            <v>CD999</v>
          </cell>
          <cell r="H2730" t="str">
            <v>Published</v>
          </cell>
          <cell r="I2730" t="str">
            <v>SL150</v>
          </cell>
          <cell r="J2730" t="str">
            <v>Wholesale premium analogue external service rental</v>
          </cell>
          <cell r="K2730" t="str">
            <v>CD999</v>
          </cell>
          <cell r="Q2730">
            <v>9747493</v>
          </cell>
          <cell r="R2730">
            <v>8.7999999999999989</v>
          </cell>
          <cell r="T2730">
            <v>857779.38399999996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 t="str">
            <v>CD999</v>
          </cell>
          <cell r="AC2730" t="str">
            <v>CD999</v>
          </cell>
          <cell r="AD2730">
            <v>857779.38399999996</v>
          </cell>
        </row>
        <row r="2731">
          <cell r="D2731" t="str">
            <v>SL151CD999</v>
          </cell>
          <cell r="E2731" t="str">
            <v>SL151</v>
          </cell>
          <cell r="F2731" t="str">
            <v>CD999</v>
          </cell>
          <cell r="G2731" t="str">
            <v>CD999</v>
          </cell>
          <cell r="H2731" t="str">
            <v>Published</v>
          </cell>
          <cell r="I2731" t="str">
            <v>SL151</v>
          </cell>
          <cell r="J2731" t="str">
            <v>Wholesale basic analogue external service rentals</v>
          </cell>
          <cell r="K2731" t="str">
            <v>CD999</v>
          </cell>
          <cell r="Q2731">
            <v>14951199</v>
          </cell>
          <cell r="R2731">
            <v>8.7999999999999989</v>
          </cell>
          <cell r="T2731">
            <v>1315705.5119999999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 t="str">
            <v>CD999</v>
          </cell>
          <cell r="AC2731" t="str">
            <v>CD999</v>
          </cell>
          <cell r="AD2731">
            <v>1315705.5119999999</v>
          </cell>
        </row>
        <row r="2732">
          <cell r="D2732" t="str">
            <v>SL152CD999</v>
          </cell>
          <cell r="E2732" t="str">
            <v>SL152</v>
          </cell>
          <cell r="F2732" t="str">
            <v>CD999</v>
          </cell>
          <cell r="G2732" t="str">
            <v>CD999</v>
          </cell>
          <cell r="H2732" t="str">
            <v>Published</v>
          </cell>
          <cell r="I2732" t="str">
            <v>SL152</v>
          </cell>
          <cell r="J2732" t="str">
            <v>Wholesale ISDN2 internal service rentals</v>
          </cell>
          <cell r="K2732" t="str">
            <v>CD999</v>
          </cell>
          <cell r="Q2732">
            <v>2888129</v>
          </cell>
          <cell r="R2732">
            <v>9.9</v>
          </cell>
          <cell r="T2732">
            <v>285924.77100000001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 t="str">
            <v>CD999</v>
          </cell>
          <cell r="AC2732" t="str">
            <v>CD999</v>
          </cell>
          <cell r="AD2732">
            <v>285924.77100000001</v>
          </cell>
        </row>
        <row r="2733">
          <cell r="D2733" t="str">
            <v>SL154CD999</v>
          </cell>
          <cell r="E2733" t="str">
            <v>SL154</v>
          </cell>
          <cell r="F2733" t="str">
            <v>CD999</v>
          </cell>
          <cell r="G2733" t="str">
            <v>CD999</v>
          </cell>
          <cell r="H2733" t="str">
            <v>Published</v>
          </cell>
          <cell r="I2733" t="str">
            <v>SL154</v>
          </cell>
          <cell r="J2733" t="str">
            <v>Wholesale ISDN2 external service rentals</v>
          </cell>
          <cell r="K2733" t="str">
            <v>CD999</v>
          </cell>
          <cell r="Q2733">
            <v>3496232</v>
          </cell>
          <cell r="R2733">
            <v>9.9</v>
          </cell>
          <cell r="T2733">
            <v>346126.96799999999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 t="str">
            <v>CD999</v>
          </cell>
          <cell r="AC2733" t="str">
            <v>CD999</v>
          </cell>
          <cell r="AD2733">
            <v>346126.96799999999</v>
          </cell>
        </row>
        <row r="2734">
          <cell r="D2734" t="str">
            <v>SL156CD999</v>
          </cell>
          <cell r="E2734" t="str">
            <v>SL156</v>
          </cell>
          <cell r="F2734" t="str">
            <v>CD999</v>
          </cell>
          <cell r="G2734" t="str">
            <v>CD999</v>
          </cell>
          <cell r="H2734" t="str">
            <v/>
          </cell>
          <cell r="I2734" t="str">
            <v>SL156</v>
          </cell>
          <cell r="J2734" t="str">
            <v>Wholesale business ISDN30 external service rentals</v>
          </cell>
          <cell r="K2734" t="str">
            <v>CD999</v>
          </cell>
          <cell r="Q2734">
            <v>5866329</v>
          </cell>
          <cell r="R2734">
            <v>9.9</v>
          </cell>
          <cell r="T2734">
            <v>580766.571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 t="str">
            <v>CD999</v>
          </cell>
          <cell r="AC2734" t="str">
            <v>CD999</v>
          </cell>
          <cell r="AD2734">
            <v>580766.571</v>
          </cell>
        </row>
        <row r="2735">
          <cell r="D2735" t="str">
            <v>SL180CD999</v>
          </cell>
          <cell r="E2735" t="str">
            <v>SL180</v>
          </cell>
          <cell r="F2735" t="str">
            <v>CD999</v>
          </cell>
          <cell r="G2735" t="str">
            <v>CD999</v>
          </cell>
          <cell r="H2735" t="str">
            <v>Published</v>
          </cell>
          <cell r="I2735" t="str">
            <v>SL180</v>
          </cell>
          <cell r="J2735" t="str">
            <v>MPF single migrations</v>
          </cell>
          <cell r="K2735" t="str">
            <v>CD999</v>
          </cell>
          <cell r="Q2735">
            <v>1317413</v>
          </cell>
          <cell r="R2735">
            <v>8.7999999999999989</v>
          </cell>
          <cell r="T2735">
            <v>115932.344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 t="str">
            <v>CD999</v>
          </cell>
          <cell r="AC2735" t="str">
            <v>CD999</v>
          </cell>
          <cell r="AD2735">
            <v>115932.344</v>
          </cell>
        </row>
        <row r="2736">
          <cell r="D2736" t="str">
            <v>SL181CD999</v>
          </cell>
          <cell r="E2736" t="str">
            <v>SL181</v>
          </cell>
          <cell r="F2736" t="str">
            <v>CD999</v>
          </cell>
          <cell r="G2736" t="str">
            <v>CD999</v>
          </cell>
          <cell r="H2736" t="str">
            <v>Published</v>
          </cell>
          <cell r="I2736" t="str">
            <v>SL181</v>
          </cell>
          <cell r="J2736" t="str">
            <v>MPF bulk migrations</v>
          </cell>
          <cell r="K2736" t="str">
            <v>CD999</v>
          </cell>
          <cell r="Q2736">
            <v>368574</v>
          </cell>
          <cell r="R2736">
            <v>8.7999999999999989</v>
          </cell>
          <cell r="T2736">
            <v>32434.511999999999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 t="str">
            <v>CD999</v>
          </cell>
          <cell r="AC2736" t="str">
            <v>CD999</v>
          </cell>
          <cell r="AD2736">
            <v>32434.511999999999</v>
          </cell>
        </row>
        <row r="2737">
          <cell r="D2737" t="str">
            <v>SL182CD999</v>
          </cell>
          <cell r="E2737" t="str">
            <v>SL182</v>
          </cell>
          <cell r="F2737" t="str">
            <v>CD999</v>
          </cell>
          <cell r="G2737" t="str">
            <v>CD999</v>
          </cell>
          <cell r="H2737" t="str">
            <v>Published</v>
          </cell>
          <cell r="I2737" t="str">
            <v>SL182</v>
          </cell>
          <cell r="J2737" t="str">
            <v>MPF ceases</v>
          </cell>
          <cell r="K2737" t="str">
            <v>CD999</v>
          </cell>
          <cell r="Q2737">
            <v>1109936</v>
          </cell>
          <cell r="R2737">
            <v>8.7999999999999989</v>
          </cell>
          <cell r="T2737">
            <v>97674.367999999988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 t="str">
            <v>CD999</v>
          </cell>
          <cell r="AC2737" t="str">
            <v>CD999</v>
          </cell>
          <cell r="AD2737">
            <v>97674.367999999988</v>
          </cell>
        </row>
        <row r="2738">
          <cell r="D2738" t="str">
            <v>SL185CD999</v>
          </cell>
          <cell r="E2738" t="str">
            <v>SL185</v>
          </cell>
          <cell r="F2738" t="str">
            <v>CD999</v>
          </cell>
          <cell r="G2738" t="str">
            <v>CD999</v>
          </cell>
          <cell r="H2738" t="str">
            <v>Published</v>
          </cell>
          <cell r="I2738" t="str">
            <v>SL185</v>
          </cell>
          <cell r="J2738" t="str">
            <v>SMPF Single Migrations</v>
          </cell>
          <cell r="K2738" t="str">
            <v>CD999</v>
          </cell>
          <cell r="Q2738">
            <v>105737</v>
          </cell>
          <cell r="R2738">
            <v>8.7999999999999989</v>
          </cell>
          <cell r="T2738">
            <v>9304.8559999999998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 t="str">
            <v>CD999</v>
          </cell>
          <cell r="AC2738" t="str">
            <v>CD999</v>
          </cell>
          <cell r="AD2738">
            <v>9304.8559999999998</v>
          </cell>
        </row>
        <row r="2739">
          <cell r="D2739" t="str">
            <v>SL186CD999</v>
          </cell>
          <cell r="E2739" t="str">
            <v>SL186</v>
          </cell>
          <cell r="F2739" t="str">
            <v>CD999</v>
          </cell>
          <cell r="G2739" t="str">
            <v>CD999</v>
          </cell>
          <cell r="H2739" t="str">
            <v>Published</v>
          </cell>
          <cell r="I2739" t="str">
            <v>SL186</v>
          </cell>
          <cell r="J2739" t="str">
            <v>SMPF Bulk Migrations</v>
          </cell>
          <cell r="K2739" t="str">
            <v>CD999</v>
          </cell>
          <cell r="Q2739">
            <v>152217</v>
          </cell>
          <cell r="R2739">
            <v>8.7999999999999989</v>
          </cell>
          <cell r="T2739">
            <v>13395.096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 t="str">
            <v>CD999</v>
          </cell>
          <cell r="AC2739" t="str">
            <v>CD999</v>
          </cell>
          <cell r="AD2739">
            <v>13395.096</v>
          </cell>
        </row>
        <row r="2740">
          <cell r="D2740" t="str">
            <v>SL187CD999</v>
          </cell>
          <cell r="E2740" t="str">
            <v>SL187</v>
          </cell>
          <cell r="F2740" t="str">
            <v>CD999</v>
          </cell>
          <cell r="G2740" t="str">
            <v>CD999</v>
          </cell>
          <cell r="H2740" t="str">
            <v>Published</v>
          </cell>
          <cell r="I2740" t="str">
            <v>SL187</v>
          </cell>
          <cell r="J2740" t="str">
            <v>SMPF Ceases</v>
          </cell>
          <cell r="K2740" t="str">
            <v>CD999</v>
          </cell>
          <cell r="Q2740">
            <v>67988</v>
          </cell>
          <cell r="R2740">
            <v>8.7999999999999989</v>
          </cell>
          <cell r="T2740">
            <v>5982.9439999999995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 t="str">
            <v>CD999</v>
          </cell>
          <cell r="AC2740" t="str">
            <v>CD999</v>
          </cell>
          <cell r="AD2740">
            <v>5982.9439999999995</v>
          </cell>
        </row>
        <row r="2741">
          <cell r="D2741" t="str">
            <v>SL574CD999</v>
          </cell>
          <cell r="E2741" t="str">
            <v>SL574</v>
          </cell>
          <cell r="F2741" t="str">
            <v>CD999</v>
          </cell>
          <cell r="G2741" t="str">
            <v>CD999</v>
          </cell>
          <cell r="H2741" t="str">
            <v/>
          </cell>
          <cell r="I2741" t="str">
            <v>SL574</v>
          </cell>
          <cell r="J2741" t="str">
            <v>OR Service Centre - Provision &amp; Assurance WLR NGA</v>
          </cell>
          <cell r="K2741" t="str">
            <v>CD999</v>
          </cell>
          <cell r="Q2741">
            <v>2431687</v>
          </cell>
          <cell r="R2741">
            <v>9.9</v>
          </cell>
          <cell r="T2741">
            <v>240737.01300000001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 t="str">
            <v>CD999</v>
          </cell>
          <cell r="AC2741" t="str">
            <v>CD999</v>
          </cell>
          <cell r="AD2741">
            <v>240737.01300000001</v>
          </cell>
        </row>
        <row r="2742">
          <cell r="D2742" t="str">
            <v>SL950CD999</v>
          </cell>
          <cell r="E2742" t="str">
            <v>SL950</v>
          </cell>
          <cell r="F2742" t="str">
            <v>CD999</v>
          </cell>
          <cell r="G2742" t="str">
            <v>CD999</v>
          </cell>
          <cell r="H2742" t="str">
            <v/>
          </cell>
          <cell r="I2742" t="str">
            <v>SL950</v>
          </cell>
          <cell r="J2742" t="str">
            <v>GEA Fibre to the cab (FTTC) rentals - Int</v>
          </cell>
          <cell r="K2742" t="str">
            <v>CD999</v>
          </cell>
          <cell r="Q2742">
            <v>8835800</v>
          </cell>
          <cell r="R2742">
            <v>9.9</v>
          </cell>
          <cell r="T2742">
            <v>874744.20000000007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 t="str">
            <v>CD999</v>
          </cell>
          <cell r="AC2742" t="str">
            <v>CD999</v>
          </cell>
          <cell r="AD2742">
            <v>874744.20000000007</v>
          </cell>
        </row>
        <row r="2743">
          <cell r="D2743" t="str">
            <v>SL951CD999</v>
          </cell>
          <cell r="E2743" t="str">
            <v>SL951</v>
          </cell>
          <cell r="F2743" t="str">
            <v>CD999</v>
          </cell>
          <cell r="G2743" t="str">
            <v>CD999</v>
          </cell>
          <cell r="H2743" t="str">
            <v/>
          </cell>
          <cell r="I2743" t="str">
            <v>SL951</v>
          </cell>
          <cell r="J2743" t="str">
            <v>GEA Fibre to the cab (FTTC) conns - Int</v>
          </cell>
          <cell r="K2743" t="str">
            <v>CD999</v>
          </cell>
          <cell r="Q2743">
            <v>5079039</v>
          </cell>
          <cell r="R2743">
            <v>9.9</v>
          </cell>
          <cell r="T2743">
            <v>502824.86100000003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 t="str">
            <v>CD999</v>
          </cell>
          <cell r="AC2743" t="str">
            <v>CD999</v>
          </cell>
          <cell r="AD2743">
            <v>502824.86100000003</v>
          </cell>
        </row>
        <row r="2744">
          <cell r="D2744" t="str">
            <v>SL952CD999</v>
          </cell>
          <cell r="E2744" t="str">
            <v>SL952</v>
          </cell>
          <cell r="F2744" t="str">
            <v>CD999</v>
          </cell>
          <cell r="G2744" t="str">
            <v>CD999</v>
          </cell>
          <cell r="H2744" t="str">
            <v/>
          </cell>
          <cell r="I2744" t="str">
            <v>SL952</v>
          </cell>
          <cell r="J2744" t="str">
            <v>GEA Fibre to the prem (FTTP) rentals - Int</v>
          </cell>
          <cell r="K2744" t="str">
            <v>CD999</v>
          </cell>
          <cell r="Q2744">
            <v>151582</v>
          </cell>
          <cell r="R2744">
            <v>9.9</v>
          </cell>
          <cell r="T2744">
            <v>15006.618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 t="str">
            <v>CD999</v>
          </cell>
          <cell r="AC2744" t="str">
            <v>CD999</v>
          </cell>
          <cell r="AD2744">
            <v>15006.618</v>
          </cell>
        </row>
        <row r="2745">
          <cell r="D2745" t="str">
            <v>SL953CD999</v>
          </cell>
          <cell r="E2745" t="str">
            <v>SL953</v>
          </cell>
          <cell r="F2745" t="str">
            <v>CD999</v>
          </cell>
          <cell r="G2745" t="str">
            <v>CD999</v>
          </cell>
          <cell r="H2745" t="str">
            <v/>
          </cell>
          <cell r="I2745" t="str">
            <v>SL953</v>
          </cell>
          <cell r="J2745" t="str">
            <v>GEA Fibre to the prem (FTTP) conns - Int</v>
          </cell>
          <cell r="K2745" t="str">
            <v>CD999</v>
          </cell>
          <cell r="Q2745">
            <v>52606</v>
          </cell>
          <cell r="R2745">
            <v>9.9</v>
          </cell>
          <cell r="T2745">
            <v>5207.9940000000006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 t="str">
            <v>CD999</v>
          </cell>
          <cell r="AC2745" t="str">
            <v>CD999</v>
          </cell>
          <cell r="AD2745">
            <v>5207.9940000000006</v>
          </cell>
        </row>
        <row r="2746">
          <cell r="D2746" t="str">
            <v>SL960CD999</v>
          </cell>
          <cell r="E2746" t="str">
            <v>SL960</v>
          </cell>
          <cell r="F2746" t="str">
            <v>CD999</v>
          </cell>
          <cell r="G2746" t="str">
            <v>CD999</v>
          </cell>
          <cell r="H2746" t="str">
            <v/>
          </cell>
          <cell r="I2746" t="str">
            <v>SL960</v>
          </cell>
          <cell r="J2746" t="str">
            <v>OR External FTTC rental</v>
          </cell>
          <cell r="K2746" t="str">
            <v>CD999</v>
          </cell>
          <cell r="Q2746">
            <v>1402066</v>
          </cell>
          <cell r="R2746">
            <v>9.9</v>
          </cell>
          <cell r="T2746">
            <v>138804.53400000001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 t="str">
            <v>CD999</v>
          </cell>
          <cell r="AC2746" t="str">
            <v>CD999</v>
          </cell>
          <cell r="AD2746">
            <v>138804.53400000001</v>
          </cell>
        </row>
        <row r="2747">
          <cell r="D2747" t="str">
            <v>SL961CD999</v>
          </cell>
          <cell r="E2747" t="str">
            <v>SL961</v>
          </cell>
          <cell r="F2747" t="str">
            <v>CD999</v>
          </cell>
          <cell r="G2747" t="str">
            <v>CD999</v>
          </cell>
          <cell r="H2747" t="str">
            <v/>
          </cell>
          <cell r="I2747" t="str">
            <v>SL961</v>
          </cell>
          <cell r="J2747" t="str">
            <v>OR External FTTC connection</v>
          </cell>
          <cell r="K2747" t="str">
            <v>CD999</v>
          </cell>
          <cell r="Q2747">
            <v>1583418</v>
          </cell>
          <cell r="R2747">
            <v>9.9</v>
          </cell>
          <cell r="T2747">
            <v>156758.38200000001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 t="str">
            <v>CD999</v>
          </cell>
          <cell r="AC2747" t="str">
            <v>CD999</v>
          </cell>
          <cell r="AD2747">
            <v>156758.38200000001</v>
          </cell>
        </row>
        <row r="2748">
          <cell r="D2748" t="str">
            <v>SL962CD999</v>
          </cell>
          <cell r="E2748" t="str">
            <v>SL962</v>
          </cell>
          <cell r="F2748" t="str">
            <v>CD999</v>
          </cell>
          <cell r="G2748" t="str">
            <v>CD999</v>
          </cell>
          <cell r="H2748" t="str">
            <v/>
          </cell>
          <cell r="I2748" t="str">
            <v>SL962</v>
          </cell>
          <cell r="J2748" t="str">
            <v>OR External FTTP rental</v>
          </cell>
          <cell r="K2748" t="str">
            <v>CD999</v>
          </cell>
          <cell r="Q2748">
            <v>121</v>
          </cell>
          <cell r="R2748">
            <v>9.9</v>
          </cell>
          <cell r="T2748">
            <v>11.979000000000001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 t="str">
            <v>CD999</v>
          </cell>
          <cell r="AC2748" t="str">
            <v>CD999</v>
          </cell>
          <cell r="AD2748">
            <v>11.979000000000001</v>
          </cell>
        </row>
        <row r="2749">
          <cell r="D2749" t="str">
            <v>SL964CD999</v>
          </cell>
          <cell r="E2749" t="str">
            <v>SL964</v>
          </cell>
          <cell r="F2749" t="str">
            <v>CD999</v>
          </cell>
          <cell r="G2749" t="str">
            <v>CD999</v>
          </cell>
          <cell r="H2749" t="str">
            <v/>
          </cell>
          <cell r="I2749" t="str">
            <v>SL964</v>
          </cell>
          <cell r="J2749" t="str">
            <v>OR External Other NGA</v>
          </cell>
          <cell r="K2749" t="str">
            <v>CD999</v>
          </cell>
          <cell r="Q2749">
            <v>519061</v>
          </cell>
          <cell r="R2749">
            <v>9.9</v>
          </cell>
          <cell r="T2749">
            <v>51387.039000000004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 t="str">
            <v>CD999</v>
          </cell>
          <cell r="AC2749" t="str">
            <v>CD999</v>
          </cell>
          <cell r="AD2749">
            <v>51387.039000000004</v>
          </cell>
        </row>
        <row r="2750">
          <cell r="D2750" t="str">
            <v>SL989CD999</v>
          </cell>
          <cell r="E2750" t="str">
            <v>SL989</v>
          </cell>
          <cell r="F2750" t="str">
            <v>CD999</v>
          </cell>
          <cell r="G2750" t="str">
            <v>CD999</v>
          </cell>
          <cell r="H2750" t="str">
            <v/>
          </cell>
          <cell r="I2750" t="str">
            <v>SL989</v>
          </cell>
          <cell r="J2750" t="str">
            <v>Openreach External SFI</v>
          </cell>
          <cell r="K2750" t="str">
            <v>CD999</v>
          </cell>
          <cell r="Q2750">
            <v>1101057</v>
          </cell>
          <cell r="R2750">
            <v>8.7999999999999989</v>
          </cell>
          <cell r="T2750">
            <v>96893.015999999989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 t="str">
            <v>CD999</v>
          </cell>
          <cell r="AC2750" t="str">
            <v>CD999</v>
          </cell>
          <cell r="AD2750">
            <v>96893.015999999989</v>
          </cell>
        </row>
        <row r="2751">
          <cell r="D2751" t="str">
            <v>SLT01CD999</v>
          </cell>
          <cell r="E2751" t="str">
            <v>SLT01</v>
          </cell>
          <cell r="F2751" t="str">
            <v>CD999</v>
          </cell>
          <cell r="G2751" t="str">
            <v>CD999</v>
          </cell>
          <cell r="H2751" t="str">
            <v/>
          </cell>
          <cell r="I2751" t="str">
            <v>SLT01</v>
          </cell>
          <cell r="J2751" t="str">
            <v>Local-tandem conveyance - PSTN</v>
          </cell>
          <cell r="K2751" t="str">
            <v>CD999</v>
          </cell>
          <cell r="Q2751">
            <v>2769985</v>
          </cell>
          <cell r="R2751">
            <v>9.9</v>
          </cell>
          <cell r="T2751">
            <v>274228.51500000001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 t="str">
            <v>CD999</v>
          </cell>
          <cell r="AC2751" t="str">
            <v>CD999</v>
          </cell>
          <cell r="AD2751">
            <v>274228.51500000001</v>
          </cell>
        </row>
        <row r="2752">
          <cell r="D2752" t="str">
            <v>SLT02CD999</v>
          </cell>
          <cell r="E2752" t="str">
            <v>SLT02</v>
          </cell>
          <cell r="F2752" t="str">
            <v>CD999</v>
          </cell>
          <cell r="G2752" t="str">
            <v>CD999</v>
          </cell>
          <cell r="H2752" t="str">
            <v/>
          </cell>
          <cell r="I2752" t="str">
            <v>SLT02</v>
          </cell>
          <cell r="J2752" t="str">
            <v>Local-tandem conveyance - ISDN</v>
          </cell>
          <cell r="K2752" t="str">
            <v>CD999</v>
          </cell>
          <cell r="Q2752">
            <v>192227</v>
          </cell>
          <cell r="R2752">
            <v>9.9</v>
          </cell>
          <cell r="T2752">
            <v>19030.473000000002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 t="str">
            <v>CD999</v>
          </cell>
          <cell r="AC2752" t="str">
            <v>CD999</v>
          </cell>
          <cell r="AD2752">
            <v>19030.473000000002</v>
          </cell>
        </row>
        <row r="2753">
          <cell r="D2753" t="str">
            <v>SM111CD999</v>
          </cell>
          <cell r="E2753" t="str">
            <v>SM111</v>
          </cell>
          <cell r="F2753" t="str">
            <v>CD999</v>
          </cell>
          <cell r="G2753" t="str">
            <v>CD999</v>
          </cell>
          <cell r="H2753" t="str">
            <v>Published</v>
          </cell>
          <cell r="I2753" t="str">
            <v>SM111</v>
          </cell>
          <cell r="J2753" t="str">
            <v>Mkt 1 - WH Int WBA end user access-conns</v>
          </cell>
          <cell r="K2753" t="str">
            <v>CD999</v>
          </cell>
          <cell r="Q2753">
            <v>636609</v>
          </cell>
          <cell r="R2753">
            <v>9.9</v>
          </cell>
          <cell r="T2753">
            <v>63024.291000000005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 t="str">
            <v>CD999</v>
          </cell>
          <cell r="AC2753" t="str">
            <v>CD999</v>
          </cell>
          <cell r="AD2753">
            <v>63024.291000000005</v>
          </cell>
        </row>
        <row r="2754">
          <cell r="D2754" t="str">
            <v>SM112CD999</v>
          </cell>
          <cell r="E2754" t="str">
            <v>SM112</v>
          </cell>
          <cell r="F2754" t="str">
            <v>CD999</v>
          </cell>
          <cell r="G2754" t="str">
            <v>CD999</v>
          </cell>
          <cell r="H2754" t="str">
            <v>Published</v>
          </cell>
          <cell r="I2754" t="str">
            <v>SM112</v>
          </cell>
          <cell r="J2754" t="str">
            <v>Mkt 1 - WH Ext WBA end user access-conns</v>
          </cell>
          <cell r="K2754" t="str">
            <v>CD999</v>
          </cell>
          <cell r="Q2754">
            <v>149635</v>
          </cell>
          <cell r="R2754">
            <v>9.9</v>
          </cell>
          <cell r="T2754">
            <v>14813.865000000002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 t="str">
            <v>CD999</v>
          </cell>
          <cell r="AC2754" t="str">
            <v>CD999</v>
          </cell>
          <cell r="AD2754">
            <v>14813.865000000002</v>
          </cell>
        </row>
        <row r="2755">
          <cell r="D2755" t="str">
            <v>SM113CD999</v>
          </cell>
          <cell r="E2755" t="str">
            <v>SM113</v>
          </cell>
          <cell r="F2755" t="str">
            <v>CD999</v>
          </cell>
          <cell r="G2755" t="str">
            <v>CD999</v>
          </cell>
          <cell r="H2755" t="str">
            <v>Published</v>
          </cell>
          <cell r="I2755" t="str">
            <v>SM113</v>
          </cell>
          <cell r="J2755" t="str">
            <v>Mkt 1 - WH Int IPst Connect end user access-rental</v>
          </cell>
          <cell r="K2755" t="str">
            <v>CD999</v>
          </cell>
          <cell r="Q2755">
            <v>4623987</v>
          </cell>
          <cell r="R2755">
            <v>9.9</v>
          </cell>
          <cell r="T2755">
            <v>457774.71300000005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 t="str">
            <v>CD999</v>
          </cell>
          <cell r="AC2755" t="str">
            <v>CD999</v>
          </cell>
          <cell r="AD2755">
            <v>457774.71300000005</v>
          </cell>
        </row>
        <row r="2756">
          <cell r="D2756" t="str">
            <v>SM114CD999</v>
          </cell>
          <cell r="E2756" t="str">
            <v>SM114</v>
          </cell>
          <cell r="F2756" t="str">
            <v>CD999</v>
          </cell>
          <cell r="G2756" t="str">
            <v>CD999</v>
          </cell>
          <cell r="H2756" t="str">
            <v>Published</v>
          </cell>
          <cell r="I2756" t="str">
            <v>SM114</v>
          </cell>
          <cell r="J2756" t="str">
            <v>Mkt 1 - WH Ext IPst Connect end user access-rental</v>
          </cell>
          <cell r="K2756" t="str">
            <v>CD999</v>
          </cell>
          <cell r="Q2756">
            <v>2228521</v>
          </cell>
          <cell r="R2756">
            <v>9.9</v>
          </cell>
          <cell r="T2756">
            <v>220623.579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 t="str">
            <v>CD999</v>
          </cell>
          <cell r="AC2756" t="str">
            <v>CD999</v>
          </cell>
          <cell r="AD2756">
            <v>220623.579</v>
          </cell>
        </row>
        <row r="2757">
          <cell r="D2757" t="str">
            <v>SM115CD999</v>
          </cell>
          <cell r="E2757" t="str">
            <v>SM115</v>
          </cell>
          <cell r="F2757" t="str">
            <v>CD999</v>
          </cell>
          <cell r="G2757" t="str">
            <v>CD999</v>
          </cell>
          <cell r="H2757" t="str">
            <v/>
          </cell>
          <cell r="I2757" t="str">
            <v>SM115</v>
          </cell>
          <cell r="J2757" t="str">
            <v>Mkt 1 - WH Int Datast end user access-rental</v>
          </cell>
          <cell r="K2757" t="str">
            <v>CD999</v>
          </cell>
          <cell r="Q2757">
            <v>11528</v>
          </cell>
          <cell r="R2757">
            <v>9.9</v>
          </cell>
          <cell r="T2757">
            <v>1141.2720000000002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 t="str">
            <v>CD999</v>
          </cell>
          <cell r="AC2757" t="str">
            <v>CD999</v>
          </cell>
          <cell r="AD2757">
            <v>1141.2720000000002</v>
          </cell>
        </row>
        <row r="2758">
          <cell r="D2758" t="str">
            <v>SM116CD999</v>
          </cell>
          <cell r="E2758" t="str">
            <v>SM116</v>
          </cell>
          <cell r="F2758" t="str">
            <v>CD999</v>
          </cell>
          <cell r="G2758" t="str">
            <v>CD999</v>
          </cell>
          <cell r="H2758" t="str">
            <v/>
          </cell>
          <cell r="I2758" t="str">
            <v>SM116</v>
          </cell>
          <cell r="J2758" t="str">
            <v>Mkt 1 - WH Ext Datast end user access-rental</v>
          </cell>
          <cell r="K2758" t="str">
            <v>CD999</v>
          </cell>
          <cell r="Q2758">
            <v>12609</v>
          </cell>
          <cell r="R2758">
            <v>9.9</v>
          </cell>
          <cell r="T2758">
            <v>1248.2910000000002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 t="str">
            <v>CD999</v>
          </cell>
          <cell r="AC2758" t="str">
            <v>CD999</v>
          </cell>
          <cell r="AD2758">
            <v>1248.2910000000002</v>
          </cell>
        </row>
        <row r="2759">
          <cell r="D2759" t="str">
            <v>SM117CD999</v>
          </cell>
          <cell r="E2759" t="str">
            <v>SM117</v>
          </cell>
          <cell r="F2759" t="str">
            <v>CD999</v>
          </cell>
          <cell r="G2759" t="str">
            <v>CD999</v>
          </cell>
          <cell r="H2759" t="str">
            <v>Published</v>
          </cell>
          <cell r="I2759" t="str">
            <v>SM117</v>
          </cell>
          <cell r="J2759" t="str">
            <v>Mkt 1 - WH Int WBC end user access-Rentals</v>
          </cell>
          <cell r="K2759" t="str">
            <v>CD999</v>
          </cell>
          <cell r="Q2759">
            <v>1995626</v>
          </cell>
          <cell r="R2759">
            <v>9.9</v>
          </cell>
          <cell r="T2759">
            <v>197566.97400000002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 t="str">
            <v>CD999</v>
          </cell>
          <cell r="AC2759" t="str">
            <v>CD999</v>
          </cell>
          <cell r="AD2759">
            <v>197566.97400000002</v>
          </cell>
        </row>
        <row r="2760">
          <cell r="D2760" t="str">
            <v>SM118CD999</v>
          </cell>
          <cell r="E2760" t="str">
            <v>SM118</v>
          </cell>
          <cell r="F2760" t="str">
            <v>CD999</v>
          </cell>
          <cell r="G2760" t="str">
            <v>CD999</v>
          </cell>
          <cell r="H2760" t="str">
            <v>Published</v>
          </cell>
          <cell r="I2760" t="str">
            <v>SM118</v>
          </cell>
          <cell r="J2760" t="str">
            <v>Mkt 1 - WH Ext WBC end user access-Rentals</v>
          </cell>
          <cell r="K2760" t="str">
            <v>CD999</v>
          </cell>
          <cell r="Q2760">
            <v>239913</v>
          </cell>
          <cell r="R2760">
            <v>9.9</v>
          </cell>
          <cell r="T2760">
            <v>23751.387000000002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 t="str">
            <v>CD999</v>
          </cell>
          <cell r="AC2760" t="str">
            <v>CD999</v>
          </cell>
          <cell r="AD2760">
            <v>23751.387000000002</v>
          </cell>
        </row>
        <row r="2761">
          <cell r="D2761" t="str">
            <v>SM119CD999</v>
          </cell>
          <cell r="E2761" t="str">
            <v>SM119</v>
          </cell>
          <cell r="F2761" t="str">
            <v>CD999</v>
          </cell>
          <cell r="G2761" t="str">
            <v>CD999</v>
          </cell>
          <cell r="H2761" t="str">
            <v/>
          </cell>
          <cell r="I2761" t="str">
            <v>SM119</v>
          </cell>
          <cell r="J2761" t="str">
            <v>Mkt 1 - WH Int IPst Connect end user access-ceases</v>
          </cell>
          <cell r="K2761" t="str">
            <v>CD999</v>
          </cell>
          <cell r="Q2761">
            <v>23142</v>
          </cell>
          <cell r="R2761">
            <v>9.9</v>
          </cell>
          <cell r="T2761">
            <v>2291.058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 t="str">
            <v>CD999</v>
          </cell>
          <cell r="AC2761" t="str">
            <v>CD999</v>
          </cell>
          <cell r="AD2761">
            <v>2291.058</v>
          </cell>
        </row>
        <row r="2762">
          <cell r="D2762" t="str">
            <v>SM120CD999</v>
          </cell>
          <cell r="E2762" t="str">
            <v>SM120</v>
          </cell>
          <cell r="F2762" t="str">
            <v>CD999</v>
          </cell>
          <cell r="G2762" t="str">
            <v>CD999</v>
          </cell>
          <cell r="H2762" t="str">
            <v/>
          </cell>
          <cell r="I2762" t="str">
            <v>SM120</v>
          </cell>
          <cell r="J2762" t="str">
            <v>Mkt 1 - WH Ext IPst Connect end user access-ceases</v>
          </cell>
          <cell r="K2762" t="str">
            <v>CD999</v>
          </cell>
          <cell r="Q2762">
            <v>8486</v>
          </cell>
          <cell r="R2762">
            <v>9.9</v>
          </cell>
          <cell r="T2762">
            <v>840.11400000000003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 t="str">
            <v>CD999</v>
          </cell>
          <cell r="AC2762" t="str">
            <v>CD999</v>
          </cell>
          <cell r="AD2762">
            <v>840.11400000000003</v>
          </cell>
        </row>
        <row r="2763">
          <cell r="D2763" t="str">
            <v>SM121CD999</v>
          </cell>
          <cell r="E2763" t="str">
            <v>SM121</v>
          </cell>
          <cell r="F2763" t="str">
            <v>CD999</v>
          </cell>
          <cell r="G2763" t="str">
            <v>CD999</v>
          </cell>
          <cell r="H2763" t="str">
            <v/>
          </cell>
          <cell r="I2763" t="str">
            <v>SM121</v>
          </cell>
          <cell r="J2763" t="str">
            <v>Mkt 1 - Int Datast VPs - Revenues</v>
          </cell>
          <cell r="K2763" t="str">
            <v>CD999</v>
          </cell>
          <cell r="Q2763">
            <v>13707</v>
          </cell>
          <cell r="R2763">
            <v>9.9</v>
          </cell>
          <cell r="T2763">
            <v>1356.9930000000002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 t="str">
            <v>CD999</v>
          </cell>
          <cell r="AC2763" t="str">
            <v>CD999</v>
          </cell>
          <cell r="AD2763">
            <v>1356.9930000000002</v>
          </cell>
        </row>
        <row r="2764">
          <cell r="D2764" t="str">
            <v>SM122CD999</v>
          </cell>
          <cell r="E2764" t="str">
            <v>SM122</v>
          </cell>
          <cell r="F2764" t="str">
            <v>CD999</v>
          </cell>
          <cell r="G2764" t="str">
            <v>CD999</v>
          </cell>
          <cell r="H2764" t="str">
            <v/>
          </cell>
          <cell r="I2764" t="str">
            <v>SM122</v>
          </cell>
          <cell r="J2764" t="str">
            <v>Mkt 1 - Ext Datast VPs - Revenues</v>
          </cell>
          <cell r="K2764" t="str">
            <v>CD999</v>
          </cell>
          <cell r="Q2764">
            <v>2601</v>
          </cell>
          <cell r="R2764">
            <v>9.9</v>
          </cell>
          <cell r="T2764">
            <v>257.49900000000002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 t="str">
            <v>CD999</v>
          </cell>
          <cell r="AC2764" t="str">
            <v>CD999</v>
          </cell>
          <cell r="AD2764">
            <v>257.49900000000002</v>
          </cell>
        </row>
        <row r="2765">
          <cell r="D2765" t="str">
            <v>SM123CD999</v>
          </cell>
          <cell r="E2765" t="str">
            <v>SM123</v>
          </cell>
          <cell r="F2765" t="str">
            <v>CD999</v>
          </cell>
          <cell r="G2765" t="str">
            <v>CD999</v>
          </cell>
          <cell r="H2765" t="str">
            <v>Published</v>
          </cell>
          <cell r="I2765" t="str">
            <v>SM123</v>
          </cell>
          <cell r="J2765" t="str">
            <v>Mkt 1 - Int Ipst Connect BW - Revenues</v>
          </cell>
          <cell r="K2765" t="str">
            <v>CD999</v>
          </cell>
          <cell r="Q2765">
            <v>6697900</v>
          </cell>
          <cell r="R2765">
            <v>9.9</v>
          </cell>
          <cell r="T2765">
            <v>663092.1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 t="str">
            <v>CD999</v>
          </cell>
          <cell r="AC2765" t="str">
            <v>CD999</v>
          </cell>
          <cell r="AD2765">
            <v>663092.1</v>
          </cell>
        </row>
        <row r="2766">
          <cell r="D2766" t="str">
            <v>SM124CD999</v>
          </cell>
          <cell r="E2766" t="str">
            <v>SM124</v>
          </cell>
          <cell r="F2766" t="str">
            <v>CD999</v>
          </cell>
          <cell r="G2766" t="str">
            <v>CD999</v>
          </cell>
          <cell r="H2766" t="str">
            <v>Published</v>
          </cell>
          <cell r="I2766" t="str">
            <v>SM124</v>
          </cell>
          <cell r="J2766" t="str">
            <v>Mkt 1 - Ext Ipst Connect BW - Revenues</v>
          </cell>
          <cell r="K2766" t="str">
            <v>CD999</v>
          </cell>
          <cell r="Q2766">
            <v>1713121</v>
          </cell>
          <cell r="R2766">
            <v>9.9</v>
          </cell>
          <cell r="T2766">
            <v>169598.97900000002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 t="str">
            <v>CD999</v>
          </cell>
          <cell r="AC2766" t="str">
            <v>CD999</v>
          </cell>
          <cell r="AD2766">
            <v>169598.97900000002</v>
          </cell>
        </row>
        <row r="2767">
          <cell r="D2767" t="str">
            <v>SM125CD999</v>
          </cell>
          <cell r="E2767" t="str">
            <v>SM125</v>
          </cell>
          <cell r="F2767" t="str">
            <v>CD999</v>
          </cell>
          <cell r="G2767" t="str">
            <v>CD999</v>
          </cell>
          <cell r="H2767" t="str">
            <v>Published</v>
          </cell>
          <cell r="I2767" t="str">
            <v>SM125</v>
          </cell>
          <cell r="J2767" t="str">
            <v>Mkt 1 - Int WBC BW - Revenues</v>
          </cell>
          <cell r="K2767" t="str">
            <v>CD999</v>
          </cell>
          <cell r="Q2767">
            <v>1662129</v>
          </cell>
          <cell r="R2767">
            <v>9.9</v>
          </cell>
          <cell r="T2767">
            <v>164550.77100000001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 t="str">
            <v>CD999</v>
          </cell>
          <cell r="AC2767" t="str">
            <v>CD999</v>
          </cell>
          <cell r="AD2767">
            <v>164550.77100000001</v>
          </cell>
        </row>
        <row r="2768">
          <cell r="D2768" t="str">
            <v>SM126CD999</v>
          </cell>
          <cell r="E2768" t="str">
            <v>SM126</v>
          </cell>
          <cell r="F2768" t="str">
            <v>CD999</v>
          </cell>
          <cell r="G2768" t="str">
            <v>CD999</v>
          </cell>
          <cell r="H2768" t="str">
            <v>Published</v>
          </cell>
          <cell r="I2768" t="str">
            <v>SM126</v>
          </cell>
          <cell r="J2768" t="str">
            <v>Mkt 1 - Ext WBC BW - Revenues</v>
          </cell>
          <cell r="K2768" t="str">
            <v>CD999</v>
          </cell>
          <cell r="Q2768">
            <v>163491</v>
          </cell>
          <cell r="R2768">
            <v>9.9</v>
          </cell>
          <cell r="T2768">
            <v>16185.609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 t="str">
            <v>CD999</v>
          </cell>
          <cell r="AC2768" t="str">
            <v>CD999</v>
          </cell>
          <cell r="AD2768">
            <v>16185.609</v>
          </cell>
        </row>
        <row r="2769">
          <cell r="D2769" t="str">
            <v>SM159CD999</v>
          </cell>
          <cell r="E2769" t="str">
            <v>SM159</v>
          </cell>
          <cell r="F2769" t="str">
            <v>CD999</v>
          </cell>
          <cell r="G2769" t="str">
            <v>CD999</v>
          </cell>
          <cell r="H2769" t="str">
            <v/>
          </cell>
          <cell r="I2769" t="str">
            <v>SM159</v>
          </cell>
          <cell r="J2769" t="str">
            <v>Mkt 1 - Int Handover Charges</v>
          </cell>
          <cell r="K2769" t="str">
            <v>CD999</v>
          </cell>
          <cell r="Q2769">
            <v>0</v>
          </cell>
          <cell r="R2769">
            <v>9.9</v>
          </cell>
          <cell r="T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 t="str">
            <v>CD999</v>
          </cell>
          <cell r="AC2769" t="str">
            <v>CD999</v>
          </cell>
          <cell r="AD2769">
            <v>0</v>
          </cell>
        </row>
        <row r="2770">
          <cell r="D2770" t="str">
            <v>SM160CD999</v>
          </cell>
          <cell r="E2770" t="str">
            <v>SM160</v>
          </cell>
          <cell r="F2770" t="str">
            <v>CD999</v>
          </cell>
          <cell r="G2770" t="str">
            <v>CD999</v>
          </cell>
          <cell r="H2770" t="str">
            <v/>
          </cell>
          <cell r="I2770" t="str">
            <v>SM160</v>
          </cell>
          <cell r="J2770" t="str">
            <v>Mkt 1 - Ext Handover Charges</v>
          </cell>
          <cell r="K2770" t="str">
            <v>CD999</v>
          </cell>
          <cell r="Q2770">
            <v>31788</v>
          </cell>
          <cell r="R2770">
            <v>9.9</v>
          </cell>
          <cell r="T2770">
            <v>3147.0120000000002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 t="str">
            <v>CD999</v>
          </cell>
          <cell r="AC2770" t="str">
            <v>CD999</v>
          </cell>
          <cell r="AD2770">
            <v>3147.0120000000002</v>
          </cell>
        </row>
        <row r="2771">
          <cell r="D2771" t="str">
            <v>SM163CD999</v>
          </cell>
          <cell r="E2771" t="str">
            <v>SM163</v>
          </cell>
          <cell r="F2771" t="str">
            <v>CD999</v>
          </cell>
          <cell r="G2771" t="str">
            <v>CD999</v>
          </cell>
          <cell r="H2771" t="str">
            <v/>
          </cell>
          <cell r="I2771" t="str">
            <v>SM163</v>
          </cell>
          <cell r="J2771" t="str">
            <v>Mkt1 Int end user access WH IPstream regrades</v>
          </cell>
          <cell r="K2771" t="str">
            <v>CD999</v>
          </cell>
          <cell r="Q2771">
            <v>130801</v>
          </cell>
          <cell r="R2771">
            <v>9.9</v>
          </cell>
          <cell r="T2771">
            <v>12949.299000000001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 t="str">
            <v>CD999</v>
          </cell>
          <cell r="AC2771" t="str">
            <v>CD999</v>
          </cell>
          <cell r="AD2771">
            <v>12949.299000000001</v>
          </cell>
        </row>
        <row r="2772">
          <cell r="D2772" t="str">
            <v>SM164CD999</v>
          </cell>
          <cell r="E2772" t="str">
            <v>SM164</v>
          </cell>
          <cell r="F2772" t="str">
            <v>CD999</v>
          </cell>
          <cell r="G2772" t="str">
            <v>CD999</v>
          </cell>
          <cell r="H2772" t="str">
            <v/>
          </cell>
          <cell r="I2772" t="str">
            <v>SM164</v>
          </cell>
          <cell r="J2772" t="str">
            <v>Mkt1 Ext end user access WH IPstream regrades</v>
          </cell>
          <cell r="K2772" t="str">
            <v>CD999</v>
          </cell>
          <cell r="Q2772">
            <v>34684</v>
          </cell>
          <cell r="R2772">
            <v>9.9</v>
          </cell>
          <cell r="T2772">
            <v>3433.7160000000003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 t="str">
            <v>CD999</v>
          </cell>
          <cell r="AC2772" t="str">
            <v>CD999</v>
          </cell>
          <cell r="AD2772">
            <v>3433.7160000000003</v>
          </cell>
        </row>
        <row r="2773">
          <cell r="D2773" t="str">
            <v>SM167CD999</v>
          </cell>
          <cell r="E2773" t="str">
            <v>SM167</v>
          </cell>
          <cell r="F2773" t="str">
            <v>CD999</v>
          </cell>
          <cell r="G2773" t="str">
            <v>CD999</v>
          </cell>
          <cell r="H2773" t="str">
            <v/>
          </cell>
          <cell r="I2773" t="str">
            <v>SM167</v>
          </cell>
          <cell r="J2773" t="str">
            <v>Mkt 1 - Int SFI - WH</v>
          </cell>
          <cell r="K2773" t="str">
            <v>CD999</v>
          </cell>
          <cell r="Q2773">
            <v>35</v>
          </cell>
          <cell r="R2773">
            <v>9.9</v>
          </cell>
          <cell r="T2773">
            <v>3.4650000000000003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 t="str">
            <v>CD999</v>
          </cell>
          <cell r="AC2773" t="str">
            <v>CD999</v>
          </cell>
          <cell r="AD2773">
            <v>3.4650000000000003</v>
          </cell>
        </row>
        <row r="2774">
          <cell r="D2774" t="str">
            <v>SM168CD999</v>
          </cell>
          <cell r="E2774" t="str">
            <v>SM168</v>
          </cell>
          <cell r="F2774" t="str">
            <v>CD999</v>
          </cell>
          <cell r="G2774" t="str">
            <v>CD999</v>
          </cell>
          <cell r="H2774" t="str">
            <v/>
          </cell>
          <cell r="I2774" t="str">
            <v>SM168</v>
          </cell>
          <cell r="J2774" t="str">
            <v>Mkt 1 - Ext SFI - WH</v>
          </cell>
          <cell r="K2774" t="str">
            <v>CD999</v>
          </cell>
          <cell r="Q2774">
            <v>42174</v>
          </cell>
          <cell r="R2774">
            <v>9.9</v>
          </cell>
          <cell r="T2774">
            <v>4175.2260000000006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 t="str">
            <v>CD999</v>
          </cell>
          <cell r="AC2774" t="str">
            <v>CD999</v>
          </cell>
          <cell r="AD2774">
            <v>4175.2260000000006</v>
          </cell>
        </row>
        <row r="2775">
          <cell r="D2775" t="str">
            <v>SM169CD999</v>
          </cell>
          <cell r="E2775" t="str">
            <v>SM169</v>
          </cell>
          <cell r="F2775" t="str">
            <v>CD999</v>
          </cell>
          <cell r="G2775" t="str">
            <v>CD999</v>
          </cell>
          <cell r="H2775" t="str">
            <v/>
          </cell>
          <cell r="I2775" t="str">
            <v>SM169</v>
          </cell>
          <cell r="J2775" t="str">
            <v>Mkt 1 - Int Other Ancillaries</v>
          </cell>
          <cell r="K2775" t="str">
            <v>CD999</v>
          </cell>
          <cell r="Q2775">
            <v>119946</v>
          </cell>
          <cell r="R2775">
            <v>9.9</v>
          </cell>
          <cell r="T2775">
            <v>11874.654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 t="str">
            <v>CD999</v>
          </cell>
          <cell r="AC2775" t="str">
            <v>CD999</v>
          </cell>
          <cell r="AD2775">
            <v>11874.654</v>
          </cell>
        </row>
        <row r="2776">
          <cell r="D2776" t="str">
            <v>SM170CD999</v>
          </cell>
          <cell r="E2776" t="str">
            <v>SM170</v>
          </cell>
          <cell r="F2776" t="str">
            <v>CD999</v>
          </cell>
          <cell r="G2776" t="str">
            <v>CD999</v>
          </cell>
          <cell r="H2776" t="str">
            <v/>
          </cell>
          <cell r="I2776" t="str">
            <v>SM170</v>
          </cell>
          <cell r="J2776" t="str">
            <v>Mkt 1 - Ext Other Ancillaries</v>
          </cell>
          <cell r="K2776" t="str">
            <v>CD999</v>
          </cell>
          <cell r="Q2776">
            <v>271914</v>
          </cell>
          <cell r="R2776">
            <v>9.9</v>
          </cell>
          <cell r="T2776">
            <v>26919.486000000001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 t="str">
            <v>CD999</v>
          </cell>
          <cell r="AC2776" t="str">
            <v>CD999</v>
          </cell>
          <cell r="AD2776">
            <v>26919.486000000001</v>
          </cell>
        </row>
        <row r="2777">
          <cell r="D2777" t="str">
            <v>SM211CD999</v>
          </cell>
          <cell r="E2777" t="str">
            <v>SM211</v>
          </cell>
          <cell r="F2777" t="str">
            <v>CD999</v>
          </cell>
          <cell r="G2777" t="str">
            <v>CD999</v>
          </cell>
          <cell r="H2777" t="str">
            <v>Published</v>
          </cell>
          <cell r="I2777" t="str">
            <v>SM211</v>
          </cell>
          <cell r="J2777" t="str">
            <v>Mkt 2 - WH Int WBA end user access-conns</v>
          </cell>
          <cell r="K2777" t="str">
            <v>CD999</v>
          </cell>
          <cell r="Q2777">
            <v>383053</v>
          </cell>
          <cell r="R2777">
            <v>9.9</v>
          </cell>
          <cell r="T2777">
            <v>37922.247000000003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 t="str">
            <v>CD999</v>
          </cell>
          <cell r="AC2777" t="str">
            <v>CD999</v>
          </cell>
          <cell r="AD2777">
            <v>37922.247000000003</v>
          </cell>
        </row>
        <row r="2778">
          <cell r="D2778" t="str">
            <v>SM212CD999</v>
          </cell>
          <cell r="E2778" t="str">
            <v>SM212</v>
          </cell>
          <cell r="F2778" t="str">
            <v>CD999</v>
          </cell>
          <cell r="G2778" t="str">
            <v>CD999</v>
          </cell>
          <cell r="H2778" t="str">
            <v>Published</v>
          </cell>
          <cell r="I2778" t="str">
            <v>SM212</v>
          </cell>
          <cell r="J2778" t="str">
            <v>Mkt 2 - WH Ext WBA end user access-conns</v>
          </cell>
          <cell r="K2778" t="str">
            <v>CD999</v>
          </cell>
          <cell r="Q2778">
            <v>73743</v>
          </cell>
          <cell r="R2778">
            <v>9.9</v>
          </cell>
          <cell r="T2778">
            <v>7300.5570000000007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 t="str">
            <v>CD999</v>
          </cell>
          <cell r="AC2778" t="str">
            <v>CD999</v>
          </cell>
          <cell r="AD2778">
            <v>7300.5570000000007</v>
          </cell>
        </row>
        <row r="2779">
          <cell r="D2779" t="str">
            <v>SM213CD999</v>
          </cell>
          <cell r="E2779" t="str">
            <v>SM213</v>
          </cell>
          <cell r="F2779" t="str">
            <v>CD999</v>
          </cell>
          <cell r="G2779" t="str">
            <v>CD999</v>
          </cell>
          <cell r="H2779" t="str">
            <v>Published</v>
          </cell>
          <cell r="I2779" t="str">
            <v>SM213</v>
          </cell>
          <cell r="J2779" t="str">
            <v>Mkt 2 - WH Int IPst Connect end user access-rental</v>
          </cell>
          <cell r="K2779" t="str">
            <v>CD999</v>
          </cell>
          <cell r="Q2779">
            <v>479548</v>
          </cell>
          <cell r="R2779">
            <v>9.9</v>
          </cell>
          <cell r="T2779">
            <v>47475.252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 t="str">
            <v>CD999</v>
          </cell>
          <cell r="AC2779" t="str">
            <v>CD999</v>
          </cell>
          <cell r="AD2779">
            <v>47475.252</v>
          </cell>
        </row>
        <row r="2780">
          <cell r="D2780" t="str">
            <v>SM214CD999</v>
          </cell>
          <cell r="E2780" t="str">
            <v>SM214</v>
          </cell>
          <cell r="F2780" t="str">
            <v>CD999</v>
          </cell>
          <cell r="G2780" t="str">
            <v>CD999</v>
          </cell>
          <cell r="H2780" t="str">
            <v>Published</v>
          </cell>
          <cell r="I2780" t="str">
            <v>SM214</v>
          </cell>
          <cell r="J2780" t="str">
            <v>Mkt 2 - WH Ext IPst Connect end user access-rental</v>
          </cell>
          <cell r="K2780" t="str">
            <v>CD999</v>
          </cell>
          <cell r="Q2780">
            <v>456984</v>
          </cell>
          <cell r="R2780">
            <v>9.9</v>
          </cell>
          <cell r="T2780">
            <v>45241.416000000005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 t="str">
            <v>CD999</v>
          </cell>
          <cell r="AC2780" t="str">
            <v>CD999</v>
          </cell>
          <cell r="AD2780">
            <v>45241.416000000005</v>
          </cell>
        </row>
        <row r="2781">
          <cell r="D2781" t="str">
            <v>SM215CD999</v>
          </cell>
          <cell r="E2781" t="str">
            <v>SM215</v>
          </cell>
          <cell r="F2781" t="str">
            <v>CD999</v>
          </cell>
          <cell r="G2781" t="str">
            <v>CD999</v>
          </cell>
          <cell r="H2781" t="str">
            <v/>
          </cell>
          <cell r="I2781" t="str">
            <v>SM215</v>
          </cell>
          <cell r="J2781" t="str">
            <v>Mkt 2 - WH Int Datast end user access-rental</v>
          </cell>
          <cell r="K2781" t="str">
            <v>CD999</v>
          </cell>
          <cell r="Q2781">
            <v>10781</v>
          </cell>
          <cell r="R2781">
            <v>9.9</v>
          </cell>
          <cell r="T2781">
            <v>1067.319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 t="str">
            <v>CD999</v>
          </cell>
          <cell r="AC2781" t="str">
            <v>CD999</v>
          </cell>
          <cell r="AD2781">
            <v>1067.319</v>
          </cell>
        </row>
        <row r="2782">
          <cell r="D2782" t="str">
            <v>SM216CD999</v>
          </cell>
          <cell r="E2782" t="str">
            <v>SM216</v>
          </cell>
          <cell r="F2782" t="str">
            <v>CD999</v>
          </cell>
          <cell r="G2782" t="str">
            <v>CD999</v>
          </cell>
          <cell r="H2782" t="str">
            <v/>
          </cell>
          <cell r="I2782" t="str">
            <v>SM216</v>
          </cell>
          <cell r="J2782" t="str">
            <v>Mkt 2 - WH Ext Datast end user access-rental</v>
          </cell>
          <cell r="K2782" t="str">
            <v>CD999</v>
          </cell>
          <cell r="Q2782">
            <v>5878</v>
          </cell>
          <cell r="R2782">
            <v>9.9</v>
          </cell>
          <cell r="T2782">
            <v>581.92200000000003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 t="str">
            <v>CD999</v>
          </cell>
          <cell r="AC2782" t="str">
            <v>CD999</v>
          </cell>
          <cell r="AD2782">
            <v>581.92200000000003</v>
          </cell>
        </row>
        <row r="2783">
          <cell r="D2783" t="str">
            <v>SM217CD999</v>
          </cell>
          <cell r="E2783" t="str">
            <v>SM217</v>
          </cell>
          <cell r="F2783" t="str">
            <v>CD999</v>
          </cell>
          <cell r="G2783" t="str">
            <v>CD999</v>
          </cell>
          <cell r="H2783" t="str">
            <v>Published</v>
          </cell>
          <cell r="I2783" t="str">
            <v>SM217</v>
          </cell>
          <cell r="J2783" t="str">
            <v>Mkt 2 - WH Int WBC end user access-Rentals</v>
          </cell>
          <cell r="K2783" t="str">
            <v>CD999</v>
          </cell>
          <cell r="Q2783">
            <v>2846387</v>
          </cell>
          <cell r="R2783">
            <v>9.9</v>
          </cell>
          <cell r="T2783">
            <v>281792.31300000002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 t="str">
            <v>CD999</v>
          </cell>
          <cell r="AC2783" t="str">
            <v>CD999</v>
          </cell>
          <cell r="AD2783">
            <v>281792.31300000002</v>
          </cell>
        </row>
        <row r="2784">
          <cell r="D2784" t="str">
            <v>SM218CD999</v>
          </cell>
          <cell r="E2784" t="str">
            <v>SM218</v>
          </cell>
          <cell r="F2784" t="str">
            <v>CD999</v>
          </cell>
          <cell r="G2784" t="str">
            <v>CD999</v>
          </cell>
          <cell r="H2784" t="str">
            <v>Published</v>
          </cell>
          <cell r="I2784" t="str">
            <v>SM218</v>
          </cell>
          <cell r="J2784" t="str">
            <v>Mkt 2 - WH Ext WBC end user access-Rentals</v>
          </cell>
          <cell r="K2784" t="str">
            <v>CD999</v>
          </cell>
          <cell r="Q2784">
            <v>508035</v>
          </cell>
          <cell r="R2784">
            <v>9.9</v>
          </cell>
          <cell r="T2784">
            <v>50295.465000000004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 t="str">
            <v>CD999</v>
          </cell>
          <cell r="AC2784" t="str">
            <v>CD999</v>
          </cell>
          <cell r="AD2784">
            <v>50295.465000000004</v>
          </cell>
        </row>
        <row r="2785">
          <cell r="D2785" t="str">
            <v>SM219CD999</v>
          </cell>
          <cell r="E2785" t="str">
            <v>SM219</v>
          </cell>
          <cell r="F2785" t="str">
            <v>CD999</v>
          </cell>
          <cell r="G2785" t="str">
            <v>CD999</v>
          </cell>
          <cell r="H2785" t="str">
            <v/>
          </cell>
          <cell r="I2785" t="str">
            <v>SM219</v>
          </cell>
          <cell r="J2785" t="str">
            <v>Mkt 2 - WH Int IPst Connect end user access-ceases</v>
          </cell>
          <cell r="K2785" t="str">
            <v>CD999</v>
          </cell>
          <cell r="Q2785">
            <v>54790</v>
          </cell>
          <cell r="R2785">
            <v>9.9</v>
          </cell>
          <cell r="T2785">
            <v>5424.21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 t="str">
            <v>CD999</v>
          </cell>
          <cell r="AC2785" t="str">
            <v>CD999</v>
          </cell>
          <cell r="AD2785">
            <v>5424.21</v>
          </cell>
        </row>
        <row r="2786">
          <cell r="D2786" t="str">
            <v>SM220CD999</v>
          </cell>
          <cell r="E2786" t="str">
            <v>SM220</v>
          </cell>
          <cell r="F2786" t="str">
            <v>CD999</v>
          </cell>
          <cell r="G2786" t="str">
            <v>CD999</v>
          </cell>
          <cell r="H2786" t="str">
            <v/>
          </cell>
          <cell r="I2786" t="str">
            <v>SM220</v>
          </cell>
          <cell r="J2786" t="str">
            <v>Mkt 2 - WH Ext IPst Connect end user access-ceases</v>
          </cell>
          <cell r="K2786" t="str">
            <v>CD999</v>
          </cell>
          <cell r="Q2786">
            <v>15512</v>
          </cell>
          <cell r="R2786">
            <v>9.9</v>
          </cell>
          <cell r="T2786">
            <v>1535.6880000000001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 t="str">
            <v>CD999</v>
          </cell>
          <cell r="AC2786" t="str">
            <v>CD999</v>
          </cell>
          <cell r="AD2786">
            <v>1535.6880000000001</v>
          </cell>
        </row>
        <row r="2787">
          <cell r="D2787" t="str">
            <v>SM221CD999</v>
          </cell>
          <cell r="E2787" t="str">
            <v>SM221</v>
          </cell>
          <cell r="F2787" t="str">
            <v>CD999</v>
          </cell>
          <cell r="G2787" t="str">
            <v>CD999</v>
          </cell>
          <cell r="H2787" t="str">
            <v/>
          </cell>
          <cell r="I2787" t="str">
            <v>SM221</v>
          </cell>
          <cell r="J2787" t="str">
            <v>Mkt 2 - Int Datast VPs - Revenues</v>
          </cell>
          <cell r="K2787" t="str">
            <v>CD999</v>
          </cell>
          <cell r="Q2787">
            <v>12819</v>
          </cell>
          <cell r="R2787">
            <v>9.9</v>
          </cell>
          <cell r="T2787">
            <v>1269.0810000000001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 t="str">
            <v>CD999</v>
          </cell>
          <cell r="AC2787" t="str">
            <v>CD999</v>
          </cell>
          <cell r="AD2787">
            <v>1269.0810000000001</v>
          </cell>
        </row>
        <row r="2788">
          <cell r="D2788" t="str">
            <v>SM222CD999</v>
          </cell>
          <cell r="E2788" t="str">
            <v>SM222</v>
          </cell>
          <cell r="F2788" t="str">
            <v>CD999</v>
          </cell>
          <cell r="G2788" t="str">
            <v>CD999</v>
          </cell>
          <cell r="H2788" t="str">
            <v/>
          </cell>
          <cell r="I2788" t="str">
            <v>SM222</v>
          </cell>
          <cell r="J2788" t="str">
            <v>Mkt 2 - Ext Datast VPs - Revenues</v>
          </cell>
          <cell r="K2788" t="str">
            <v>CD999</v>
          </cell>
          <cell r="Q2788">
            <v>1213</v>
          </cell>
          <cell r="R2788">
            <v>9.9</v>
          </cell>
          <cell r="T2788">
            <v>120.087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 t="str">
            <v>CD999</v>
          </cell>
          <cell r="AC2788" t="str">
            <v>CD999</v>
          </cell>
          <cell r="AD2788">
            <v>120.087</v>
          </cell>
        </row>
        <row r="2789">
          <cell r="D2789" t="str">
            <v>SM223CD999</v>
          </cell>
          <cell r="E2789" t="str">
            <v>SM223</v>
          </cell>
          <cell r="F2789" t="str">
            <v>CD999</v>
          </cell>
          <cell r="G2789" t="str">
            <v>CD999</v>
          </cell>
          <cell r="H2789" t="str">
            <v>Published</v>
          </cell>
          <cell r="I2789" t="str">
            <v>SM223</v>
          </cell>
          <cell r="J2789" t="str">
            <v>Mkt 2 - Int Ipst Connect BW - Revenues</v>
          </cell>
          <cell r="K2789" t="str">
            <v>CD999</v>
          </cell>
          <cell r="Q2789">
            <v>1062669</v>
          </cell>
          <cell r="R2789">
            <v>9.9</v>
          </cell>
          <cell r="T2789">
            <v>105204.231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 t="str">
            <v>CD999</v>
          </cell>
          <cell r="AC2789" t="str">
            <v>CD999</v>
          </cell>
          <cell r="AD2789">
            <v>105204.231</v>
          </cell>
        </row>
        <row r="2790">
          <cell r="D2790" t="str">
            <v>SM224CD999</v>
          </cell>
          <cell r="E2790" t="str">
            <v>SM224</v>
          </cell>
          <cell r="F2790" t="str">
            <v>CD999</v>
          </cell>
          <cell r="G2790" t="str">
            <v>CD999</v>
          </cell>
          <cell r="H2790" t="str">
            <v>Published</v>
          </cell>
          <cell r="I2790" t="str">
            <v>SM224</v>
          </cell>
          <cell r="J2790" t="str">
            <v>Mkt 2 - Ext Ipst Connect BW - Revenues</v>
          </cell>
          <cell r="K2790" t="str">
            <v>CD999</v>
          </cell>
          <cell r="Q2790">
            <v>1210285</v>
          </cell>
          <cell r="R2790">
            <v>9.9</v>
          </cell>
          <cell r="T2790">
            <v>119818.21500000001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 t="str">
            <v>CD999</v>
          </cell>
          <cell r="AC2790" t="str">
            <v>CD999</v>
          </cell>
          <cell r="AD2790">
            <v>119818.21500000001</v>
          </cell>
        </row>
        <row r="2791">
          <cell r="D2791" t="str">
            <v>SM225CD999</v>
          </cell>
          <cell r="E2791" t="str">
            <v>SM225</v>
          </cell>
          <cell r="F2791" t="str">
            <v>CD999</v>
          </cell>
          <cell r="G2791" t="str">
            <v>CD999</v>
          </cell>
          <cell r="H2791" t="str">
            <v>Published</v>
          </cell>
          <cell r="I2791" t="str">
            <v>SM225</v>
          </cell>
          <cell r="J2791" t="str">
            <v>Mkt 2 - Int WBC BW - Revenues</v>
          </cell>
          <cell r="K2791" t="str">
            <v>CD999</v>
          </cell>
          <cell r="Q2791">
            <v>2517539</v>
          </cell>
          <cell r="R2791">
            <v>9.9</v>
          </cell>
          <cell r="T2791">
            <v>249236.361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 t="str">
            <v>CD999</v>
          </cell>
          <cell r="AC2791" t="str">
            <v>CD999</v>
          </cell>
          <cell r="AD2791">
            <v>249236.361</v>
          </cell>
        </row>
        <row r="2792">
          <cell r="D2792" t="str">
            <v>SM226CD999</v>
          </cell>
          <cell r="E2792" t="str">
            <v>SM226</v>
          </cell>
          <cell r="F2792" t="str">
            <v>CD999</v>
          </cell>
          <cell r="G2792" t="str">
            <v>CD999</v>
          </cell>
          <cell r="H2792" t="str">
            <v>Published</v>
          </cell>
          <cell r="I2792" t="str">
            <v>SM226</v>
          </cell>
          <cell r="J2792" t="str">
            <v>Mkt 2 - Ext WBC BW - Revenues</v>
          </cell>
          <cell r="K2792" t="str">
            <v>CD999</v>
          </cell>
          <cell r="Q2792">
            <v>514034</v>
          </cell>
          <cell r="R2792">
            <v>9.9</v>
          </cell>
          <cell r="T2792">
            <v>50889.366000000002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 t="str">
            <v>CD999</v>
          </cell>
          <cell r="AC2792" t="str">
            <v>CD999</v>
          </cell>
          <cell r="AD2792">
            <v>50889.366000000002</v>
          </cell>
        </row>
        <row r="2793">
          <cell r="D2793" t="str">
            <v>SM260CD999</v>
          </cell>
          <cell r="E2793" t="str">
            <v>SM260</v>
          </cell>
          <cell r="F2793" t="str">
            <v>CD999</v>
          </cell>
          <cell r="G2793" t="str">
            <v>CD999</v>
          </cell>
          <cell r="H2793" t="str">
            <v/>
          </cell>
          <cell r="I2793" t="str">
            <v>SM260</v>
          </cell>
          <cell r="J2793" t="str">
            <v>Mkt 2 - Ext Handover Charges</v>
          </cell>
          <cell r="K2793" t="str">
            <v>CD999</v>
          </cell>
          <cell r="Q2793">
            <v>17359</v>
          </cell>
          <cell r="R2793">
            <v>9.9</v>
          </cell>
          <cell r="T2793">
            <v>1718.5410000000002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 t="str">
            <v>CD999</v>
          </cell>
          <cell r="AC2793" t="str">
            <v>CD999</v>
          </cell>
          <cell r="AD2793">
            <v>1718.5410000000002</v>
          </cell>
        </row>
        <row r="2794">
          <cell r="D2794" t="str">
            <v>SM263CD999</v>
          </cell>
          <cell r="E2794" t="str">
            <v>SM263</v>
          </cell>
          <cell r="F2794" t="str">
            <v>CD999</v>
          </cell>
          <cell r="G2794" t="str">
            <v>CD999</v>
          </cell>
          <cell r="H2794" t="str">
            <v/>
          </cell>
          <cell r="I2794" t="str">
            <v>SM263</v>
          </cell>
          <cell r="J2794" t="str">
            <v>Mkt2 Int end user access WH IPstream regrades</v>
          </cell>
          <cell r="K2794" t="str">
            <v>CD999</v>
          </cell>
          <cell r="Q2794">
            <v>25511</v>
          </cell>
          <cell r="R2794">
            <v>9.9</v>
          </cell>
          <cell r="T2794">
            <v>2525.5889999999999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 t="str">
            <v>CD999</v>
          </cell>
          <cell r="AC2794" t="str">
            <v>CD999</v>
          </cell>
          <cell r="AD2794">
            <v>2525.5889999999999</v>
          </cell>
        </row>
        <row r="2795">
          <cell r="D2795" t="str">
            <v>SM264CD999</v>
          </cell>
          <cell r="E2795" t="str">
            <v>SM264</v>
          </cell>
          <cell r="F2795" t="str">
            <v>CD999</v>
          </cell>
          <cell r="G2795" t="str">
            <v>CD999</v>
          </cell>
          <cell r="H2795" t="str">
            <v/>
          </cell>
          <cell r="I2795" t="str">
            <v>SM264</v>
          </cell>
          <cell r="J2795" t="str">
            <v>Mkt2 Ext end user access WH IPstream regrades</v>
          </cell>
          <cell r="K2795" t="str">
            <v>CD999</v>
          </cell>
          <cell r="Q2795">
            <v>15437</v>
          </cell>
          <cell r="R2795">
            <v>9.9</v>
          </cell>
          <cell r="T2795">
            <v>1528.2630000000001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 t="str">
            <v>CD999</v>
          </cell>
          <cell r="AC2795" t="str">
            <v>CD999</v>
          </cell>
          <cell r="AD2795">
            <v>1528.2630000000001</v>
          </cell>
        </row>
        <row r="2796">
          <cell r="D2796" t="str">
            <v>SM267CD999</v>
          </cell>
          <cell r="E2796" t="str">
            <v>SM267</v>
          </cell>
          <cell r="F2796" t="str">
            <v>CD999</v>
          </cell>
          <cell r="G2796" t="str">
            <v>CD999</v>
          </cell>
          <cell r="H2796" t="str">
            <v/>
          </cell>
          <cell r="I2796" t="str">
            <v>SM267</v>
          </cell>
          <cell r="J2796" t="str">
            <v>Mkt 2 - Int SFI - WH</v>
          </cell>
          <cell r="K2796" t="str">
            <v>CD999</v>
          </cell>
          <cell r="Q2796">
            <v>19</v>
          </cell>
          <cell r="R2796">
            <v>9.9</v>
          </cell>
          <cell r="T2796">
            <v>1.881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 t="str">
            <v>CD999</v>
          </cell>
          <cell r="AC2796" t="str">
            <v>CD999</v>
          </cell>
          <cell r="AD2796">
            <v>1.881</v>
          </cell>
        </row>
        <row r="2797">
          <cell r="D2797" t="str">
            <v>SM268CD999</v>
          </cell>
          <cell r="E2797" t="str">
            <v>SM268</v>
          </cell>
          <cell r="F2797" t="str">
            <v>CD999</v>
          </cell>
          <cell r="G2797" t="str">
            <v>CD999</v>
          </cell>
          <cell r="H2797" t="str">
            <v/>
          </cell>
          <cell r="I2797" t="str">
            <v>SM268</v>
          </cell>
          <cell r="J2797" t="str">
            <v>Mkt 2 - Ext SFI - WH</v>
          </cell>
          <cell r="K2797" t="str">
            <v>CD999</v>
          </cell>
          <cell r="Q2797">
            <v>12678</v>
          </cell>
          <cell r="R2797">
            <v>9.9</v>
          </cell>
          <cell r="T2797">
            <v>1255.1220000000001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 t="str">
            <v>CD999</v>
          </cell>
          <cell r="AC2797" t="str">
            <v>CD999</v>
          </cell>
          <cell r="AD2797">
            <v>1255.1220000000001</v>
          </cell>
        </row>
        <row r="2798">
          <cell r="D2798" t="str">
            <v>SM269CD999</v>
          </cell>
          <cell r="E2798" t="str">
            <v>SM269</v>
          </cell>
          <cell r="F2798" t="str">
            <v>CD999</v>
          </cell>
          <cell r="G2798" t="str">
            <v>CD999</v>
          </cell>
          <cell r="H2798" t="str">
            <v/>
          </cell>
          <cell r="I2798" t="str">
            <v>SM269</v>
          </cell>
          <cell r="J2798" t="str">
            <v>Mkt 2 - Int Other Ancillaries</v>
          </cell>
          <cell r="K2798" t="str">
            <v>CD999</v>
          </cell>
          <cell r="Q2798">
            <v>55902</v>
          </cell>
          <cell r="R2798">
            <v>9.9</v>
          </cell>
          <cell r="T2798">
            <v>5534.2980000000007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 t="str">
            <v>CD999</v>
          </cell>
          <cell r="AC2798" t="str">
            <v>CD999</v>
          </cell>
          <cell r="AD2798">
            <v>5534.2980000000007</v>
          </cell>
        </row>
        <row r="2799">
          <cell r="D2799" t="str">
            <v>SM270CD999</v>
          </cell>
          <cell r="E2799" t="str">
            <v>SM270</v>
          </cell>
          <cell r="F2799" t="str">
            <v>CD999</v>
          </cell>
          <cell r="G2799" t="str">
            <v>CD999</v>
          </cell>
          <cell r="H2799" t="str">
            <v/>
          </cell>
          <cell r="I2799" t="str">
            <v>SM270</v>
          </cell>
          <cell r="J2799" t="str">
            <v>Mkt 2 - Ext Other Ancillaries</v>
          </cell>
          <cell r="K2799" t="str">
            <v>CD999</v>
          </cell>
          <cell r="Q2799">
            <v>166377</v>
          </cell>
          <cell r="R2799">
            <v>9.9</v>
          </cell>
          <cell r="T2799">
            <v>16471.323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 t="str">
            <v>CD999</v>
          </cell>
          <cell r="AC2799" t="str">
            <v>CD999</v>
          </cell>
          <cell r="AD2799">
            <v>16471.323</v>
          </cell>
        </row>
        <row r="2800">
          <cell r="D2800" t="str">
            <v>SM311CD999</v>
          </cell>
          <cell r="E2800" t="str">
            <v>SM311</v>
          </cell>
          <cell r="F2800" t="str">
            <v>CD999</v>
          </cell>
          <cell r="G2800" t="str">
            <v>CD999</v>
          </cell>
          <cell r="H2800" t="str">
            <v/>
          </cell>
          <cell r="I2800" t="str">
            <v>SM311</v>
          </cell>
          <cell r="J2800" t="str">
            <v>Mkt 3 - WH Int WBA end user access-conns</v>
          </cell>
          <cell r="K2800" t="str">
            <v>CD999</v>
          </cell>
          <cell r="Q2800">
            <v>1704035</v>
          </cell>
          <cell r="R2800">
            <v>9.9</v>
          </cell>
          <cell r="T2800">
            <v>168699.465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 t="str">
            <v>CD999</v>
          </cell>
          <cell r="AC2800" t="str">
            <v>CD999</v>
          </cell>
          <cell r="AD2800">
            <v>168699.465</v>
          </cell>
        </row>
        <row r="2801">
          <cell r="D2801" t="str">
            <v>SM312CD999</v>
          </cell>
          <cell r="E2801" t="str">
            <v>SM312</v>
          </cell>
          <cell r="F2801" t="str">
            <v>CD999</v>
          </cell>
          <cell r="G2801" t="str">
            <v>CD999</v>
          </cell>
          <cell r="H2801" t="str">
            <v/>
          </cell>
          <cell r="I2801" t="str">
            <v>SM312</v>
          </cell>
          <cell r="J2801" t="str">
            <v>Mkt 3 - WH Ext WBA end user access-conns</v>
          </cell>
          <cell r="K2801" t="str">
            <v>CD999</v>
          </cell>
          <cell r="Q2801">
            <v>630441</v>
          </cell>
          <cell r="R2801">
            <v>9.9</v>
          </cell>
          <cell r="T2801">
            <v>62413.659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 t="str">
            <v>CD999</v>
          </cell>
          <cell r="AC2801" t="str">
            <v>CD999</v>
          </cell>
          <cell r="AD2801">
            <v>62413.659</v>
          </cell>
        </row>
        <row r="2802">
          <cell r="D2802" t="str">
            <v>SM313CD999</v>
          </cell>
          <cell r="E2802" t="str">
            <v>SM313</v>
          </cell>
          <cell r="F2802" t="str">
            <v>CD999</v>
          </cell>
          <cell r="G2802" t="str">
            <v>CD999</v>
          </cell>
          <cell r="H2802" t="str">
            <v/>
          </cell>
          <cell r="I2802" t="str">
            <v>SM313</v>
          </cell>
          <cell r="J2802" t="str">
            <v>Mkt 3 - WH Int IPst Connect end user access-rental</v>
          </cell>
          <cell r="K2802" t="str">
            <v>CD999</v>
          </cell>
          <cell r="Q2802">
            <v>774438</v>
          </cell>
          <cell r="R2802">
            <v>9.9</v>
          </cell>
          <cell r="T2802">
            <v>76669.362000000008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 t="str">
            <v>CD999</v>
          </cell>
          <cell r="AC2802" t="str">
            <v>CD999</v>
          </cell>
          <cell r="AD2802">
            <v>76669.362000000008</v>
          </cell>
        </row>
        <row r="2803">
          <cell r="D2803" t="str">
            <v>SM314CD999</v>
          </cell>
          <cell r="E2803" t="str">
            <v>SM314</v>
          </cell>
          <cell r="F2803" t="str">
            <v>CD999</v>
          </cell>
          <cell r="G2803" t="str">
            <v>CD999</v>
          </cell>
          <cell r="H2803" t="str">
            <v/>
          </cell>
          <cell r="I2803" t="str">
            <v>SM314</v>
          </cell>
          <cell r="J2803" t="str">
            <v>Mkt 3 - WH Ext IPst Connect end user access-rental</v>
          </cell>
          <cell r="K2803" t="str">
            <v>CD999</v>
          </cell>
          <cell r="Q2803">
            <v>87149</v>
          </cell>
          <cell r="R2803">
            <v>9.9</v>
          </cell>
          <cell r="T2803">
            <v>8627.7510000000002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 t="str">
            <v>CD999</v>
          </cell>
          <cell r="AC2803" t="str">
            <v>CD999</v>
          </cell>
          <cell r="AD2803">
            <v>8627.7510000000002</v>
          </cell>
        </row>
        <row r="2804">
          <cell r="D2804" t="str">
            <v>SM315CD999</v>
          </cell>
          <cell r="E2804" t="str">
            <v>SM315</v>
          </cell>
          <cell r="F2804" t="str">
            <v>CD999</v>
          </cell>
          <cell r="G2804" t="str">
            <v>CD999</v>
          </cell>
          <cell r="H2804" t="str">
            <v/>
          </cell>
          <cell r="I2804" t="str">
            <v>SM315</v>
          </cell>
          <cell r="J2804" t="str">
            <v>Mkt 3 - WH Int Datast end user access-rental</v>
          </cell>
          <cell r="K2804" t="str">
            <v>CD999</v>
          </cell>
          <cell r="Q2804">
            <v>66804</v>
          </cell>
          <cell r="R2804">
            <v>9.9</v>
          </cell>
          <cell r="T2804">
            <v>6613.5960000000005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 t="str">
            <v>CD999</v>
          </cell>
          <cell r="AC2804" t="str">
            <v>CD999</v>
          </cell>
          <cell r="AD2804">
            <v>6613.5960000000005</v>
          </cell>
        </row>
        <row r="2805">
          <cell r="D2805" t="str">
            <v>SM316CD999</v>
          </cell>
          <cell r="E2805" t="str">
            <v>SM316</v>
          </cell>
          <cell r="F2805" t="str">
            <v>CD999</v>
          </cell>
          <cell r="G2805" t="str">
            <v>CD999</v>
          </cell>
          <cell r="H2805" t="str">
            <v/>
          </cell>
          <cell r="I2805" t="str">
            <v>SM316</v>
          </cell>
          <cell r="J2805" t="str">
            <v>Mkt 3 - WH Ext Datast end user access-rental</v>
          </cell>
          <cell r="K2805" t="str">
            <v>CD999</v>
          </cell>
          <cell r="Q2805">
            <v>27569</v>
          </cell>
          <cell r="R2805">
            <v>9.9</v>
          </cell>
          <cell r="T2805">
            <v>2729.3310000000001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 t="str">
            <v>CD999</v>
          </cell>
          <cell r="AC2805" t="str">
            <v>CD999</v>
          </cell>
          <cell r="AD2805">
            <v>2729.3310000000001</v>
          </cell>
        </row>
        <row r="2806">
          <cell r="D2806" t="str">
            <v>SM317CD999</v>
          </cell>
          <cell r="E2806" t="str">
            <v>SM317</v>
          </cell>
          <cell r="F2806" t="str">
            <v>CD999</v>
          </cell>
          <cell r="G2806" t="str">
            <v>CD999</v>
          </cell>
          <cell r="H2806" t="str">
            <v/>
          </cell>
          <cell r="I2806" t="str">
            <v>SM317</v>
          </cell>
          <cell r="J2806" t="str">
            <v>Mkt 3 - WH Int WBC end user access-Rentals</v>
          </cell>
          <cell r="K2806" t="str">
            <v>CD999</v>
          </cell>
          <cell r="Q2806">
            <v>10888881</v>
          </cell>
          <cell r="R2806">
            <v>9.9</v>
          </cell>
          <cell r="T2806">
            <v>1077999.219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 t="str">
            <v>CD999</v>
          </cell>
          <cell r="AC2806" t="str">
            <v>CD999</v>
          </cell>
          <cell r="AD2806">
            <v>1077999.219</v>
          </cell>
        </row>
        <row r="2807">
          <cell r="D2807" t="str">
            <v>SM318CD999</v>
          </cell>
          <cell r="E2807" t="str">
            <v>SM318</v>
          </cell>
          <cell r="F2807" t="str">
            <v>CD999</v>
          </cell>
          <cell r="G2807" t="str">
            <v>CD999</v>
          </cell>
          <cell r="H2807" t="str">
            <v/>
          </cell>
          <cell r="I2807" t="str">
            <v>SM318</v>
          </cell>
          <cell r="J2807" t="str">
            <v>Mkt 3 - WH Ext WBC end user access-Rentals</v>
          </cell>
          <cell r="K2807" t="str">
            <v>CD999</v>
          </cell>
          <cell r="Q2807">
            <v>2763571</v>
          </cell>
          <cell r="R2807">
            <v>9.9</v>
          </cell>
          <cell r="T2807">
            <v>273593.52900000004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 t="str">
            <v>CD999</v>
          </cell>
          <cell r="AC2807" t="str">
            <v>CD999</v>
          </cell>
          <cell r="AD2807">
            <v>273593.52900000004</v>
          </cell>
        </row>
        <row r="2808">
          <cell r="D2808" t="str">
            <v>SM319CD999</v>
          </cell>
          <cell r="E2808" t="str">
            <v>SM319</v>
          </cell>
          <cell r="F2808" t="str">
            <v>CD999</v>
          </cell>
          <cell r="G2808" t="str">
            <v>CD999</v>
          </cell>
          <cell r="H2808" t="str">
            <v/>
          </cell>
          <cell r="I2808" t="str">
            <v>SM319</v>
          </cell>
          <cell r="J2808" t="str">
            <v>Mkt 3 - WH Int IPst Connect end user access-ceases</v>
          </cell>
          <cell r="K2808" t="str">
            <v>CD999</v>
          </cell>
          <cell r="Q2808">
            <v>1192453</v>
          </cell>
          <cell r="R2808">
            <v>9.9</v>
          </cell>
          <cell r="T2808">
            <v>118052.84700000001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 t="str">
            <v>CD999</v>
          </cell>
          <cell r="AC2808" t="str">
            <v>CD999</v>
          </cell>
          <cell r="AD2808">
            <v>118052.84700000001</v>
          </cell>
        </row>
        <row r="2809">
          <cell r="D2809" t="str">
            <v>SM320CD999</v>
          </cell>
          <cell r="E2809" t="str">
            <v>SM320</v>
          </cell>
          <cell r="F2809" t="str">
            <v>CD999</v>
          </cell>
          <cell r="G2809" t="str">
            <v>CD999</v>
          </cell>
          <cell r="H2809" t="str">
            <v/>
          </cell>
          <cell r="I2809" t="str">
            <v>SM320</v>
          </cell>
          <cell r="J2809" t="str">
            <v>Mkt 3 - WH Ext IPst Connect end user access-ceases</v>
          </cell>
          <cell r="K2809" t="str">
            <v>CD999</v>
          </cell>
          <cell r="Q2809">
            <v>529868</v>
          </cell>
          <cell r="R2809">
            <v>9.9</v>
          </cell>
          <cell r="T2809">
            <v>52456.932000000001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 t="str">
            <v>CD999</v>
          </cell>
          <cell r="AC2809" t="str">
            <v>CD999</v>
          </cell>
          <cell r="AD2809">
            <v>52456.932000000001</v>
          </cell>
        </row>
        <row r="2810">
          <cell r="D2810" t="str">
            <v>SM321CD999</v>
          </cell>
          <cell r="E2810" t="str">
            <v>SM321</v>
          </cell>
          <cell r="F2810" t="str">
            <v>CD999</v>
          </cell>
          <cell r="G2810" t="str">
            <v>CD999</v>
          </cell>
          <cell r="H2810" t="str">
            <v/>
          </cell>
          <cell r="I2810" t="str">
            <v>SM321</v>
          </cell>
          <cell r="J2810" t="str">
            <v>Mkt 3 - Int Datast VPs - Revenues</v>
          </cell>
          <cell r="K2810" t="str">
            <v>CD999</v>
          </cell>
          <cell r="Q2810">
            <v>79430</v>
          </cell>
          <cell r="R2810">
            <v>9.9</v>
          </cell>
          <cell r="T2810">
            <v>7863.5700000000006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 t="str">
            <v>CD999</v>
          </cell>
          <cell r="AC2810" t="str">
            <v>CD999</v>
          </cell>
          <cell r="AD2810">
            <v>7863.5700000000006</v>
          </cell>
        </row>
        <row r="2811">
          <cell r="D2811" t="str">
            <v>SM322CD999</v>
          </cell>
          <cell r="E2811" t="str">
            <v>SM322</v>
          </cell>
          <cell r="F2811" t="str">
            <v>CD999</v>
          </cell>
          <cell r="G2811" t="str">
            <v>CD999</v>
          </cell>
          <cell r="H2811" t="str">
            <v/>
          </cell>
          <cell r="I2811" t="str">
            <v>SM322</v>
          </cell>
          <cell r="J2811" t="str">
            <v>Mkt 3 - Ext Datast VPs - Revenues</v>
          </cell>
          <cell r="K2811" t="str">
            <v>CD999</v>
          </cell>
          <cell r="Q2811">
            <v>6629</v>
          </cell>
          <cell r="R2811">
            <v>9.9</v>
          </cell>
          <cell r="T2811">
            <v>656.27100000000007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 t="str">
            <v>CD999</v>
          </cell>
          <cell r="AC2811" t="str">
            <v>CD999</v>
          </cell>
          <cell r="AD2811">
            <v>656.27100000000007</v>
          </cell>
        </row>
        <row r="2812">
          <cell r="D2812" t="str">
            <v>SM323CD999</v>
          </cell>
          <cell r="E2812" t="str">
            <v>SM323</v>
          </cell>
          <cell r="F2812" t="str">
            <v>CD999</v>
          </cell>
          <cell r="G2812" t="str">
            <v>CD999</v>
          </cell>
          <cell r="H2812" t="str">
            <v/>
          </cell>
          <cell r="I2812" t="str">
            <v>SM323</v>
          </cell>
          <cell r="J2812" t="str">
            <v>Mkt 3 - Int Ipst Connect BW - Revenues</v>
          </cell>
          <cell r="K2812" t="str">
            <v>CD999</v>
          </cell>
          <cell r="Q2812">
            <v>495003</v>
          </cell>
          <cell r="R2812">
            <v>9.9</v>
          </cell>
          <cell r="T2812">
            <v>49005.297000000006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 t="str">
            <v>CD999</v>
          </cell>
          <cell r="AC2812" t="str">
            <v>CD999</v>
          </cell>
          <cell r="AD2812">
            <v>49005.297000000006</v>
          </cell>
        </row>
        <row r="2813">
          <cell r="D2813" t="str">
            <v>SM324CD999</v>
          </cell>
          <cell r="E2813" t="str">
            <v>SM324</v>
          </cell>
          <cell r="F2813" t="str">
            <v>CD999</v>
          </cell>
          <cell r="G2813" t="str">
            <v>CD999</v>
          </cell>
          <cell r="H2813" t="str">
            <v/>
          </cell>
          <cell r="I2813" t="str">
            <v>SM324</v>
          </cell>
          <cell r="J2813" t="str">
            <v>Mkt 3 - Ext Ipst Connect BW - Revenues</v>
          </cell>
          <cell r="K2813" t="str">
            <v>CD999</v>
          </cell>
          <cell r="Q2813">
            <v>674340</v>
          </cell>
          <cell r="R2813">
            <v>9.9</v>
          </cell>
          <cell r="T2813">
            <v>66759.66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 t="str">
            <v>CD999</v>
          </cell>
          <cell r="AC2813" t="str">
            <v>CD999</v>
          </cell>
          <cell r="AD2813">
            <v>66759.66</v>
          </cell>
        </row>
        <row r="2814">
          <cell r="D2814" t="str">
            <v>SM325CD999</v>
          </cell>
          <cell r="E2814" t="str">
            <v>SM325</v>
          </cell>
          <cell r="F2814" t="str">
            <v>CD999</v>
          </cell>
          <cell r="G2814" t="str">
            <v>CD999</v>
          </cell>
          <cell r="H2814" t="str">
            <v/>
          </cell>
          <cell r="I2814" t="str">
            <v>SM325</v>
          </cell>
          <cell r="J2814" t="str">
            <v>Mkt 3 - Int WBC BW - Revenues</v>
          </cell>
          <cell r="K2814" t="str">
            <v>CD999</v>
          </cell>
          <cell r="Q2814">
            <v>2825759</v>
          </cell>
          <cell r="R2814">
            <v>9.9</v>
          </cell>
          <cell r="T2814">
            <v>279750.141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 t="str">
            <v>CD999</v>
          </cell>
          <cell r="AC2814" t="str">
            <v>CD999</v>
          </cell>
          <cell r="AD2814">
            <v>279750.141</v>
          </cell>
        </row>
        <row r="2815">
          <cell r="D2815" t="str">
            <v>SM326CD999</v>
          </cell>
          <cell r="E2815" t="str">
            <v>SM326</v>
          </cell>
          <cell r="F2815" t="str">
            <v>CD999</v>
          </cell>
          <cell r="G2815" t="str">
            <v>CD999</v>
          </cell>
          <cell r="H2815" t="str">
            <v/>
          </cell>
          <cell r="I2815" t="str">
            <v>SM326</v>
          </cell>
          <cell r="J2815" t="str">
            <v>Mkt 3 - Ext WBC BW - Revenues</v>
          </cell>
          <cell r="K2815" t="str">
            <v>CD999</v>
          </cell>
          <cell r="Q2815">
            <v>3681867</v>
          </cell>
          <cell r="R2815">
            <v>9.9</v>
          </cell>
          <cell r="T2815">
            <v>364504.83300000004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 t="str">
            <v>CD999</v>
          </cell>
          <cell r="AC2815" t="str">
            <v>CD999</v>
          </cell>
          <cell r="AD2815">
            <v>364504.83300000004</v>
          </cell>
        </row>
        <row r="2816">
          <cell r="D2816" t="str">
            <v>SM359CD999</v>
          </cell>
          <cell r="E2816" t="str">
            <v>SM359</v>
          </cell>
          <cell r="F2816" t="str">
            <v>CD999</v>
          </cell>
          <cell r="G2816" t="str">
            <v>CD999</v>
          </cell>
          <cell r="H2816" t="str">
            <v/>
          </cell>
          <cell r="I2816" t="str">
            <v>SM359</v>
          </cell>
          <cell r="J2816" t="str">
            <v>Mkt 3 - Int Handover Charges</v>
          </cell>
          <cell r="K2816" t="str">
            <v>CD999</v>
          </cell>
          <cell r="Q2816">
            <v>0</v>
          </cell>
          <cell r="R2816">
            <v>9.9</v>
          </cell>
          <cell r="T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 t="str">
            <v>CD999</v>
          </cell>
          <cell r="AC2816" t="str">
            <v>CD999</v>
          </cell>
          <cell r="AD2816">
            <v>0</v>
          </cell>
        </row>
        <row r="2817">
          <cell r="D2817" t="str">
            <v>SM360CD999</v>
          </cell>
          <cell r="E2817" t="str">
            <v>SM360</v>
          </cell>
          <cell r="F2817" t="str">
            <v>CD999</v>
          </cell>
          <cell r="G2817" t="str">
            <v>CD999</v>
          </cell>
          <cell r="H2817" t="str">
            <v/>
          </cell>
          <cell r="I2817" t="str">
            <v>SM360</v>
          </cell>
          <cell r="J2817" t="str">
            <v>Mkt 3 - Ext Handover Charges</v>
          </cell>
          <cell r="K2817" t="str">
            <v>CD999</v>
          </cell>
          <cell r="Q2817">
            <v>59346</v>
          </cell>
          <cell r="R2817">
            <v>9.9</v>
          </cell>
          <cell r="T2817">
            <v>5875.2539999999999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 t="str">
            <v>CD999</v>
          </cell>
          <cell r="AC2817" t="str">
            <v>CD999</v>
          </cell>
          <cell r="AD2817">
            <v>5875.2539999999999</v>
          </cell>
        </row>
        <row r="2818">
          <cell r="D2818" t="str">
            <v>SM363CD999</v>
          </cell>
          <cell r="E2818" t="str">
            <v>SM363</v>
          </cell>
          <cell r="F2818" t="str">
            <v>CD999</v>
          </cell>
          <cell r="G2818" t="str">
            <v>CD999</v>
          </cell>
          <cell r="H2818" t="str">
            <v/>
          </cell>
          <cell r="I2818" t="str">
            <v>SM363</v>
          </cell>
          <cell r="J2818" t="str">
            <v>Mkt3 Int end user access WH IPstream regrades</v>
          </cell>
          <cell r="K2818" t="str">
            <v>CD999</v>
          </cell>
          <cell r="Q2818">
            <v>63895</v>
          </cell>
          <cell r="R2818">
            <v>9.9</v>
          </cell>
          <cell r="T2818">
            <v>6325.6050000000005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 t="str">
            <v>CD999</v>
          </cell>
          <cell r="AC2818" t="str">
            <v>CD999</v>
          </cell>
          <cell r="AD2818">
            <v>6325.6050000000005</v>
          </cell>
        </row>
        <row r="2819">
          <cell r="D2819" t="str">
            <v>SM364CD999</v>
          </cell>
          <cell r="E2819" t="str">
            <v>SM364</v>
          </cell>
          <cell r="F2819" t="str">
            <v>CD999</v>
          </cell>
          <cell r="G2819" t="str">
            <v>CD999</v>
          </cell>
          <cell r="H2819" t="str">
            <v/>
          </cell>
          <cell r="I2819" t="str">
            <v>SM364</v>
          </cell>
          <cell r="J2819" t="str">
            <v>Mkt3 Ext end user access WH IPstream regrades</v>
          </cell>
          <cell r="K2819" t="str">
            <v>CD999</v>
          </cell>
          <cell r="Q2819">
            <v>53051</v>
          </cell>
          <cell r="R2819">
            <v>9.9</v>
          </cell>
          <cell r="T2819">
            <v>5252.049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 t="str">
            <v>CD999</v>
          </cell>
          <cell r="AC2819" t="str">
            <v>CD999</v>
          </cell>
          <cell r="AD2819">
            <v>5252.049</v>
          </cell>
        </row>
        <row r="2820">
          <cell r="D2820" t="str">
            <v>SM367CD999</v>
          </cell>
          <cell r="E2820" t="str">
            <v>SM367</v>
          </cell>
          <cell r="F2820" t="str">
            <v>CD999</v>
          </cell>
          <cell r="G2820" t="str">
            <v>CD999</v>
          </cell>
          <cell r="H2820" t="str">
            <v/>
          </cell>
          <cell r="I2820" t="str">
            <v>SM367</v>
          </cell>
          <cell r="J2820" t="str">
            <v>Mkt 3 - Int SFI - WH</v>
          </cell>
          <cell r="K2820" t="str">
            <v>CD999</v>
          </cell>
          <cell r="Q2820">
            <v>114</v>
          </cell>
          <cell r="R2820">
            <v>9.9</v>
          </cell>
          <cell r="T2820">
            <v>11.286000000000001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 t="str">
            <v>CD999</v>
          </cell>
          <cell r="AC2820" t="str">
            <v>CD999</v>
          </cell>
          <cell r="AD2820">
            <v>11.286000000000001</v>
          </cell>
        </row>
        <row r="2821">
          <cell r="D2821" t="str">
            <v>SM368CD999</v>
          </cell>
          <cell r="E2821" t="str">
            <v>SM368</v>
          </cell>
          <cell r="F2821" t="str">
            <v>CD999</v>
          </cell>
          <cell r="G2821" t="str">
            <v>CD999</v>
          </cell>
          <cell r="H2821" t="str">
            <v/>
          </cell>
          <cell r="I2821" t="str">
            <v>SM368</v>
          </cell>
          <cell r="J2821" t="str">
            <v>Mkt 3 - Ext SFI - WH</v>
          </cell>
          <cell r="K2821" t="str">
            <v>CD999</v>
          </cell>
          <cell r="Q2821">
            <v>68931</v>
          </cell>
          <cell r="R2821">
            <v>9.9</v>
          </cell>
          <cell r="T2821">
            <v>6824.1689999999999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 t="str">
            <v>CD999</v>
          </cell>
          <cell r="AC2821" t="str">
            <v>CD999</v>
          </cell>
          <cell r="AD2821">
            <v>6824.1689999999999</v>
          </cell>
        </row>
        <row r="2822">
          <cell r="D2822" t="str">
            <v>SM369CD999</v>
          </cell>
          <cell r="E2822" t="str">
            <v>SM369</v>
          </cell>
          <cell r="F2822" t="str">
            <v>CD999</v>
          </cell>
          <cell r="G2822" t="str">
            <v>CD999</v>
          </cell>
          <cell r="H2822" t="str">
            <v/>
          </cell>
          <cell r="I2822" t="str">
            <v>SM369</v>
          </cell>
          <cell r="J2822" t="str">
            <v>Mkt 3 - Int Other Ancillaries</v>
          </cell>
          <cell r="K2822" t="str">
            <v>CD999</v>
          </cell>
          <cell r="Q2822">
            <v>139702</v>
          </cell>
          <cell r="R2822">
            <v>9.9</v>
          </cell>
          <cell r="T2822">
            <v>13830.498000000001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 t="str">
            <v>CD999</v>
          </cell>
          <cell r="AC2822" t="str">
            <v>CD999</v>
          </cell>
          <cell r="AD2822">
            <v>13830.498000000001</v>
          </cell>
        </row>
        <row r="2823">
          <cell r="D2823" t="str">
            <v>SM370CD999</v>
          </cell>
          <cell r="E2823" t="str">
            <v>SM370</v>
          </cell>
          <cell r="F2823" t="str">
            <v>CD999</v>
          </cell>
          <cell r="G2823" t="str">
            <v>CD999</v>
          </cell>
          <cell r="H2823" t="str">
            <v/>
          </cell>
          <cell r="I2823" t="str">
            <v>SM370</v>
          </cell>
          <cell r="J2823" t="str">
            <v>Mkt 3 - Ext Other Ancillaries</v>
          </cell>
          <cell r="K2823" t="str">
            <v>CD999</v>
          </cell>
          <cell r="Q2823">
            <v>504378</v>
          </cell>
          <cell r="R2823">
            <v>9.9</v>
          </cell>
          <cell r="T2823">
            <v>49933.422000000006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 t="str">
            <v>CD999</v>
          </cell>
          <cell r="AC2823" t="str">
            <v>CD999</v>
          </cell>
          <cell r="AD2823">
            <v>49933.422000000006</v>
          </cell>
        </row>
        <row r="2824">
          <cell r="D2824" t="str">
            <v>SM401CD999</v>
          </cell>
          <cell r="E2824" t="str">
            <v>SM401</v>
          </cell>
          <cell r="F2824" t="str">
            <v>CD999</v>
          </cell>
          <cell r="G2824" t="str">
            <v>CD999</v>
          </cell>
          <cell r="H2824" t="str">
            <v/>
          </cell>
          <cell r="I2824" t="str">
            <v>SM401</v>
          </cell>
          <cell r="J2824" t="str">
            <v>WBA Other Residual</v>
          </cell>
          <cell r="K2824" t="str">
            <v>CD999</v>
          </cell>
          <cell r="Q2824">
            <v>17116182</v>
          </cell>
          <cell r="R2824">
            <v>9.9</v>
          </cell>
          <cell r="T2824">
            <v>1694502.0180000002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 t="str">
            <v>CD999</v>
          </cell>
          <cell r="AC2824" t="str">
            <v>CD999</v>
          </cell>
          <cell r="AD2824">
            <v>1694502.0180000002</v>
          </cell>
        </row>
        <row r="2825">
          <cell r="D2825" t="str">
            <v>SN104CD999</v>
          </cell>
          <cell r="E2825" t="str">
            <v>SN104</v>
          </cell>
          <cell r="F2825" t="str">
            <v>CD999</v>
          </cell>
          <cell r="G2825" t="str">
            <v>CD999</v>
          </cell>
          <cell r="H2825" t="str">
            <v/>
          </cell>
          <cell r="I2825" t="str">
            <v>SN104</v>
          </cell>
          <cell r="J2825" t="str">
            <v>Mkt 1 - WH Int Broadband Boost</v>
          </cell>
          <cell r="K2825" t="str">
            <v>CD999</v>
          </cell>
          <cell r="Q2825">
            <v>621196</v>
          </cell>
          <cell r="R2825">
            <v>9.9</v>
          </cell>
          <cell r="T2825">
            <v>61498.404000000002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 t="str">
            <v>CD999</v>
          </cell>
          <cell r="AC2825" t="str">
            <v>CD999</v>
          </cell>
          <cell r="AD2825">
            <v>61498.404000000002</v>
          </cell>
        </row>
        <row r="2826">
          <cell r="D2826" t="str">
            <v>SN204CD999</v>
          </cell>
          <cell r="E2826" t="str">
            <v>SN204</v>
          </cell>
          <cell r="F2826" t="str">
            <v>CD999</v>
          </cell>
          <cell r="G2826" t="str">
            <v>CD999</v>
          </cell>
          <cell r="H2826" t="str">
            <v/>
          </cell>
          <cell r="I2826" t="str">
            <v>SN204</v>
          </cell>
          <cell r="J2826" t="str">
            <v>Mkt 2 - WH Int Broadband Boost</v>
          </cell>
          <cell r="K2826" t="str">
            <v>CD999</v>
          </cell>
          <cell r="Q2826">
            <v>258080</v>
          </cell>
          <cell r="R2826">
            <v>9.9</v>
          </cell>
          <cell r="T2826">
            <v>25549.920000000002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 t="str">
            <v>CD999</v>
          </cell>
          <cell r="AC2826" t="str">
            <v>CD999</v>
          </cell>
          <cell r="AD2826">
            <v>25549.920000000002</v>
          </cell>
        </row>
        <row r="2827">
          <cell r="D2827" t="str">
            <v>SN304CD999</v>
          </cell>
          <cell r="E2827" t="str">
            <v>SN304</v>
          </cell>
          <cell r="F2827" t="str">
            <v>CD999</v>
          </cell>
          <cell r="G2827" t="str">
            <v>CD999</v>
          </cell>
          <cell r="H2827" t="str">
            <v/>
          </cell>
          <cell r="I2827" t="str">
            <v>SN304</v>
          </cell>
          <cell r="J2827" t="str">
            <v>Mkt 3 - WH Int Broadband Boost</v>
          </cell>
          <cell r="K2827" t="str">
            <v>CD999</v>
          </cell>
          <cell r="Q2827">
            <v>1029877</v>
          </cell>
          <cell r="R2827">
            <v>9.9</v>
          </cell>
          <cell r="T2827">
            <v>101957.823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 t="str">
            <v>CD999</v>
          </cell>
          <cell r="AC2827" t="str">
            <v>CD999</v>
          </cell>
          <cell r="AD2827">
            <v>101957.823</v>
          </cell>
        </row>
        <row r="2828">
          <cell r="D2828" t="str">
            <v>SN404CD999</v>
          </cell>
          <cell r="E2828" t="str">
            <v>SN404</v>
          </cell>
          <cell r="F2828" t="str">
            <v>CD999</v>
          </cell>
          <cell r="G2828" t="str">
            <v>CD999</v>
          </cell>
          <cell r="H2828" t="str">
            <v/>
          </cell>
          <cell r="I2828" t="str">
            <v>SN404</v>
          </cell>
          <cell r="J2828" t="str">
            <v>Residual - WH Int Broadband Boost</v>
          </cell>
          <cell r="K2828" t="str">
            <v>CD999</v>
          </cell>
          <cell r="Q2828">
            <v>120311</v>
          </cell>
          <cell r="R2828">
            <v>9.9</v>
          </cell>
          <cell r="T2828">
            <v>11910.789000000001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 t="str">
            <v>CD999</v>
          </cell>
          <cell r="AC2828" t="str">
            <v>CD999</v>
          </cell>
          <cell r="AD2828">
            <v>11910.789000000001</v>
          </cell>
        </row>
        <row r="2829">
          <cell r="D2829" t="str">
            <v>SO224CD999</v>
          </cell>
          <cell r="E2829" t="str">
            <v>SO224</v>
          </cell>
          <cell r="F2829" t="str">
            <v>CD999</v>
          </cell>
          <cell r="G2829" t="str">
            <v>CD999</v>
          </cell>
          <cell r="H2829" t="str">
            <v/>
          </cell>
          <cell r="I2829" t="str">
            <v>SO224</v>
          </cell>
          <cell r="J2829" t="str">
            <v>UCP Equipment</v>
          </cell>
          <cell r="K2829" t="str">
            <v>CD999</v>
          </cell>
          <cell r="Q2829">
            <v>76658</v>
          </cell>
          <cell r="R2829">
            <v>9.9</v>
          </cell>
          <cell r="T2829">
            <v>7589.1420000000007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 t="str">
            <v>CD999</v>
          </cell>
          <cell r="AC2829" t="str">
            <v>CD999</v>
          </cell>
          <cell r="AD2829">
            <v>7589.1420000000007</v>
          </cell>
        </row>
        <row r="2830">
          <cell r="D2830" t="str">
            <v>SO227CD999</v>
          </cell>
          <cell r="E2830" t="str">
            <v>SO227</v>
          </cell>
          <cell r="F2830" t="str">
            <v>CD999</v>
          </cell>
          <cell r="G2830" t="str">
            <v>CD999</v>
          </cell>
          <cell r="H2830" t="str">
            <v/>
          </cell>
          <cell r="I2830" t="str">
            <v>SO227</v>
          </cell>
          <cell r="J2830" t="str">
            <v>ASU switches</v>
          </cell>
          <cell r="K2830" t="str">
            <v>CD999</v>
          </cell>
          <cell r="Q2830">
            <v>1002777</v>
          </cell>
          <cell r="R2830">
            <v>9.9</v>
          </cell>
          <cell r="T2830">
            <v>99274.92300000001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 t="str">
            <v>CD999</v>
          </cell>
          <cell r="AC2830" t="str">
            <v>CD999</v>
          </cell>
          <cell r="AD2830">
            <v>99274.92300000001</v>
          </cell>
        </row>
        <row r="2831">
          <cell r="D2831" t="str">
            <v>SO260CD999</v>
          </cell>
          <cell r="E2831" t="str">
            <v>SO260</v>
          </cell>
          <cell r="F2831" t="str">
            <v>CD999</v>
          </cell>
          <cell r="G2831" t="str">
            <v>CD999</v>
          </cell>
          <cell r="H2831" t="str">
            <v/>
          </cell>
          <cell r="I2831" t="str">
            <v>SO260</v>
          </cell>
          <cell r="J2831" t="str">
            <v>Cambridge Voice Intelligent Peripheral (VIP)</v>
          </cell>
          <cell r="K2831" t="str">
            <v>CD999</v>
          </cell>
          <cell r="Q2831">
            <v>494114</v>
          </cell>
          <cell r="R2831">
            <v>9.9</v>
          </cell>
          <cell r="T2831">
            <v>48917.286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 t="str">
            <v>CD999</v>
          </cell>
          <cell r="AC2831" t="str">
            <v>CD999</v>
          </cell>
          <cell r="AD2831">
            <v>48917.286</v>
          </cell>
        </row>
        <row r="2832">
          <cell r="D2832" t="str">
            <v>SO261CD999</v>
          </cell>
          <cell r="E2832" t="str">
            <v>SO261</v>
          </cell>
          <cell r="F2832" t="str">
            <v>CD999</v>
          </cell>
          <cell r="G2832" t="str">
            <v>CD999</v>
          </cell>
          <cell r="H2832" t="str">
            <v/>
          </cell>
          <cell r="I2832" t="str">
            <v>SO261</v>
          </cell>
          <cell r="J2832" t="str">
            <v>Intelligent Contact Manager</v>
          </cell>
          <cell r="K2832" t="str">
            <v>CD999</v>
          </cell>
          <cell r="Q2832">
            <v>383630</v>
          </cell>
          <cell r="R2832">
            <v>9.9</v>
          </cell>
          <cell r="T2832">
            <v>37979.370000000003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 t="str">
            <v>CD999</v>
          </cell>
          <cell r="AC2832" t="str">
            <v>CD999</v>
          </cell>
          <cell r="AD2832">
            <v>37979.370000000003</v>
          </cell>
        </row>
        <row r="2833">
          <cell r="D2833" t="str">
            <v>SO262CD999</v>
          </cell>
          <cell r="E2833" t="str">
            <v>SO262</v>
          </cell>
          <cell r="F2833" t="str">
            <v>CD999</v>
          </cell>
          <cell r="G2833" t="str">
            <v>CD999</v>
          </cell>
          <cell r="H2833" t="str">
            <v/>
          </cell>
          <cell r="I2833" t="str">
            <v>SO262</v>
          </cell>
          <cell r="J2833" t="str">
            <v>I.N Links</v>
          </cell>
          <cell r="K2833" t="str">
            <v>CD999</v>
          </cell>
          <cell r="Q2833">
            <v>4543</v>
          </cell>
          <cell r="R2833">
            <v>9.9</v>
          </cell>
          <cell r="T2833">
            <v>449.75700000000001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 t="str">
            <v>CD999</v>
          </cell>
          <cell r="AC2833" t="str">
            <v>CD999</v>
          </cell>
          <cell r="AD2833">
            <v>449.75700000000001</v>
          </cell>
        </row>
        <row r="2834">
          <cell r="D2834" t="str">
            <v>SO266CD999</v>
          </cell>
          <cell r="E2834" t="str">
            <v>SO266</v>
          </cell>
          <cell r="F2834" t="str">
            <v>CD999</v>
          </cell>
          <cell r="G2834" t="str">
            <v>CD999</v>
          </cell>
          <cell r="H2834" t="str">
            <v/>
          </cell>
          <cell r="I2834" t="str">
            <v>SO266</v>
          </cell>
          <cell r="J2834" t="str">
            <v>Cambridge infrastructure</v>
          </cell>
          <cell r="K2834" t="str">
            <v>CD999</v>
          </cell>
          <cell r="Q2834">
            <v>268731</v>
          </cell>
          <cell r="R2834">
            <v>9.9</v>
          </cell>
          <cell r="T2834">
            <v>26604.369000000002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 t="str">
            <v>CD999</v>
          </cell>
          <cell r="AC2834" t="str">
            <v>CD999</v>
          </cell>
          <cell r="AD2834">
            <v>26604.369000000002</v>
          </cell>
        </row>
        <row r="2835">
          <cell r="D2835" t="str">
            <v>SO270CD999</v>
          </cell>
          <cell r="E2835" t="str">
            <v>SO270</v>
          </cell>
          <cell r="F2835" t="str">
            <v>CD999</v>
          </cell>
          <cell r="G2835" t="str">
            <v>CD999</v>
          </cell>
          <cell r="H2835" t="str">
            <v/>
          </cell>
          <cell r="I2835" t="str">
            <v>SO270</v>
          </cell>
          <cell r="J2835" t="str">
            <v>Signalling Transfer Point</v>
          </cell>
          <cell r="K2835" t="str">
            <v>CD999</v>
          </cell>
          <cell r="Q2835">
            <v>195067</v>
          </cell>
          <cell r="R2835">
            <v>9.9</v>
          </cell>
          <cell r="T2835">
            <v>19311.633000000002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 t="str">
            <v>CD999</v>
          </cell>
          <cell r="AC2835" t="str">
            <v>CD999</v>
          </cell>
          <cell r="AD2835">
            <v>19311.633000000002</v>
          </cell>
        </row>
        <row r="2836">
          <cell r="D2836" t="str">
            <v>SO290CD999</v>
          </cell>
          <cell r="E2836" t="str">
            <v>SO290</v>
          </cell>
          <cell r="F2836" t="str">
            <v>CD999</v>
          </cell>
          <cell r="G2836" t="str">
            <v>CD999</v>
          </cell>
          <cell r="H2836" t="str">
            <v/>
          </cell>
          <cell r="I2836" t="str">
            <v>SO290</v>
          </cell>
          <cell r="J2836" t="str">
            <v>OR Network Features (External)</v>
          </cell>
          <cell r="K2836" t="str">
            <v>CD999</v>
          </cell>
          <cell r="Q2836">
            <v>982181</v>
          </cell>
          <cell r="R2836">
            <v>9.9</v>
          </cell>
          <cell r="T2836">
            <v>97235.919000000009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 t="str">
            <v>CD999</v>
          </cell>
          <cell r="AC2836" t="str">
            <v>CD999</v>
          </cell>
          <cell r="AD2836">
            <v>97235.919000000009</v>
          </cell>
        </row>
        <row r="2837">
          <cell r="D2837" t="str">
            <v>SO291CD999</v>
          </cell>
          <cell r="E2837" t="str">
            <v>SO291</v>
          </cell>
          <cell r="F2837" t="str">
            <v>CD999</v>
          </cell>
          <cell r="G2837" t="str">
            <v>CD999</v>
          </cell>
          <cell r="H2837" t="str">
            <v/>
          </cell>
          <cell r="I2837" t="str">
            <v>SO291</v>
          </cell>
          <cell r="J2837" t="str">
            <v>OR Network Features (Internal)</v>
          </cell>
          <cell r="K2837" t="str">
            <v>CD999</v>
          </cell>
          <cell r="Q2837">
            <v>2137814</v>
          </cell>
          <cell r="R2837">
            <v>9.9</v>
          </cell>
          <cell r="T2837">
            <v>211643.5860000000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 t="str">
            <v>CD999</v>
          </cell>
          <cell r="AC2837" t="str">
            <v>CD999</v>
          </cell>
          <cell r="AD2837">
            <v>211643.58600000001</v>
          </cell>
        </row>
        <row r="2838">
          <cell r="D2838" t="str">
            <v>SO371CD999</v>
          </cell>
          <cell r="E2838" t="str">
            <v>SO371</v>
          </cell>
          <cell r="F2838" t="str">
            <v>CD999</v>
          </cell>
          <cell r="G2838" t="str">
            <v>CD999</v>
          </cell>
          <cell r="H2838" t="str">
            <v>Published</v>
          </cell>
          <cell r="I2838" t="str">
            <v>SO371</v>
          </cell>
          <cell r="J2838" t="str">
            <v>PC rental 2Mbit link per km distribution</v>
          </cell>
          <cell r="K2838" t="str">
            <v>CD999</v>
          </cell>
          <cell r="Q2838">
            <v>1987087</v>
          </cell>
          <cell r="R2838">
            <v>9.9</v>
          </cell>
          <cell r="T2838">
            <v>196721.61300000001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 t="str">
            <v>CD999</v>
          </cell>
          <cell r="AC2838" t="str">
            <v>CD999</v>
          </cell>
          <cell r="AD2838">
            <v>196721.61300000001</v>
          </cell>
        </row>
        <row r="2839">
          <cell r="D2839" t="str">
            <v>SO373CD999</v>
          </cell>
          <cell r="E2839" t="str">
            <v>SO373</v>
          </cell>
          <cell r="F2839" t="str">
            <v>CD999</v>
          </cell>
          <cell r="G2839" t="str">
            <v>CD999</v>
          </cell>
          <cell r="H2839" t="str">
            <v>Published</v>
          </cell>
          <cell r="I2839" t="str">
            <v>SO373</v>
          </cell>
          <cell r="J2839" t="str">
            <v>PC rental 34Mbit link per km distribution</v>
          </cell>
          <cell r="K2839" t="str">
            <v>CD999</v>
          </cell>
          <cell r="Q2839">
            <v>556253</v>
          </cell>
          <cell r="R2839">
            <v>9.9</v>
          </cell>
          <cell r="T2839">
            <v>55069.047000000006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 t="str">
            <v>CD999</v>
          </cell>
          <cell r="AC2839" t="str">
            <v>CD999</v>
          </cell>
          <cell r="AD2839">
            <v>55069.047000000006</v>
          </cell>
        </row>
        <row r="2840">
          <cell r="D2840" t="str">
            <v>SO375CD999</v>
          </cell>
          <cell r="E2840" t="str">
            <v>SO375</v>
          </cell>
          <cell r="F2840" t="str">
            <v>CD999</v>
          </cell>
          <cell r="G2840" t="str">
            <v>CD999</v>
          </cell>
          <cell r="H2840" t="str">
            <v>Published</v>
          </cell>
          <cell r="I2840" t="str">
            <v>SO375</v>
          </cell>
          <cell r="J2840" t="str">
            <v>PC rental 140Mbit link per km distribution</v>
          </cell>
          <cell r="K2840" t="str">
            <v>CD999</v>
          </cell>
          <cell r="Q2840">
            <v>215196</v>
          </cell>
          <cell r="R2840">
            <v>9.9</v>
          </cell>
          <cell r="T2840">
            <v>21304.404000000002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 t="str">
            <v>CD999</v>
          </cell>
          <cell r="AC2840" t="str">
            <v>CD999</v>
          </cell>
          <cell r="AD2840">
            <v>21304.404000000002</v>
          </cell>
        </row>
        <row r="2841">
          <cell r="D2841" t="str">
            <v>SO381CD999</v>
          </cell>
          <cell r="E2841" t="str">
            <v>SO381</v>
          </cell>
          <cell r="F2841" t="str">
            <v>CD999</v>
          </cell>
          <cell r="G2841" t="str">
            <v>CD999</v>
          </cell>
          <cell r="H2841" t="str">
            <v>Published</v>
          </cell>
          <cell r="I2841" t="str">
            <v>SO381</v>
          </cell>
          <cell r="J2841" t="str">
            <v>PC rental 64Kbit link</v>
          </cell>
          <cell r="K2841" t="str">
            <v>CD999</v>
          </cell>
          <cell r="Q2841">
            <v>682669</v>
          </cell>
          <cell r="R2841">
            <v>9.9</v>
          </cell>
          <cell r="T2841">
            <v>67584.231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 t="str">
            <v>CD999</v>
          </cell>
          <cell r="AC2841" t="str">
            <v>CD999</v>
          </cell>
          <cell r="AD2841">
            <v>67584.231</v>
          </cell>
        </row>
        <row r="2842">
          <cell r="D2842" t="str">
            <v>SO383CD999</v>
          </cell>
          <cell r="E2842" t="str">
            <v>SO383</v>
          </cell>
          <cell r="F2842" t="str">
            <v>CD999</v>
          </cell>
          <cell r="G2842" t="str">
            <v>CD999</v>
          </cell>
          <cell r="H2842" t="str">
            <v>Published</v>
          </cell>
          <cell r="I2842" t="str">
            <v>SO383</v>
          </cell>
          <cell r="J2842" t="str">
            <v>PC rental 2Mbit link</v>
          </cell>
          <cell r="K2842" t="str">
            <v>CD999</v>
          </cell>
          <cell r="Q2842">
            <v>840060</v>
          </cell>
          <cell r="R2842">
            <v>9.9</v>
          </cell>
          <cell r="T2842">
            <v>83165.94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 t="str">
            <v>CD999</v>
          </cell>
          <cell r="AC2842" t="str">
            <v>CD999</v>
          </cell>
          <cell r="AD2842">
            <v>83165.94</v>
          </cell>
        </row>
        <row r="2843">
          <cell r="D2843" t="str">
            <v>SO385CD999</v>
          </cell>
          <cell r="E2843" t="str">
            <v>SO385</v>
          </cell>
          <cell r="F2843" t="str">
            <v>CD999</v>
          </cell>
          <cell r="G2843" t="str">
            <v>CD999</v>
          </cell>
          <cell r="H2843" t="str">
            <v>Published</v>
          </cell>
          <cell r="I2843" t="str">
            <v>SO385</v>
          </cell>
          <cell r="J2843" t="str">
            <v>PC rental 34Mbit link</v>
          </cell>
          <cell r="K2843" t="str">
            <v>CD999</v>
          </cell>
          <cell r="Q2843">
            <v>183257</v>
          </cell>
          <cell r="R2843">
            <v>9.9</v>
          </cell>
          <cell r="T2843">
            <v>18142.442999999999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 t="str">
            <v>CD999</v>
          </cell>
          <cell r="AC2843" t="str">
            <v>CD999</v>
          </cell>
          <cell r="AD2843">
            <v>18142.442999999999</v>
          </cell>
        </row>
        <row r="2844">
          <cell r="D2844" t="str">
            <v>SO388CD999</v>
          </cell>
          <cell r="E2844" t="str">
            <v>SO388</v>
          </cell>
          <cell r="F2844" t="str">
            <v>CD999</v>
          </cell>
          <cell r="G2844" t="str">
            <v>CD999</v>
          </cell>
          <cell r="H2844" t="str">
            <v>Published</v>
          </cell>
          <cell r="I2844" t="str">
            <v>SO388</v>
          </cell>
          <cell r="J2844" t="str">
            <v>PC rental 140Mbit link</v>
          </cell>
          <cell r="K2844" t="str">
            <v>CD999</v>
          </cell>
          <cell r="Q2844">
            <v>313649</v>
          </cell>
          <cell r="R2844">
            <v>9.9</v>
          </cell>
          <cell r="T2844">
            <v>31051.251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 t="str">
            <v>CD999</v>
          </cell>
          <cell r="AC2844" t="str">
            <v>CD999</v>
          </cell>
          <cell r="AD2844">
            <v>31051.251</v>
          </cell>
        </row>
        <row r="2845">
          <cell r="D2845" t="str">
            <v>SO391CD999</v>
          </cell>
          <cell r="E2845" t="str">
            <v>SO391</v>
          </cell>
          <cell r="F2845" t="str">
            <v>CD999</v>
          </cell>
          <cell r="G2845" t="str">
            <v>CD999</v>
          </cell>
          <cell r="H2845" t="str">
            <v>Published</v>
          </cell>
          <cell r="I2845" t="str">
            <v>SO391</v>
          </cell>
          <cell r="J2845" t="str">
            <v>PC rental 64Kbit link per km Distribution</v>
          </cell>
          <cell r="K2845" t="str">
            <v>CD999</v>
          </cell>
          <cell r="Q2845">
            <v>134235</v>
          </cell>
          <cell r="R2845">
            <v>9.9</v>
          </cell>
          <cell r="T2845">
            <v>13289.265000000001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 t="str">
            <v>CD999</v>
          </cell>
          <cell r="AC2845" t="str">
            <v>CD999</v>
          </cell>
          <cell r="AD2845">
            <v>13289.265000000001</v>
          </cell>
        </row>
        <row r="2846">
          <cell r="D2846" t="str">
            <v>SO393CD999</v>
          </cell>
          <cell r="E2846" t="str">
            <v>SO393</v>
          </cell>
          <cell r="F2846" t="str">
            <v>CD999</v>
          </cell>
          <cell r="G2846" t="str">
            <v>CD999</v>
          </cell>
          <cell r="H2846" t="str">
            <v>Published</v>
          </cell>
          <cell r="I2846" t="str">
            <v>SO393</v>
          </cell>
          <cell r="J2846" t="str">
            <v>PC rental 64Kbit Trunk</v>
          </cell>
          <cell r="K2846" t="str">
            <v>CD999</v>
          </cell>
          <cell r="Q2846">
            <v>222614</v>
          </cell>
          <cell r="R2846">
            <v>9.9</v>
          </cell>
          <cell r="T2846">
            <v>22038.786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 t="str">
            <v>CD999</v>
          </cell>
          <cell r="AC2846" t="str">
            <v>CD999</v>
          </cell>
          <cell r="AD2846">
            <v>22038.786</v>
          </cell>
        </row>
        <row r="2847">
          <cell r="D2847" t="str">
            <v>SO402CD999</v>
          </cell>
          <cell r="E2847" t="str">
            <v>SO402</v>
          </cell>
          <cell r="F2847" t="str">
            <v>CD999</v>
          </cell>
          <cell r="G2847" t="str">
            <v>CD999</v>
          </cell>
          <cell r="H2847" t="str">
            <v>Published</v>
          </cell>
          <cell r="I2847" t="str">
            <v>SO402</v>
          </cell>
          <cell r="J2847" t="str">
            <v>External Customer Sited Handover rentals</v>
          </cell>
          <cell r="K2847" t="str">
            <v>CD999</v>
          </cell>
          <cell r="Q2847">
            <v>23335</v>
          </cell>
          <cell r="R2847">
            <v>9.9</v>
          </cell>
          <cell r="T2847">
            <v>2310.165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 t="str">
            <v>CD999</v>
          </cell>
          <cell r="AC2847" t="str">
            <v>CD999</v>
          </cell>
          <cell r="AD2847">
            <v>2310.165</v>
          </cell>
        </row>
        <row r="2848">
          <cell r="D2848" t="str">
            <v>SO403CD999</v>
          </cell>
          <cell r="E2848" t="str">
            <v>SO403</v>
          </cell>
          <cell r="F2848" t="str">
            <v>CD999</v>
          </cell>
          <cell r="G2848" t="str">
            <v>CD999</v>
          </cell>
          <cell r="H2848" t="str">
            <v>Published</v>
          </cell>
          <cell r="I2848" t="str">
            <v>SO403</v>
          </cell>
          <cell r="J2848" t="str">
            <v>External In Span Handover rentals</v>
          </cell>
          <cell r="K2848" t="str">
            <v>CD999</v>
          </cell>
          <cell r="Q2848">
            <v>16966</v>
          </cell>
          <cell r="R2848">
            <v>9.9</v>
          </cell>
          <cell r="T2848">
            <v>1679.634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 t="str">
            <v>CD999</v>
          </cell>
          <cell r="AC2848" t="str">
            <v>CD999</v>
          </cell>
          <cell r="AD2848">
            <v>1679.634</v>
          </cell>
        </row>
        <row r="2849">
          <cell r="D2849" t="str">
            <v>SO404CD999</v>
          </cell>
          <cell r="E2849" t="str">
            <v>SO404</v>
          </cell>
          <cell r="F2849" t="str">
            <v>CD999</v>
          </cell>
          <cell r="G2849" t="str">
            <v>CD999</v>
          </cell>
          <cell r="H2849" t="str">
            <v/>
          </cell>
          <cell r="I2849" t="str">
            <v>SO404</v>
          </cell>
          <cell r="J2849" t="str">
            <v>2 Meg bearer connection</v>
          </cell>
          <cell r="K2849" t="str">
            <v>CD999</v>
          </cell>
          <cell r="Q2849">
            <v>2601</v>
          </cell>
          <cell r="R2849">
            <v>9.9</v>
          </cell>
          <cell r="T2849">
            <v>257.49900000000002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 t="str">
            <v>CD999</v>
          </cell>
          <cell r="AC2849" t="str">
            <v>CD999</v>
          </cell>
          <cell r="AD2849">
            <v>257.49900000000002</v>
          </cell>
        </row>
        <row r="2850">
          <cell r="D2850" t="str">
            <v>SO405CD999</v>
          </cell>
          <cell r="E2850" t="str">
            <v>SO405</v>
          </cell>
          <cell r="F2850" t="str">
            <v>CD999</v>
          </cell>
          <cell r="G2850" t="str">
            <v>CD999</v>
          </cell>
          <cell r="H2850" t="str">
            <v/>
          </cell>
          <cell r="I2850" t="str">
            <v>SO405</v>
          </cell>
          <cell r="J2850" t="str">
            <v>DMS 100 call centre</v>
          </cell>
          <cell r="K2850" t="str">
            <v>CD999</v>
          </cell>
          <cell r="Q2850">
            <v>136329</v>
          </cell>
          <cell r="R2850">
            <v>9.9</v>
          </cell>
          <cell r="T2850">
            <v>13496.571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 t="str">
            <v>CD999</v>
          </cell>
          <cell r="AC2850" t="str">
            <v>CD999</v>
          </cell>
          <cell r="AD2850">
            <v>13496.571</v>
          </cell>
        </row>
        <row r="2851">
          <cell r="D2851" t="str">
            <v>SO408CD999</v>
          </cell>
          <cell r="E2851" t="str">
            <v>SO408</v>
          </cell>
          <cell r="F2851" t="str">
            <v>CD999</v>
          </cell>
          <cell r="G2851" t="str">
            <v>CD999</v>
          </cell>
          <cell r="H2851" t="str">
            <v/>
          </cell>
          <cell r="I2851" t="str">
            <v>SO408</v>
          </cell>
          <cell r="J2851" t="str">
            <v>Carrier Pre Selection customer set-up</v>
          </cell>
          <cell r="K2851" t="str">
            <v>CD999</v>
          </cell>
          <cell r="Q2851">
            <v>69566</v>
          </cell>
          <cell r="R2851">
            <v>9.9</v>
          </cell>
          <cell r="T2851">
            <v>6887.0340000000006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 t="str">
            <v>CD999</v>
          </cell>
          <cell r="AC2851" t="str">
            <v>CD999</v>
          </cell>
          <cell r="AD2851">
            <v>6887.0340000000006</v>
          </cell>
        </row>
        <row r="2852">
          <cell r="D2852" t="str">
            <v>SO409CD999</v>
          </cell>
          <cell r="E2852" t="str">
            <v>SO409</v>
          </cell>
          <cell r="F2852" t="str">
            <v>CD999</v>
          </cell>
          <cell r="G2852" t="str">
            <v>CD999</v>
          </cell>
          <cell r="H2852" t="str">
            <v/>
          </cell>
          <cell r="I2852" t="str">
            <v>SO409</v>
          </cell>
          <cell r="J2852" t="str">
            <v>2 Meg bearer rentals</v>
          </cell>
          <cell r="K2852" t="str">
            <v>CD999</v>
          </cell>
          <cell r="Q2852">
            <v>68472</v>
          </cell>
          <cell r="R2852">
            <v>9.9</v>
          </cell>
          <cell r="T2852">
            <v>6778.7280000000001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 t="str">
            <v>CD999</v>
          </cell>
          <cell r="AC2852" t="str">
            <v>CD999</v>
          </cell>
          <cell r="AD2852">
            <v>6778.7280000000001</v>
          </cell>
        </row>
        <row r="2853">
          <cell r="D2853" t="str">
            <v>SO410CD999</v>
          </cell>
          <cell r="E2853" t="str">
            <v>SO410</v>
          </cell>
          <cell r="F2853" t="str">
            <v>CD999</v>
          </cell>
          <cell r="G2853" t="str">
            <v>CD999</v>
          </cell>
          <cell r="H2853" t="str">
            <v>Published</v>
          </cell>
          <cell r="I2853" t="str">
            <v>SO410</v>
          </cell>
          <cell r="J2853" t="str">
            <v>34/45Mbit PPC link conn cct prov</v>
          </cell>
          <cell r="K2853" t="str">
            <v>CD999</v>
          </cell>
          <cell r="Q2853">
            <v>228</v>
          </cell>
          <cell r="R2853">
            <v>9.9</v>
          </cell>
          <cell r="T2853">
            <v>22.57200000000000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 t="str">
            <v>CD999</v>
          </cell>
          <cell r="AC2853" t="str">
            <v>CD999</v>
          </cell>
          <cell r="AD2853">
            <v>22.572000000000003</v>
          </cell>
        </row>
        <row r="2854">
          <cell r="D2854" t="str">
            <v>SO411CD999</v>
          </cell>
          <cell r="E2854" t="str">
            <v>SO411</v>
          </cell>
          <cell r="F2854" t="str">
            <v>CD999</v>
          </cell>
          <cell r="G2854" t="str">
            <v>CD999</v>
          </cell>
          <cell r="H2854" t="str">
            <v/>
          </cell>
          <cell r="I2854" t="str">
            <v>SO411</v>
          </cell>
          <cell r="J2854" t="str">
            <v>Analogue PC link connection cct prov</v>
          </cell>
          <cell r="K2854" t="str">
            <v>CD999</v>
          </cell>
          <cell r="Q2854">
            <v>15399</v>
          </cell>
          <cell r="R2854">
            <v>9.9</v>
          </cell>
          <cell r="T2854">
            <v>1524.501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 t="str">
            <v>CD999</v>
          </cell>
          <cell r="AC2854" t="str">
            <v>CD999</v>
          </cell>
          <cell r="AD2854">
            <v>1524.501</v>
          </cell>
        </row>
        <row r="2855">
          <cell r="D2855" t="str">
            <v>SO413CD999</v>
          </cell>
          <cell r="E2855" t="str">
            <v>SO413</v>
          </cell>
          <cell r="F2855" t="str">
            <v>CD999</v>
          </cell>
          <cell r="G2855" t="str">
            <v>CD999</v>
          </cell>
          <cell r="H2855" t="str">
            <v>Published</v>
          </cell>
          <cell r="I2855" t="str">
            <v>SO413</v>
          </cell>
          <cell r="J2855" t="str">
            <v>2Mbit PC link connection cct provision</v>
          </cell>
          <cell r="K2855" t="str">
            <v>CD999</v>
          </cell>
          <cell r="Q2855">
            <v>171004</v>
          </cell>
          <cell r="R2855">
            <v>9.9</v>
          </cell>
          <cell r="T2855">
            <v>16929.396000000001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 t="str">
            <v>CD999</v>
          </cell>
          <cell r="AC2855" t="str">
            <v>CD999</v>
          </cell>
          <cell r="AD2855">
            <v>16929.396000000001</v>
          </cell>
        </row>
        <row r="2856">
          <cell r="D2856" t="str">
            <v>SO416CD999</v>
          </cell>
          <cell r="E2856" t="str">
            <v>SO416</v>
          </cell>
          <cell r="F2856" t="str">
            <v>CD999</v>
          </cell>
          <cell r="G2856" t="str">
            <v>CD999</v>
          </cell>
          <cell r="H2856" t="str">
            <v>Published</v>
          </cell>
          <cell r="I2856" t="str">
            <v>SO416</v>
          </cell>
          <cell r="J2856" t="str">
            <v>140/155Mbit PPC link conn cct prov</v>
          </cell>
          <cell r="K2856" t="str">
            <v>CD999</v>
          </cell>
          <cell r="Q2856">
            <v>258</v>
          </cell>
          <cell r="R2856">
            <v>9.9</v>
          </cell>
          <cell r="T2856">
            <v>25.542000000000002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 t="str">
            <v>CD999</v>
          </cell>
          <cell r="AC2856" t="str">
            <v>CD999</v>
          </cell>
          <cell r="AD2856">
            <v>25.542000000000002</v>
          </cell>
        </row>
        <row r="2857">
          <cell r="D2857" t="str">
            <v>SO417CD999</v>
          </cell>
          <cell r="E2857" t="str">
            <v>SO417</v>
          </cell>
          <cell r="F2857" t="str">
            <v>CD999</v>
          </cell>
          <cell r="G2857" t="str">
            <v>CD999</v>
          </cell>
          <cell r="H2857" t="str">
            <v>Published</v>
          </cell>
          <cell r="I2857" t="str">
            <v>SO417</v>
          </cell>
          <cell r="J2857" t="str">
            <v>64Kbit PC link connection cct prov (internal)</v>
          </cell>
          <cell r="K2857" t="str">
            <v>CD999</v>
          </cell>
          <cell r="Q2857">
            <v>7884</v>
          </cell>
          <cell r="R2857">
            <v>9.9</v>
          </cell>
          <cell r="T2857">
            <v>780.51600000000008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 t="str">
            <v>CD999</v>
          </cell>
          <cell r="AC2857" t="str">
            <v>CD999</v>
          </cell>
          <cell r="AD2857">
            <v>780.51600000000008</v>
          </cell>
        </row>
        <row r="2858">
          <cell r="D2858" t="str">
            <v>SO421CD999</v>
          </cell>
          <cell r="E2858" t="str">
            <v>SO421</v>
          </cell>
          <cell r="F2858" t="str">
            <v>CD999</v>
          </cell>
          <cell r="G2858" t="str">
            <v>CD999</v>
          </cell>
          <cell r="H2858" t="str">
            <v/>
          </cell>
          <cell r="I2858" t="str">
            <v>SO421</v>
          </cell>
          <cell r="J2858" t="str">
            <v>Analogue PC installation</v>
          </cell>
          <cell r="K2858" t="str">
            <v>CD999</v>
          </cell>
          <cell r="Q2858">
            <v>57012</v>
          </cell>
          <cell r="R2858">
            <v>9.9</v>
          </cell>
          <cell r="T2858">
            <v>5644.1880000000001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 t="str">
            <v>CD999</v>
          </cell>
          <cell r="AC2858" t="str">
            <v>CD999</v>
          </cell>
          <cell r="AD2858">
            <v>5644.1880000000001</v>
          </cell>
        </row>
        <row r="2859">
          <cell r="D2859" t="str">
            <v>SO431CD999</v>
          </cell>
          <cell r="E2859" t="str">
            <v>SO431</v>
          </cell>
          <cell r="F2859" t="str">
            <v>CD999</v>
          </cell>
          <cell r="G2859" t="str">
            <v>CD999</v>
          </cell>
          <cell r="H2859" t="str">
            <v/>
          </cell>
          <cell r="I2859" t="str">
            <v>SO431</v>
          </cell>
          <cell r="J2859" t="str">
            <v>PC rental analogue link local end</v>
          </cell>
          <cell r="K2859" t="str">
            <v>CD999</v>
          </cell>
          <cell r="Q2859">
            <v>629664</v>
          </cell>
          <cell r="R2859">
            <v>9.9</v>
          </cell>
          <cell r="T2859">
            <v>62336.736000000004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 t="str">
            <v>CD999</v>
          </cell>
          <cell r="AC2859" t="str">
            <v>CD999</v>
          </cell>
          <cell r="AD2859">
            <v>62336.736000000004</v>
          </cell>
        </row>
        <row r="2860">
          <cell r="D2860" t="str">
            <v>SO432CD999</v>
          </cell>
          <cell r="E2860" t="str">
            <v>SO432</v>
          </cell>
          <cell r="F2860" t="str">
            <v>CD999</v>
          </cell>
          <cell r="G2860" t="str">
            <v>CD999</v>
          </cell>
          <cell r="H2860" t="str">
            <v>Published</v>
          </cell>
          <cell r="I2860" t="str">
            <v>SO432</v>
          </cell>
          <cell r="J2860" t="str">
            <v>PC rental 64kbit link local end</v>
          </cell>
          <cell r="K2860" t="str">
            <v>CD999</v>
          </cell>
          <cell r="Q2860">
            <v>911876</v>
          </cell>
          <cell r="R2860">
            <v>9.9</v>
          </cell>
          <cell r="T2860">
            <v>90275.724000000002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 t="str">
            <v>CD999</v>
          </cell>
          <cell r="AC2860" t="str">
            <v>CD999</v>
          </cell>
          <cell r="AD2860">
            <v>90275.724000000002</v>
          </cell>
        </row>
        <row r="2861">
          <cell r="D2861" t="str">
            <v>SO434CD999</v>
          </cell>
          <cell r="E2861" t="str">
            <v>SO434</v>
          </cell>
          <cell r="F2861" t="str">
            <v>CD999</v>
          </cell>
          <cell r="G2861" t="str">
            <v>CD999</v>
          </cell>
          <cell r="H2861" t="str">
            <v>Published</v>
          </cell>
          <cell r="I2861" t="str">
            <v>SO434</v>
          </cell>
          <cell r="J2861" t="str">
            <v>PC rental 34Mbit link local end</v>
          </cell>
          <cell r="K2861" t="str">
            <v>CD999</v>
          </cell>
          <cell r="Q2861">
            <v>206403</v>
          </cell>
          <cell r="R2861">
            <v>9.9</v>
          </cell>
          <cell r="T2861">
            <v>20433.897000000001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 t="str">
            <v>CD999</v>
          </cell>
          <cell r="AC2861" t="str">
            <v>CD999</v>
          </cell>
          <cell r="AD2861">
            <v>20433.897000000001</v>
          </cell>
        </row>
        <row r="2862">
          <cell r="D2862" t="str">
            <v>SO436CD999</v>
          </cell>
          <cell r="E2862" t="str">
            <v>SO436</v>
          </cell>
          <cell r="F2862" t="str">
            <v>CD999</v>
          </cell>
          <cell r="G2862" t="str">
            <v>CD999</v>
          </cell>
          <cell r="H2862" t="str">
            <v>Published</v>
          </cell>
          <cell r="I2862" t="str">
            <v>SO436</v>
          </cell>
          <cell r="J2862" t="str">
            <v>PC rental 140Mbit link local end</v>
          </cell>
          <cell r="K2862" t="str">
            <v>CD999</v>
          </cell>
          <cell r="Q2862">
            <v>455600</v>
          </cell>
          <cell r="R2862">
            <v>9.9</v>
          </cell>
          <cell r="T2862">
            <v>45104.4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 t="str">
            <v>CD999</v>
          </cell>
          <cell r="AC2862" t="str">
            <v>CD999</v>
          </cell>
          <cell r="AD2862">
            <v>45104.4</v>
          </cell>
        </row>
        <row r="2863">
          <cell r="D2863" t="str">
            <v>SO438CD999</v>
          </cell>
          <cell r="E2863" t="str">
            <v>SO438</v>
          </cell>
          <cell r="F2863" t="str">
            <v>CD999</v>
          </cell>
          <cell r="G2863" t="str">
            <v>CD999</v>
          </cell>
          <cell r="H2863" t="str">
            <v>Published</v>
          </cell>
          <cell r="I2863" t="str">
            <v>SO438</v>
          </cell>
          <cell r="J2863" t="str">
            <v>PC rental 2Mbit local end copper</v>
          </cell>
          <cell r="K2863" t="str">
            <v>CD999</v>
          </cell>
          <cell r="Q2863">
            <v>372761</v>
          </cell>
          <cell r="R2863">
            <v>9.9</v>
          </cell>
          <cell r="T2863">
            <v>36903.339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 t="str">
            <v>CD999</v>
          </cell>
          <cell r="AC2863" t="str">
            <v>CD999</v>
          </cell>
          <cell r="AD2863">
            <v>36903.339</v>
          </cell>
        </row>
        <row r="2864">
          <cell r="D2864" t="str">
            <v>SO439CD999</v>
          </cell>
          <cell r="E2864" t="str">
            <v>SO439</v>
          </cell>
          <cell r="F2864" t="str">
            <v>CD999</v>
          </cell>
          <cell r="G2864" t="str">
            <v>CD999</v>
          </cell>
          <cell r="H2864" t="str">
            <v>Published</v>
          </cell>
          <cell r="I2864" t="str">
            <v>SO439</v>
          </cell>
          <cell r="J2864" t="str">
            <v>PC rental 2Mbit local end fibre</v>
          </cell>
          <cell r="K2864" t="str">
            <v>CD999</v>
          </cell>
          <cell r="Q2864">
            <v>2012227</v>
          </cell>
          <cell r="R2864">
            <v>9.9</v>
          </cell>
          <cell r="T2864">
            <v>199210.473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 t="str">
            <v>CD999</v>
          </cell>
          <cell r="AC2864" t="str">
            <v>CD999</v>
          </cell>
          <cell r="AD2864">
            <v>199210.473</v>
          </cell>
        </row>
        <row r="2865">
          <cell r="D2865" t="str">
            <v>SO458CD999</v>
          </cell>
          <cell r="E2865" t="str">
            <v>SO458</v>
          </cell>
          <cell r="F2865" t="str">
            <v>CD999</v>
          </cell>
          <cell r="G2865" t="str">
            <v>CD999</v>
          </cell>
          <cell r="H2865" t="str">
            <v>Published</v>
          </cell>
          <cell r="I2865" t="str">
            <v>SO458</v>
          </cell>
          <cell r="J2865" t="str">
            <v>Interconnect Extension circuits (IEC) 2Mbit link</v>
          </cell>
          <cell r="K2865" t="str">
            <v>CD999</v>
          </cell>
          <cell r="Q2865">
            <v>282853</v>
          </cell>
          <cell r="R2865">
            <v>9.9</v>
          </cell>
          <cell r="T2865">
            <v>28002.447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 t="str">
            <v>CD999</v>
          </cell>
          <cell r="AC2865" t="str">
            <v>CD999</v>
          </cell>
          <cell r="AD2865">
            <v>28002.447</v>
          </cell>
        </row>
        <row r="2866">
          <cell r="D2866" t="str">
            <v>SO459CD999</v>
          </cell>
          <cell r="E2866" t="str">
            <v>SO459</v>
          </cell>
          <cell r="F2866" t="str">
            <v>CD999</v>
          </cell>
          <cell r="G2866" t="str">
            <v>CD999</v>
          </cell>
          <cell r="H2866" t="str">
            <v>Published</v>
          </cell>
          <cell r="I2866" t="str">
            <v>SO459</v>
          </cell>
          <cell r="J2866" t="str">
            <v>CSI circuits 2Mbit link (retail use)</v>
          </cell>
          <cell r="K2866" t="str">
            <v>CD999</v>
          </cell>
          <cell r="Q2866">
            <v>161483</v>
          </cell>
          <cell r="R2866">
            <v>9.9</v>
          </cell>
          <cell r="T2866">
            <v>15986.817000000001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 t="str">
            <v>CD999</v>
          </cell>
          <cell r="AC2866" t="str">
            <v>CD999</v>
          </cell>
          <cell r="AD2866">
            <v>15986.817000000001</v>
          </cell>
        </row>
        <row r="2867">
          <cell r="D2867" t="str">
            <v>SO460CD999</v>
          </cell>
          <cell r="E2867" t="str">
            <v>SO460</v>
          </cell>
          <cell r="F2867" t="str">
            <v>CD999</v>
          </cell>
          <cell r="G2867" t="str">
            <v>CD999</v>
          </cell>
          <cell r="H2867" t="str">
            <v>Published</v>
          </cell>
          <cell r="I2867" t="str">
            <v>SO460</v>
          </cell>
          <cell r="J2867" t="str">
            <v>Nominated In Span I/Connect cts</v>
          </cell>
          <cell r="K2867" t="str">
            <v>CD999</v>
          </cell>
          <cell r="Q2867">
            <v>68287</v>
          </cell>
          <cell r="R2867">
            <v>9.9</v>
          </cell>
          <cell r="T2867">
            <v>6760.4130000000005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 t="str">
            <v>CD999</v>
          </cell>
          <cell r="AC2867" t="str">
            <v>CD999</v>
          </cell>
          <cell r="AD2867">
            <v>6760.4130000000005</v>
          </cell>
        </row>
        <row r="2868">
          <cell r="D2868" t="str">
            <v>SO466CD999</v>
          </cell>
          <cell r="E2868" t="str">
            <v>SO466</v>
          </cell>
          <cell r="F2868" t="str">
            <v>CD999</v>
          </cell>
          <cell r="G2868" t="str">
            <v>CD999</v>
          </cell>
          <cell r="H2868" t="str">
            <v>Published</v>
          </cell>
          <cell r="I2868" t="str">
            <v>SO466</v>
          </cell>
          <cell r="J2868" t="str">
            <v>Interconnect Extension circuits (IEC) 2Mbit per km</v>
          </cell>
          <cell r="K2868" t="str">
            <v>CD999</v>
          </cell>
          <cell r="Q2868">
            <v>299031</v>
          </cell>
          <cell r="R2868">
            <v>9.9</v>
          </cell>
          <cell r="T2868">
            <v>29604.069000000003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 t="str">
            <v>CD999</v>
          </cell>
          <cell r="AC2868" t="str">
            <v>CD999</v>
          </cell>
          <cell r="AD2868">
            <v>29604.069000000003</v>
          </cell>
        </row>
        <row r="2869">
          <cell r="D2869" t="str">
            <v>SO467CD999</v>
          </cell>
          <cell r="E2869" t="str">
            <v>SO467</v>
          </cell>
          <cell r="F2869" t="str">
            <v>CD999</v>
          </cell>
          <cell r="G2869" t="str">
            <v>CD999</v>
          </cell>
          <cell r="H2869" t="str">
            <v>Published</v>
          </cell>
          <cell r="I2869" t="str">
            <v>SO467</v>
          </cell>
          <cell r="J2869" t="str">
            <v>CSI circuits 2Mbit per km (retail use)</v>
          </cell>
          <cell r="K2869" t="str">
            <v>CD999</v>
          </cell>
          <cell r="Q2869">
            <v>90517</v>
          </cell>
          <cell r="R2869">
            <v>9.9</v>
          </cell>
          <cell r="T2869">
            <v>8961.1830000000009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 t="str">
            <v>CD999</v>
          </cell>
          <cell r="AC2869" t="str">
            <v>CD999</v>
          </cell>
          <cell r="AD2869">
            <v>8961.1830000000009</v>
          </cell>
        </row>
        <row r="2870">
          <cell r="D2870" t="str">
            <v>SO470CD999</v>
          </cell>
          <cell r="E2870" t="str">
            <v>SO470</v>
          </cell>
          <cell r="F2870" t="str">
            <v>CD999</v>
          </cell>
          <cell r="G2870" t="str">
            <v>CD999</v>
          </cell>
          <cell r="H2870" t="str">
            <v>Published</v>
          </cell>
          <cell r="I2870" t="str">
            <v>SO470</v>
          </cell>
          <cell r="J2870" t="str">
            <v>IBC rentals (retail use)</v>
          </cell>
          <cell r="K2870" t="str">
            <v>CD999</v>
          </cell>
          <cell r="Q2870">
            <v>100385</v>
          </cell>
          <cell r="R2870">
            <v>9.9</v>
          </cell>
          <cell r="T2870">
            <v>9938.1149999999998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 t="str">
            <v>CD999</v>
          </cell>
          <cell r="AC2870" t="str">
            <v>CD999</v>
          </cell>
          <cell r="AD2870">
            <v>9938.1149999999998</v>
          </cell>
        </row>
        <row r="2871">
          <cell r="D2871" t="str">
            <v>SO473CD999</v>
          </cell>
          <cell r="E2871" t="str">
            <v>SO473</v>
          </cell>
          <cell r="F2871" t="str">
            <v>CD999</v>
          </cell>
          <cell r="G2871" t="str">
            <v>CD999</v>
          </cell>
          <cell r="H2871" t="str">
            <v>Published</v>
          </cell>
          <cell r="I2871" t="str">
            <v>SO473</v>
          </cell>
          <cell r="J2871" t="str">
            <v>Separation &amp; Diversity</v>
          </cell>
          <cell r="K2871" t="str">
            <v>CD999</v>
          </cell>
          <cell r="Q2871">
            <v>50380</v>
          </cell>
          <cell r="R2871">
            <v>9.9</v>
          </cell>
          <cell r="T2871">
            <v>4987.62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 t="str">
            <v>CD999</v>
          </cell>
          <cell r="AC2871" t="str">
            <v>CD999</v>
          </cell>
          <cell r="AD2871">
            <v>4987.62</v>
          </cell>
        </row>
        <row r="2872">
          <cell r="D2872" t="str">
            <v>SO474CD999</v>
          </cell>
          <cell r="E2872" t="str">
            <v>SO474</v>
          </cell>
          <cell r="F2872" t="str">
            <v>CD999</v>
          </cell>
          <cell r="G2872" t="str">
            <v>CD999</v>
          </cell>
          <cell r="H2872" t="str">
            <v/>
          </cell>
          <cell r="I2872" t="str">
            <v>SO474</v>
          </cell>
          <cell r="J2872" t="str">
            <v>Third Party Equipment PPC</v>
          </cell>
          <cell r="K2872" t="str">
            <v>CD999</v>
          </cell>
          <cell r="Q2872">
            <v>101672</v>
          </cell>
          <cell r="R2872">
            <v>9.9</v>
          </cell>
          <cell r="T2872">
            <v>10065.528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 t="str">
            <v>CD999</v>
          </cell>
          <cell r="AC2872" t="str">
            <v>CD999</v>
          </cell>
          <cell r="AD2872">
            <v>10065.528</v>
          </cell>
        </row>
        <row r="2873">
          <cell r="D2873" t="str">
            <v>SO475CD999</v>
          </cell>
          <cell r="E2873" t="str">
            <v>SO475</v>
          </cell>
          <cell r="F2873" t="str">
            <v>CD999</v>
          </cell>
          <cell r="G2873" t="str">
            <v>CD999</v>
          </cell>
          <cell r="H2873" t="str">
            <v/>
          </cell>
          <cell r="I2873" t="str">
            <v>SO475</v>
          </cell>
          <cell r="J2873" t="str">
            <v>Other Single Payment</v>
          </cell>
          <cell r="K2873" t="str">
            <v>CD999</v>
          </cell>
          <cell r="Q2873">
            <v>27096</v>
          </cell>
          <cell r="R2873">
            <v>9.9</v>
          </cell>
          <cell r="T2873">
            <v>2682.5039999999999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 t="str">
            <v>CD999</v>
          </cell>
          <cell r="AC2873" t="str">
            <v>CD999</v>
          </cell>
          <cell r="AD2873">
            <v>2682.5039999999999</v>
          </cell>
        </row>
        <row r="2874">
          <cell r="D2874" t="str">
            <v>SO495CD999</v>
          </cell>
          <cell r="E2874" t="str">
            <v>SO495</v>
          </cell>
          <cell r="F2874" t="str">
            <v>CD999</v>
          </cell>
          <cell r="G2874" t="str">
            <v>CD999</v>
          </cell>
          <cell r="H2874" t="str">
            <v/>
          </cell>
          <cell r="I2874" t="str">
            <v>SO495</v>
          </cell>
          <cell r="J2874" t="str">
            <v>IP switch transmission</v>
          </cell>
          <cell r="K2874" t="str">
            <v>CD999</v>
          </cell>
          <cell r="Q2874">
            <v>8</v>
          </cell>
          <cell r="R2874">
            <v>9.9</v>
          </cell>
          <cell r="T2874">
            <v>0.79200000000000004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 t="str">
            <v>CD999</v>
          </cell>
          <cell r="AC2874" t="str">
            <v>CD999</v>
          </cell>
          <cell r="AD2874">
            <v>0.79200000000000004</v>
          </cell>
        </row>
        <row r="2875">
          <cell r="D2875" t="str">
            <v>SO522CD999</v>
          </cell>
          <cell r="E2875" t="str">
            <v>SO522</v>
          </cell>
          <cell r="F2875" t="str">
            <v>CD999</v>
          </cell>
          <cell r="G2875" t="str">
            <v>CD999</v>
          </cell>
          <cell r="H2875" t="str">
            <v/>
          </cell>
          <cell r="I2875" t="str">
            <v>SO522</v>
          </cell>
          <cell r="J2875" t="str">
            <v>Wholesale PPP - Category B</v>
          </cell>
          <cell r="K2875" t="str">
            <v>CD999</v>
          </cell>
          <cell r="Q2875">
            <v>3349</v>
          </cell>
          <cell r="R2875">
            <v>9.9</v>
          </cell>
          <cell r="T2875">
            <v>331.55099999999999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 t="str">
            <v>CD999</v>
          </cell>
          <cell r="AC2875" t="str">
            <v>CD999</v>
          </cell>
          <cell r="AD2875">
            <v>331.55099999999999</v>
          </cell>
        </row>
        <row r="2876">
          <cell r="D2876" t="str">
            <v>SO657CD999</v>
          </cell>
          <cell r="E2876" t="str">
            <v>SO657</v>
          </cell>
          <cell r="F2876" t="str">
            <v>CD999</v>
          </cell>
          <cell r="G2876" t="str">
            <v>CD999</v>
          </cell>
          <cell r="H2876" t="str">
            <v/>
          </cell>
          <cell r="I2876" t="str">
            <v>SO657</v>
          </cell>
          <cell r="J2876" t="str">
            <v>Framestream switches</v>
          </cell>
          <cell r="K2876" t="str">
            <v>CD999</v>
          </cell>
          <cell r="Q2876">
            <v>194</v>
          </cell>
          <cell r="R2876">
            <v>9.9</v>
          </cell>
          <cell r="T2876">
            <v>19.206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 t="str">
            <v>CD999</v>
          </cell>
          <cell r="AC2876" t="str">
            <v>CD999</v>
          </cell>
          <cell r="AD2876">
            <v>19.206</v>
          </cell>
        </row>
        <row r="2877">
          <cell r="D2877" t="str">
            <v>SO658CD999</v>
          </cell>
          <cell r="E2877" t="str">
            <v>SO658</v>
          </cell>
          <cell r="F2877" t="str">
            <v>CD999</v>
          </cell>
          <cell r="G2877" t="str">
            <v>CD999</v>
          </cell>
          <cell r="H2877" t="str">
            <v/>
          </cell>
          <cell r="I2877" t="str">
            <v>SO658</v>
          </cell>
          <cell r="J2877" t="str">
            <v>Inter Framestream switch transmission</v>
          </cell>
          <cell r="K2877" t="str">
            <v>CD999</v>
          </cell>
          <cell r="Q2877">
            <v>72</v>
          </cell>
          <cell r="R2877">
            <v>9.9</v>
          </cell>
          <cell r="T2877">
            <v>7.1280000000000001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 t="str">
            <v>CD999</v>
          </cell>
          <cell r="AC2877" t="str">
            <v>CD999</v>
          </cell>
          <cell r="AD2877">
            <v>7.1280000000000001</v>
          </cell>
        </row>
        <row r="2878">
          <cell r="D2878" t="str">
            <v>SO667CD999</v>
          </cell>
          <cell r="E2878" t="str">
            <v>SO667</v>
          </cell>
          <cell r="F2878" t="str">
            <v>CD999</v>
          </cell>
          <cell r="G2878" t="str">
            <v>CD999</v>
          </cell>
          <cell r="H2878" t="str">
            <v/>
          </cell>
          <cell r="I2878" t="str">
            <v>SO667</v>
          </cell>
          <cell r="J2878" t="str">
            <v>IP international peering</v>
          </cell>
          <cell r="K2878" t="str">
            <v>CD999</v>
          </cell>
          <cell r="Q2878">
            <v>90836</v>
          </cell>
          <cell r="R2878">
            <v>9.9</v>
          </cell>
          <cell r="T2878">
            <v>8992.764000000001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 t="str">
            <v>CD999</v>
          </cell>
          <cell r="AC2878" t="str">
            <v>CD999</v>
          </cell>
          <cell r="AD2878">
            <v>8992.764000000001</v>
          </cell>
        </row>
        <row r="2879">
          <cell r="D2879" t="str">
            <v>SO668CD999</v>
          </cell>
          <cell r="E2879" t="str">
            <v>SO668</v>
          </cell>
          <cell r="F2879" t="str">
            <v>CD999</v>
          </cell>
          <cell r="G2879" t="str">
            <v>CD999</v>
          </cell>
          <cell r="H2879" t="str">
            <v/>
          </cell>
          <cell r="I2879" t="str">
            <v>SO668</v>
          </cell>
          <cell r="J2879" t="str">
            <v>IP network management</v>
          </cell>
          <cell r="K2879" t="str">
            <v>CD999</v>
          </cell>
          <cell r="Q2879">
            <v>56066</v>
          </cell>
          <cell r="R2879">
            <v>9.9</v>
          </cell>
          <cell r="T2879">
            <v>5550.5340000000006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 t="str">
            <v>CD999</v>
          </cell>
          <cell r="AC2879" t="str">
            <v>CD999</v>
          </cell>
          <cell r="AD2879">
            <v>5550.5340000000006</v>
          </cell>
        </row>
        <row r="2880">
          <cell r="D2880" t="str">
            <v>SO670CD999</v>
          </cell>
          <cell r="E2880" t="str">
            <v>SO670</v>
          </cell>
          <cell r="F2880" t="str">
            <v>CD999</v>
          </cell>
          <cell r="G2880" t="str">
            <v>CD999</v>
          </cell>
          <cell r="H2880" t="str">
            <v/>
          </cell>
          <cell r="I2880" t="str">
            <v>SO670</v>
          </cell>
          <cell r="J2880" t="str">
            <v>IP Network Fixed Access</v>
          </cell>
          <cell r="K2880" t="str">
            <v>CD999</v>
          </cell>
          <cell r="Q2880">
            <v>586764</v>
          </cell>
          <cell r="R2880">
            <v>9.9</v>
          </cell>
          <cell r="T2880">
            <v>58089.636000000006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 t="str">
            <v>CD999</v>
          </cell>
          <cell r="AC2880" t="str">
            <v>CD999</v>
          </cell>
          <cell r="AD2880">
            <v>58089.636000000006</v>
          </cell>
        </row>
        <row r="2881">
          <cell r="D2881" t="str">
            <v>SO671CD999</v>
          </cell>
          <cell r="E2881" t="str">
            <v>SO671</v>
          </cell>
          <cell r="F2881" t="str">
            <v>CD999</v>
          </cell>
          <cell r="G2881" t="str">
            <v>CD999</v>
          </cell>
          <cell r="H2881" t="str">
            <v/>
          </cell>
          <cell r="I2881" t="str">
            <v>SO671</v>
          </cell>
          <cell r="J2881" t="str">
            <v>IP Network VPN</v>
          </cell>
          <cell r="K2881" t="str">
            <v>CD999</v>
          </cell>
          <cell r="Q2881">
            <v>602706</v>
          </cell>
          <cell r="R2881">
            <v>9.9</v>
          </cell>
          <cell r="T2881">
            <v>59667.894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 t="str">
            <v>CD999</v>
          </cell>
          <cell r="AC2881" t="str">
            <v>CD999</v>
          </cell>
          <cell r="AD2881">
            <v>59667.894</v>
          </cell>
        </row>
        <row r="2882">
          <cell r="D2882" t="str">
            <v>SO672CD999</v>
          </cell>
          <cell r="E2882" t="str">
            <v>SO672</v>
          </cell>
          <cell r="F2882" t="str">
            <v>CD999</v>
          </cell>
          <cell r="G2882" t="str">
            <v>CD999</v>
          </cell>
          <cell r="H2882" t="str">
            <v/>
          </cell>
          <cell r="I2882" t="str">
            <v>SO672</v>
          </cell>
          <cell r="J2882" t="str">
            <v>IP Network broadband</v>
          </cell>
          <cell r="K2882" t="str">
            <v>CD999</v>
          </cell>
          <cell r="Q2882">
            <v>1977358</v>
          </cell>
          <cell r="R2882">
            <v>9.9</v>
          </cell>
          <cell r="T2882">
            <v>195758.44200000001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 t="str">
            <v>CD999</v>
          </cell>
          <cell r="AC2882" t="str">
            <v>CD999</v>
          </cell>
          <cell r="AD2882">
            <v>195758.44200000001</v>
          </cell>
        </row>
        <row r="2883">
          <cell r="D2883" t="str">
            <v>SO673CD999</v>
          </cell>
          <cell r="E2883" t="str">
            <v>SO673</v>
          </cell>
          <cell r="F2883" t="str">
            <v>CD999</v>
          </cell>
          <cell r="G2883" t="str">
            <v>CD999</v>
          </cell>
          <cell r="H2883" t="str">
            <v/>
          </cell>
          <cell r="I2883" t="str">
            <v>SO673</v>
          </cell>
          <cell r="J2883" t="str">
            <v>IP Network BT intranet</v>
          </cell>
          <cell r="K2883" t="str">
            <v>CD999</v>
          </cell>
          <cell r="Q2883">
            <v>77754</v>
          </cell>
          <cell r="R2883">
            <v>9.9</v>
          </cell>
          <cell r="T2883">
            <v>7697.6460000000006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 t="str">
            <v>CD999</v>
          </cell>
          <cell r="AC2883" t="str">
            <v>CD999</v>
          </cell>
          <cell r="AD2883">
            <v>7697.6460000000006</v>
          </cell>
        </row>
        <row r="2884">
          <cell r="D2884" t="str">
            <v>SO674CD999</v>
          </cell>
          <cell r="E2884" t="str">
            <v>SO674</v>
          </cell>
          <cell r="F2884" t="str">
            <v>CD999</v>
          </cell>
          <cell r="G2884" t="str">
            <v>CD999</v>
          </cell>
          <cell r="H2884" t="str">
            <v/>
          </cell>
          <cell r="I2884" t="str">
            <v>SO674</v>
          </cell>
          <cell r="J2884" t="str">
            <v>IP core node equipment</v>
          </cell>
          <cell r="K2884" t="str">
            <v>CD999</v>
          </cell>
          <cell r="Q2884">
            <v>609399</v>
          </cell>
          <cell r="R2884">
            <v>9.9</v>
          </cell>
          <cell r="T2884">
            <v>60330.501000000004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 t="str">
            <v>CD999</v>
          </cell>
          <cell r="AC2884" t="str">
            <v>CD999</v>
          </cell>
          <cell r="AD2884">
            <v>60330.501000000004</v>
          </cell>
        </row>
        <row r="2885">
          <cell r="D2885" t="str">
            <v>SO675CD999</v>
          </cell>
          <cell r="E2885" t="str">
            <v>SO675</v>
          </cell>
          <cell r="F2885" t="str">
            <v>CD999</v>
          </cell>
          <cell r="G2885" t="str">
            <v>CD999</v>
          </cell>
          <cell r="H2885" t="str">
            <v/>
          </cell>
          <cell r="I2885" t="str">
            <v>SO675</v>
          </cell>
          <cell r="J2885" t="str">
            <v>IP VOIP Platform</v>
          </cell>
          <cell r="K2885" t="str">
            <v>CD999</v>
          </cell>
          <cell r="Q2885">
            <v>941421</v>
          </cell>
          <cell r="R2885">
            <v>9.9</v>
          </cell>
          <cell r="T2885">
            <v>93200.679000000004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 t="str">
            <v>CD999</v>
          </cell>
          <cell r="AC2885" t="str">
            <v>CD999</v>
          </cell>
          <cell r="AD2885">
            <v>93200.679000000004</v>
          </cell>
        </row>
        <row r="2886">
          <cell r="D2886" t="str">
            <v>SO682CD999</v>
          </cell>
          <cell r="E2886" t="str">
            <v>SO682</v>
          </cell>
          <cell r="F2886" t="str">
            <v>CD999</v>
          </cell>
          <cell r="G2886" t="str">
            <v>CD999</v>
          </cell>
          <cell r="H2886" t="str">
            <v/>
          </cell>
          <cell r="I2886" t="str">
            <v>SO682</v>
          </cell>
          <cell r="J2886" t="str">
            <v>BT central circuits</v>
          </cell>
          <cell r="K2886" t="str">
            <v>CD999</v>
          </cell>
          <cell r="Q2886">
            <v>1206726</v>
          </cell>
          <cell r="R2886">
            <v>9.9</v>
          </cell>
          <cell r="T2886">
            <v>119465.87400000001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 t="str">
            <v>CD999</v>
          </cell>
          <cell r="AC2886" t="str">
            <v>CD999</v>
          </cell>
          <cell r="AD2886">
            <v>119465.87400000001</v>
          </cell>
        </row>
        <row r="2887">
          <cell r="D2887" t="str">
            <v>SO683CD999</v>
          </cell>
          <cell r="E2887" t="str">
            <v>SO683</v>
          </cell>
          <cell r="F2887" t="str">
            <v>CD999</v>
          </cell>
          <cell r="G2887" t="str">
            <v>CD999</v>
          </cell>
          <cell r="H2887" t="str">
            <v/>
          </cell>
          <cell r="I2887" t="str">
            <v>SO683</v>
          </cell>
          <cell r="J2887" t="str">
            <v>SP access links</v>
          </cell>
          <cell r="K2887" t="str">
            <v>CD999</v>
          </cell>
          <cell r="Q2887">
            <v>7941</v>
          </cell>
          <cell r="R2887">
            <v>9.9</v>
          </cell>
          <cell r="T2887">
            <v>786.15899999999999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 t="str">
            <v>CD999</v>
          </cell>
          <cell r="AC2887" t="str">
            <v>CD999</v>
          </cell>
          <cell r="AD2887">
            <v>786.15899999999999</v>
          </cell>
        </row>
        <row r="2888">
          <cell r="D2888" t="str">
            <v>SO732CD999</v>
          </cell>
          <cell r="E2888" t="str">
            <v>SO732</v>
          </cell>
          <cell r="F2888" t="str">
            <v>CD999</v>
          </cell>
          <cell r="G2888" t="str">
            <v>CD999</v>
          </cell>
          <cell r="H2888" t="str">
            <v/>
          </cell>
          <cell r="I2888" t="str">
            <v>SO732</v>
          </cell>
          <cell r="J2888" t="str">
            <v>Number portability set- up costs</v>
          </cell>
          <cell r="K2888" t="str">
            <v>CD999</v>
          </cell>
          <cell r="Q2888">
            <v>7450</v>
          </cell>
          <cell r="R2888">
            <v>9.9</v>
          </cell>
          <cell r="T2888">
            <v>737.55000000000007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 t="str">
            <v>CD999</v>
          </cell>
          <cell r="AC2888" t="str">
            <v>CD999</v>
          </cell>
          <cell r="AD2888">
            <v>737.55000000000007</v>
          </cell>
        </row>
        <row r="2889">
          <cell r="D2889" t="str">
            <v>SO770CD999</v>
          </cell>
          <cell r="E2889" t="str">
            <v>SO770</v>
          </cell>
          <cell r="F2889" t="str">
            <v>CD999</v>
          </cell>
          <cell r="G2889" t="str">
            <v>CD999</v>
          </cell>
          <cell r="H2889" t="str">
            <v/>
          </cell>
          <cell r="I2889" t="str">
            <v>SO770</v>
          </cell>
          <cell r="J2889" t="str">
            <v>PPCs 34/45Mb Link WECLA</v>
          </cell>
          <cell r="K2889" t="str">
            <v>CD999</v>
          </cell>
          <cell r="Q2889">
            <v>43772</v>
          </cell>
          <cell r="R2889">
            <v>9.9</v>
          </cell>
          <cell r="T2889">
            <v>4333.4279999999999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 t="str">
            <v>CD999</v>
          </cell>
          <cell r="AC2889" t="str">
            <v>CD999</v>
          </cell>
          <cell r="AD2889">
            <v>4333.4279999999999</v>
          </cell>
        </row>
        <row r="2890">
          <cell r="D2890" t="str">
            <v>SO771CD999</v>
          </cell>
          <cell r="E2890" t="str">
            <v>SO771</v>
          </cell>
          <cell r="F2890" t="str">
            <v>CD999</v>
          </cell>
          <cell r="G2890" t="str">
            <v>CD999</v>
          </cell>
          <cell r="H2890" t="str">
            <v/>
          </cell>
          <cell r="I2890" t="str">
            <v>SO771</v>
          </cell>
          <cell r="J2890" t="str">
            <v>PPCs 34/45Mb Dist WECLA</v>
          </cell>
          <cell r="K2890" t="str">
            <v>CD999</v>
          </cell>
          <cell r="Q2890">
            <v>30764</v>
          </cell>
          <cell r="R2890">
            <v>9.9</v>
          </cell>
          <cell r="T2890">
            <v>3045.636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 t="str">
            <v>CD999</v>
          </cell>
          <cell r="AC2890" t="str">
            <v>CD999</v>
          </cell>
          <cell r="AD2890">
            <v>3045.636</v>
          </cell>
        </row>
        <row r="2891">
          <cell r="D2891" t="str">
            <v>SO772CD999</v>
          </cell>
          <cell r="E2891" t="str">
            <v>SO772</v>
          </cell>
          <cell r="F2891" t="str">
            <v>CD999</v>
          </cell>
          <cell r="G2891" t="str">
            <v>CD999</v>
          </cell>
          <cell r="H2891" t="str">
            <v/>
          </cell>
          <cell r="I2891" t="str">
            <v>SO772</v>
          </cell>
          <cell r="J2891" t="str">
            <v>PPCs 34/45Mb Local Ends WECLA</v>
          </cell>
          <cell r="K2891" t="str">
            <v>CD999</v>
          </cell>
          <cell r="Q2891">
            <v>21332</v>
          </cell>
          <cell r="R2891">
            <v>9.9</v>
          </cell>
          <cell r="T2891">
            <v>2111.8679999999999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 t="str">
            <v>CD999</v>
          </cell>
          <cell r="AC2891" t="str">
            <v>CD999</v>
          </cell>
          <cell r="AD2891">
            <v>2111.8679999999999</v>
          </cell>
        </row>
        <row r="2892">
          <cell r="D2892" t="str">
            <v>SO773CD999</v>
          </cell>
          <cell r="E2892" t="str">
            <v>SO773</v>
          </cell>
          <cell r="F2892" t="str">
            <v>CD999</v>
          </cell>
          <cell r="G2892" t="str">
            <v>CD999</v>
          </cell>
          <cell r="H2892" t="str">
            <v/>
          </cell>
          <cell r="I2892" t="str">
            <v>SO773</v>
          </cell>
          <cell r="J2892" t="str">
            <v>PPCs 140/155Mb Link WECLA</v>
          </cell>
          <cell r="K2892" t="str">
            <v>CD999</v>
          </cell>
          <cell r="Q2892">
            <v>122336</v>
          </cell>
          <cell r="R2892">
            <v>9.9</v>
          </cell>
          <cell r="T2892">
            <v>12111.264000000001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 t="str">
            <v>CD999</v>
          </cell>
          <cell r="AC2892" t="str">
            <v>CD999</v>
          </cell>
          <cell r="AD2892">
            <v>12111.264000000001</v>
          </cell>
        </row>
        <row r="2893">
          <cell r="D2893" t="str">
            <v>SO774CD999</v>
          </cell>
          <cell r="E2893" t="str">
            <v>SO774</v>
          </cell>
          <cell r="F2893" t="str">
            <v>CD999</v>
          </cell>
          <cell r="G2893" t="str">
            <v>CD999</v>
          </cell>
          <cell r="H2893" t="str">
            <v/>
          </cell>
          <cell r="I2893" t="str">
            <v>SO774</v>
          </cell>
          <cell r="J2893" t="str">
            <v>PPCs 140/155Mb Dist WECLA</v>
          </cell>
          <cell r="K2893" t="str">
            <v>CD999</v>
          </cell>
          <cell r="Q2893">
            <v>23884</v>
          </cell>
          <cell r="R2893">
            <v>9.9</v>
          </cell>
          <cell r="T2893">
            <v>2364.5160000000001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 t="str">
            <v>CD999</v>
          </cell>
          <cell r="AC2893" t="str">
            <v>CD999</v>
          </cell>
          <cell r="AD2893">
            <v>2364.5160000000001</v>
          </cell>
        </row>
        <row r="2894">
          <cell r="D2894" t="str">
            <v>SO775CD999</v>
          </cell>
          <cell r="E2894" t="str">
            <v>SO775</v>
          </cell>
          <cell r="F2894" t="str">
            <v>CD999</v>
          </cell>
          <cell r="G2894" t="str">
            <v>CD999</v>
          </cell>
          <cell r="H2894" t="str">
            <v/>
          </cell>
          <cell r="I2894" t="str">
            <v>SO775</v>
          </cell>
          <cell r="J2894" t="str">
            <v>PPCs 140/155Mb Local Ends WECLA</v>
          </cell>
          <cell r="K2894" t="str">
            <v>CD999</v>
          </cell>
          <cell r="Q2894">
            <v>170099</v>
          </cell>
          <cell r="R2894">
            <v>9.9</v>
          </cell>
          <cell r="T2894">
            <v>16839.800999999999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 t="str">
            <v>CD999</v>
          </cell>
          <cell r="AC2894" t="str">
            <v>CD999</v>
          </cell>
          <cell r="AD2894">
            <v>16839.800999999999</v>
          </cell>
        </row>
        <row r="2895">
          <cell r="D2895" t="str">
            <v>SO911CD999</v>
          </cell>
          <cell r="E2895" t="str">
            <v>SO911</v>
          </cell>
          <cell r="F2895" t="str">
            <v>CD999</v>
          </cell>
          <cell r="G2895" t="str">
            <v>CD999</v>
          </cell>
          <cell r="H2895" t="str">
            <v/>
          </cell>
          <cell r="I2895" t="str">
            <v>SO911</v>
          </cell>
          <cell r="J2895" t="str">
            <v>National operator assistance</v>
          </cell>
          <cell r="K2895" t="str">
            <v>CD999</v>
          </cell>
          <cell r="Q2895">
            <v>10485</v>
          </cell>
          <cell r="R2895">
            <v>9.9</v>
          </cell>
          <cell r="T2895">
            <v>1038.0150000000001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 t="str">
            <v>CD999</v>
          </cell>
          <cell r="AC2895" t="str">
            <v>CD999</v>
          </cell>
          <cell r="AD2895">
            <v>1038.0150000000001</v>
          </cell>
        </row>
        <row r="2896">
          <cell r="D2896" t="str">
            <v>SO912CD999</v>
          </cell>
          <cell r="E2896" t="str">
            <v>SO912</v>
          </cell>
          <cell r="F2896" t="str">
            <v>CD999</v>
          </cell>
          <cell r="G2896" t="str">
            <v>CD999</v>
          </cell>
          <cell r="H2896" t="str">
            <v/>
          </cell>
          <cell r="I2896" t="str">
            <v>SO912</v>
          </cell>
          <cell r="J2896" t="str">
            <v>International operator assistance</v>
          </cell>
          <cell r="K2896" t="str">
            <v>CD999</v>
          </cell>
          <cell r="Q2896">
            <v>4256</v>
          </cell>
          <cell r="R2896">
            <v>9.9</v>
          </cell>
          <cell r="T2896">
            <v>421.34399999999999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 t="str">
            <v>CD999</v>
          </cell>
          <cell r="AC2896" t="str">
            <v>CD999</v>
          </cell>
          <cell r="AD2896">
            <v>421.34399999999999</v>
          </cell>
        </row>
        <row r="2897">
          <cell r="D2897" t="str">
            <v>SO919CD999</v>
          </cell>
          <cell r="E2897" t="str">
            <v>SO919</v>
          </cell>
          <cell r="F2897" t="str">
            <v>CD999</v>
          </cell>
          <cell r="G2897" t="str">
            <v>CD999</v>
          </cell>
          <cell r="H2897" t="str">
            <v/>
          </cell>
          <cell r="I2897" t="str">
            <v>SO919</v>
          </cell>
          <cell r="J2897" t="str">
            <v>Emergency operator assistance (999)</v>
          </cell>
          <cell r="K2897" t="str">
            <v>CD999</v>
          </cell>
          <cell r="Q2897">
            <v>993644</v>
          </cell>
          <cell r="R2897">
            <v>9.9</v>
          </cell>
          <cell r="T2897">
            <v>98370.756000000008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 t="str">
            <v>CD999</v>
          </cell>
          <cell r="AC2897" t="str">
            <v>CD999</v>
          </cell>
          <cell r="AD2897">
            <v>98370.756000000008</v>
          </cell>
        </row>
        <row r="2898">
          <cell r="D2898" t="str">
            <v>SO927CD999</v>
          </cell>
          <cell r="E2898" t="str">
            <v>SO927</v>
          </cell>
          <cell r="F2898" t="str">
            <v>CD999</v>
          </cell>
          <cell r="G2898" t="str">
            <v>CD999</v>
          </cell>
          <cell r="H2898" t="str">
            <v/>
          </cell>
          <cell r="I2898" t="str">
            <v>SO927</v>
          </cell>
          <cell r="J2898" t="str">
            <v>DQ non chargeable</v>
          </cell>
          <cell r="K2898" t="str">
            <v>CD999</v>
          </cell>
          <cell r="Q2898">
            <v>102886</v>
          </cell>
          <cell r="R2898">
            <v>9.9</v>
          </cell>
          <cell r="T2898">
            <v>10185.714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 t="str">
            <v>CD999</v>
          </cell>
          <cell r="AC2898" t="str">
            <v>CD999</v>
          </cell>
          <cell r="AD2898">
            <v>10185.714</v>
          </cell>
        </row>
        <row r="2899">
          <cell r="D2899" t="str">
            <v>SO928CD999</v>
          </cell>
          <cell r="E2899" t="str">
            <v>SO928</v>
          </cell>
          <cell r="F2899" t="str">
            <v>CD999</v>
          </cell>
          <cell r="G2899" t="str">
            <v>CD999</v>
          </cell>
          <cell r="H2899" t="str">
            <v/>
          </cell>
          <cell r="I2899" t="str">
            <v>SO928</v>
          </cell>
          <cell r="J2899" t="str">
            <v>DQ Number Information Network</v>
          </cell>
          <cell r="K2899" t="str">
            <v>CD999</v>
          </cell>
          <cell r="Q2899">
            <v>452</v>
          </cell>
          <cell r="R2899">
            <v>9.9</v>
          </cell>
          <cell r="T2899">
            <v>44.748000000000005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 t="str">
            <v>CD999</v>
          </cell>
          <cell r="AC2899" t="str">
            <v>CD999</v>
          </cell>
          <cell r="AD2899">
            <v>44.748000000000005</v>
          </cell>
        </row>
        <row r="2900">
          <cell r="D2900" t="str">
            <v>SOC10CD999</v>
          </cell>
          <cell r="E2900" t="str">
            <v>SOC10</v>
          </cell>
          <cell r="F2900" t="str">
            <v>CD999</v>
          </cell>
          <cell r="G2900" t="str">
            <v>CD999</v>
          </cell>
          <cell r="H2900" t="str">
            <v/>
          </cell>
          <cell r="I2900" t="str">
            <v>SOC10</v>
          </cell>
          <cell r="J2900" t="str">
            <v>ATM customer interface 2mbit</v>
          </cell>
          <cell r="K2900" t="str">
            <v>CD999</v>
          </cell>
          <cell r="Q2900">
            <v>7616</v>
          </cell>
          <cell r="R2900">
            <v>9.9</v>
          </cell>
          <cell r="T2900">
            <v>753.98400000000004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 t="str">
            <v>CD999</v>
          </cell>
          <cell r="AC2900" t="str">
            <v>CD999</v>
          </cell>
          <cell r="AD2900">
            <v>753.98400000000004</v>
          </cell>
        </row>
        <row r="2901">
          <cell r="D2901" t="str">
            <v>SOC11CD999</v>
          </cell>
          <cell r="E2901" t="str">
            <v>SOC11</v>
          </cell>
          <cell r="F2901" t="str">
            <v>CD999</v>
          </cell>
          <cell r="G2901" t="str">
            <v>CD999</v>
          </cell>
          <cell r="H2901" t="str">
            <v/>
          </cell>
          <cell r="I2901" t="str">
            <v>SOC11</v>
          </cell>
          <cell r="J2901" t="str">
            <v>ATM customer interface 34mbit</v>
          </cell>
          <cell r="K2901" t="str">
            <v>CD999</v>
          </cell>
          <cell r="Q2901">
            <v>26082</v>
          </cell>
          <cell r="R2901">
            <v>9.9</v>
          </cell>
          <cell r="T2901">
            <v>2582.1179999999999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 t="str">
            <v>CD999</v>
          </cell>
          <cell r="AC2901" t="str">
            <v>CD999</v>
          </cell>
          <cell r="AD2901">
            <v>2582.1179999999999</v>
          </cell>
        </row>
        <row r="2902">
          <cell r="D2902" t="str">
            <v>SOC12CD999</v>
          </cell>
          <cell r="E2902" t="str">
            <v>SOC12</v>
          </cell>
          <cell r="F2902" t="str">
            <v>CD999</v>
          </cell>
          <cell r="G2902" t="str">
            <v>CD999</v>
          </cell>
          <cell r="H2902" t="str">
            <v/>
          </cell>
          <cell r="I2902" t="str">
            <v>SOC12</v>
          </cell>
          <cell r="J2902" t="str">
            <v>ATM customer interface &gt;155mbit</v>
          </cell>
          <cell r="K2902" t="str">
            <v>CD999</v>
          </cell>
          <cell r="Q2902">
            <v>5205</v>
          </cell>
          <cell r="R2902">
            <v>9.9</v>
          </cell>
          <cell r="T2902">
            <v>515.29500000000007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 t="str">
            <v>CD999</v>
          </cell>
          <cell r="AC2902" t="str">
            <v>CD999</v>
          </cell>
          <cell r="AD2902">
            <v>515.29500000000007</v>
          </cell>
        </row>
        <row r="2903">
          <cell r="D2903" t="str">
            <v>SOC13CD999</v>
          </cell>
          <cell r="E2903" t="str">
            <v>SOC13</v>
          </cell>
          <cell r="F2903" t="str">
            <v>CD999</v>
          </cell>
          <cell r="G2903" t="str">
            <v>CD999</v>
          </cell>
          <cell r="H2903" t="str">
            <v/>
          </cell>
          <cell r="I2903" t="str">
            <v>SOC13</v>
          </cell>
          <cell r="J2903" t="str">
            <v>ATM network interface</v>
          </cell>
          <cell r="K2903" t="str">
            <v>CD999</v>
          </cell>
          <cell r="Q2903">
            <v>20712</v>
          </cell>
          <cell r="R2903">
            <v>9.9</v>
          </cell>
          <cell r="T2903">
            <v>2050.4880000000003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 t="str">
            <v>CD999</v>
          </cell>
          <cell r="AC2903" t="str">
            <v>CD999</v>
          </cell>
          <cell r="AD2903">
            <v>2050.4880000000003</v>
          </cell>
        </row>
        <row r="2904">
          <cell r="D2904" t="str">
            <v>SOC14CD999</v>
          </cell>
          <cell r="E2904" t="str">
            <v>SOC14</v>
          </cell>
          <cell r="F2904" t="str">
            <v>CD999</v>
          </cell>
          <cell r="G2904" t="str">
            <v>CD999</v>
          </cell>
          <cell r="H2904" t="str">
            <v/>
          </cell>
          <cell r="I2904" t="str">
            <v>SOC14</v>
          </cell>
          <cell r="J2904" t="str">
            <v>ATM network switching</v>
          </cell>
          <cell r="K2904" t="str">
            <v>CD999</v>
          </cell>
          <cell r="Q2904">
            <v>95397</v>
          </cell>
          <cell r="R2904">
            <v>9.9</v>
          </cell>
          <cell r="T2904">
            <v>9444.3029999999999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 t="str">
            <v>CD999</v>
          </cell>
          <cell r="AC2904" t="str">
            <v>CD999</v>
          </cell>
          <cell r="AD2904">
            <v>9444.3029999999999</v>
          </cell>
        </row>
        <row r="2905">
          <cell r="D2905" t="str">
            <v>SOC16CD999</v>
          </cell>
          <cell r="E2905" t="str">
            <v>SOC16</v>
          </cell>
          <cell r="F2905" t="str">
            <v>CD999</v>
          </cell>
          <cell r="G2905" t="str">
            <v>CD999</v>
          </cell>
          <cell r="H2905" t="str">
            <v/>
          </cell>
          <cell r="I2905" t="str">
            <v>SOC16</v>
          </cell>
          <cell r="J2905" t="str">
            <v>Inter ATM transmissions</v>
          </cell>
          <cell r="K2905" t="str">
            <v>CD999</v>
          </cell>
          <cell r="Q2905">
            <v>251233</v>
          </cell>
          <cell r="R2905">
            <v>9.9</v>
          </cell>
          <cell r="T2905">
            <v>24872.067000000003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 t="str">
            <v>CD999</v>
          </cell>
          <cell r="AC2905" t="str">
            <v>CD999</v>
          </cell>
          <cell r="AD2905">
            <v>24872.067000000003</v>
          </cell>
        </row>
        <row r="2906">
          <cell r="D2906" t="str">
            <v>SP371CD999</v>
          </cell>
          <cell r="E2906" t="str">
            <v>SP371</v>
          </cell>
          <cell r="F2906" t="str">
            <v>CD999</v>
          </cell>
          <cell r="G2906" t="str">
            <v>CD999</v>
          </cell>
          <cell r="H2906" t="str">
            <v/>
          </cell>
          <cell r="I2906" t="str">
            <v>SP371</v>
          </cell>
          <cell r="J2906" t="str">
            <v>PC rental 2Mb link/km dist - Non SMP</v>
          </cell>
          <cell r="K2906" t="str">
            <v>CD999</v>
          </cell>
          <cell r="Q2906">
            <v>8793</v>
          </cell>
          <cell r="R2906">
            <v>9.9</v>
          </cell>
          <cell r="T2906">
            <v>870.50700000000006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 t="str">
            <v>CD999</v>
          </cell>
          <cell r="AC2906" t="str">
            <v>CD999</v>
          </cell>
          <cell r="AD2906">
            <v>870.50700000000006</v>
          </cell>
        </row>
        <row r="2907">
          <cell r="D2907" t="str">
            <v>SP372CD999</v>
          </cell>
          <cell r="E2907" t="str">
            <v>SP372</v>
          </cell>
          <cell r="F2907" t="str">
            <v>CD999</v>
          </cell>
          <cell r="G2907" t="str">
            <v>CD999</v>
          </cell>
          <cell r="H2907" t="str">
            <v/>
          </cell>
          <cell r="I2907" t="str">
            <v>SP372</v>
          </cell>
          <cell r="J2907" t="str">
            <v>PC rnt 2Mb link per km trunk - Non SMP</v>
          </cell>
          <cell r="K2907" t="str">
            <v>CD999</v>
          </cell>
          <cell r="Q2907">
            <v>26032</v>
          </cell>
          <cell r="R2907">
            <v>9.9</v>
          </cell>
          <cell r="T2907">
            <v>2577.1680000000001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 t="str">
            <v>CD999</v>
          </cell>
          <cell r="AC2907" t="str">
            <v>CD999</v>
          </cell>
          <cell r="AD2907">
            <v>2577.1680000000001</v>
          </cell>
        </row>
        <row r="2908">
          <cell r="D2908" t="str">
            <v>SP373CD999</v>
          </cell>
          <cell r="E2908" t="str">
            <v>SP373</v>
          </cell>
          <cell r="F2908" t="str">
            <v>CD999</v>
          </cell>
          <cell r="G2908" t="str">
            <v>CD999</v>
          </cell>
          <cell r="H2908" t="str">
            <v/>
          </cell>
          <cell r="I2908" t="str">
            <v>SP373</v>
          </cell>
          <cell r="J2908" t="str">
            <v>PC rental 34Mb link/km dist-Non SMP</v>
          </cell>
          <cell r="K2908" t="str">
            <v>CD999</v>
          </cell>
          <cell r="Q2908">
            <v>5735</v>
          </cell>
          <cell r="R2908">
            <v>9.9</v>
          </cell>
          <cell r="T2908">
            <v>567.76499999999999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 t="str">
            <v>CD999</v>
          </cell>
          <cell r="AC2908" t="str">
            <v>CD999</v>
          </cell>
          <cell r="AD2908">
            <v>567.76499999999999</v>
          </cell>
        </row>
        <row r="2909">
          <cell r="D2909" t="str">
            <v>SP374CD999</v>
          </cell>
          <cell r="E2909" t="str">
            <v>SP374</v>
          </cell>
          <cell r="F2909" t="str">
            <v>CD999</v>
          </cell>
          <cell r="G2909" t="str">
            <v>CD999</v>
          </cell>
          <cell r="H2909" t="str">
            <v/>
          </cell>
          <cell r="I2909" t="str">
            <v>SP374</v>
          </cell>
          <cell r="J2909" t="str">
            <v>PC rental 34Mb link/km trunk-Non SMP</v>
          </cell>
          <cell r="K2909" t="str">
            <v>CD999</v>
          </cell>
          <cell r="Q2909">
            <v>47472</v>
          </cell>
          <cell r="R2909">
            <v>9.9</v>
          </cell>
          <cell r="T2909">
            <v>4699.7280000000001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 t="str">
            <v>CD999</v>
          </cell>
          <cell r="AC2909" t="str">
            <v>CD999</v>
          </cell>
          <cell r="AD2909">
            <v>4699.7280000000001</v>
          </cell>
        </row>
        <row r="2910">
          <cell r="D2910" t="str">
            <v>SP383CD999</v>
          </cell>
          <cell r="E2910" t="str">
            <v>SP383</v>
          </cell>
          <cell r="F2910" t="str">
            <v>CD999</v>
          </cell>
          <cell r="G2910" t="str">
            <v>CD999</v>
          </cell>
          <cell r="H2910" t="str">
            <v/>
          </cell>
          <cell r="I2910" t="str">
            <v>SP383</v>
          </cell>
          <cell r="J2910" t="str">
            <v>PC rental 2Mb link - Non SMP</v>
          </cell>
          <cell r="K2910" t="str">
            <v>CD999</v>
          </cell>
          <cell r="Q2910">
            <v>5956</v>
          </cell>
          <cell r="R2910">
            <v>9.9</v>
          </cell>
          <cell r="T2910">
            <v>589.64400000000001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 t="str">
            <v>CD999</v>
          </cell>
          <cell r="AC2910" t="str">
            <v>CD999</v>
          </cell>
          <cell r="AD2910">
            <v>589.64400000000001</v>
          </cell>
        </row>
        <row r="2911">
          <cell r="D2911" t="str">
            <v>SP385CD999</v>
          </cell>
          <cell r="E2911" t="str">
            <v>SP385</v>
          </cell>
          <cell r="F2911" t="str">
            <v>CD999</v>
          </cell>
          <cell r="G2911" t="str">
            <v>CD999</v>
          </cell>
          <cell r="H2911" t="str">
            <v/>
          </cell>
          <cell r="I2911" t="str">
            <v>SP385</v>
          </cell>
          <cell r="J2911" t="str">
            <v>PC rental 34Mbit link-Non SMP</v>
          </cell>
          <cell r="K2911" t="str">
            <v>CD999</v>
          </cell>
          <cell r="Q2911">
            <v>1974</v>
          </cell>
          <cell r="R2911">
            <v>9.9</v>
          </cell>
          <cell r="T2911">
            <v>195.42600000000002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 t="str">
            <v>CD999</v>
          </cell>
          <cell r="AC2911" t="str">
            <v>CD999</v>
          </cell>
          <cell r="AD2911">
            <v>195.42600000000002</v>
          </cell>
        </row>
        <row r="2912">
          <cell r="D2912" t="str">
            <v>SP388CD999</v>
          </cell>
          <cell r="E2912" t="str">
            <v>SP388</v>
          </cell>
          <cell r="F2912" t="str">
            <v>CD999</v>
          </cell>
          <cell r="G2912" t="str">
            <v>CD999</v>
          </cell>
          <cell r="H2912" t="str">
            <v/>
          </cell>
          <cell r="I2912" t="str">
            <v>SP388</v>
          </cell>
          <cell r="J2912" t="str">
            <v>PC rental 140Mbit link - Non SMP</v>
          </cell>
          <cell r="K2912" t="str">
            <v>CD999</v>
          </cell>
          <cell r="Q2912">
            <v>565</v>
          </cell>
          <cell r="R2912">
            <v>9.9</v>
          </cell>
          <cell r="T2912">
            <v>55.935000000000002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 t="str">
            <v>CD999</v>
          </cell>
          <cell r="AC2912" t="str">
            <v>CD999</v>
          </cell>
          <cell r="AD2912">
            <v>55.935000000000002</v>
          </cell>
        </row>
        <row r="2913">
          <cell r="D2913" t="str">
            <v>SP434CD999</v>
          </cell>
          <cell r="E2913" t="str">
            <v>SP434</v>
          </cell>
          <cell r="F2913" t="str">
            <v>CD999</v>
          </cell>
          <cell r="G2913" t="str">
            <v>CD999</v>
          </cell>
          <cell r="H2913" t="str">
            <v/>
          </cell>
          <cell r="I2913" t="str">
            <v>SP434</v>
          </cell>
          <cell r="J2913" t="str">
            <v>PC rental 34Mbit link LE-Non SMP</v>
          </cell>
          <cell r="K2913" t="str">
            <v>CD999</v>
          </cell>
          <cell r="Q2913">
            <v>2015</v>
          </cell>
          <cell r="R2913">
            <v>9.9</v>
          </cell>
          <cell r="T2913">
            <v>199.48500000000001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 t="str">
            <v>CD999</v>
          </cell>
          <cell r="AC2913" t="str">
            <v>CD999</v>
          </cell>
          <cell r="AD2913">
            <v>199.48500000000001</v>
          </cell>
        </row>
        <row r="2914">
          <cell r="D2914" t="str">
            <v>SP436CD999</v>
          </cell>
          <cell r="E2914" t="str">
            <v>SP436</v>
          </cell>
          <cell r="F2914" t="str">
            <v>CD999</v>
          </cell>
          <cell r="G2914" t="str">
            <v>CD999</v>
          </cell>
          <cell r="H2914" t="str">
            <v/>
          </cell>
          <cell r="I2914" t="str">
            <v>SP436</v>
          </cell>
          <cell r="J2914" t="str">
            <v>PC rental 140Mbit link LE-Non SMP</v>
          </cell>
          <cell r="K2914" t="str">
            <v>CD999</v>
          </cell>
          <cell r="Q2914">
            <v>667</v>
          </cell>
          <cell r="R2914">
            <v>9.9</v>
          </cell>
          <cell r="T2914">
            <v>66.033000000000001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 t="str">
            <v>CD999</v>
          </cell>
          <cell r="AC2914" t="str">
            <v>CD999</v>
          </cell>
          <cell r="AD2914">
            <v>66.033000000000001</v>
          </cell>
        </row>
        <row r="2915">
          <cell r="D2915" t="str">
            <v>SP439CD999</v>
          </cell>
          <cell r="E2915" t="str">
            <v>SP439</v>
          </cell>
          <cell r="F2915" t="str">
            <v>CD999</v>
          </cell>
          <cell r="G2915" t="str">
            <v>CD999</v>
          </cell>
          <cell r="H2915" t="str">
            <v/>
          </cell>
          <cell r="I2915" t="str">
            <v>SP439</v>
          </cell>
          <cell r="J2915" t="str">
            <v>PC rental 2Mb LE fibre - Non SMP</v>
          </cell>
          <cell r="K2915" t="str">
            <v>CD999</v>
          </cell>
          <cell r="Q2915">
            <v>13713</v>
          </cell>
          <cell r="R2915">
            <v>9.9</v>
          </cell>
          <cell r="T2915">
            <v>1357.587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 t="str">
            <v>CD999</v>
          </cell>
          <cell r="AC2915" t="str">
            <v>CD999</v>
          </cell>
          <cell r="AD2915">
            <v>1357.587</v>
          </cell>
        </row>
        <row r="2916">
          <cell r="D2916" t="str">
            <v>SPE371CD999</v>
          </cell>
          <cell r="E2916" t="str">
            <v>SPE371</v>
          </cell>
          <cell r="F2916" t="str">
            <v>CD999</v>
          </cell>
          <cell r="G2916" t="str">
            <v>CD999</v>
          </cell>
          <cell r="H2916" t="str">
            <v>Published</v>
          </cell>
          <cell r="I2916" t="str">
            <v>SPE371</v>
          </cell>
          <cell r="J2916" t="str">
            <v>Prot Path PPC rental 2Mbit link per km dist</v>
          </cell>
          <cell r="K2916" t="str">
            <v>CD999</v>
          </cell>
          <cell r="Q2916">
            <v>17849</v>
          </cell>
          <cell r="R2916">
            <v>9.9</v>
          </cell>
          <cell r="T2916">
            <v>1767.0510000000002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 t="str">
            <v>CD999</v>
          </cell>
          <cell r="AC2916" t="str">
            <v>CD999</v>
          </cell>
          <cell r="AD2916">
            <v>1767.0510000000002</v>
          </cell>
        </row>
        <row r="2917">
          <cell r="D2917" t="str">
            <v>SPE373CD999</v>
          </cell>
          <cell r="E2917" t="str">
            <v>SPE373</v>
          </cell>
          <cell r="F2917" t="str">
            <v>CD999</v>
          </cell>
          <cell r="G2917" t="str">
            <v>CD999</v>
          </cell>
          <cell r="H2917" t="str">
            <v>Published</v>
          </cell>
          <cell r="I2917" t="str">
            <v>SPE373</v>
          </cell>
          <cell r="J2917" t="str">
            <v>Prot Path PPC rental 34Mbit link per km dist</v>
          </cell>
          <cell r="K2917" t="str">
            <v>CD999</v>
          </cell>
          <cell r="Q2917">
            <v>16655</v>
          </cell>
          <cell r="R2917">
            <v>9.9</v>
          </cell>
          <cell r="T2917">
            <v>1648.845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 t="str">
            <v>CD999</v>
          </cell>
          <cell r="AC2917" t="str">
            <v>CD999</v>
          </cell>
          <cell r="AD2917">
            <v>1648.845</v>
          </cell>
        </row>
        <row r="2918">
          <cell r="D2918" t="str">
            <v>SPE375CD999</v>
          </cell>
          <cell r="E2918" t="str">
            <v>SPE375</v>
          </cell>
          <cell r="F2918" t="str">
            <v>CD999</v>
          </cell>
          <cell r="G2918" t="str">
            <v>CD999</v>
          </cell>
          <cell r="H2918" t="str">
            <v>Published</v>
          </cell>
          <cell r="I2918" t="str">
            <v>SPE375</v>
          </cell>
          <cell r="J2918" t="str">
            <v>Prot Path PPC rental 140Mbit link per km dist</v>
          </cell>
          <cell r="K2918" t="str">
            <v>CD999</v>
          </cell>
          <cell r="Q2918">
            <v>5530</v>
          </cell>
          <cell r="R2918">
            <v>9.9</v>
          </cell>
          <cell r="T2918">
            <v>547.47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 t="str">
            <v>CD999</v>
          </cell>
          <cell r="AC2918" t="str">
            <v>CD999</v>
          </cell>
          <cell r="AD2918">
            <v>547.47</v>
          </cell>
        </row>
        <row r="2919">
          <cell r="D2919" t="str">
            <v>SPE383CD999</v>
          </cell>
          <cell r="E2919" t="str">
            <v>SPE383</v>
          </cell>
          <cell r="F2919" t="str">
            <v>CD999</v>
          </cell>
          <cell r="G2919" t="str">
            <v>CD999</v>
          </cell>
          <cell r="H2919" t="str">
            <v>Published</v>
          </cell>
          <cell r="I2919" t="str">
            <v>SPE383</v>
          </cell>
          <cell r="J2919" t="str">
            <v>Prot Path PPC rental 2Mbit link</v>
          </cell>
          <cell r="K2919" t="str">
            <v>CD999</v>
          </cell>
          <cell r="Q2919">
            <v>9000</v>
          </cell>
          <cell r="R2919">
            <v>9.9</v>
          </cell>
          <cell r="T2919">
            <v>891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 t="str">
            <v>CD999</v>
          </cell>
          <cell r="AC2919" t="str">
            <v>CD999</v>
          </cell>
          <cell r="AD2919">
            <v>891</v>
          </cell>
        </row>
        <row r="2920">
          <cell r="D2920" t="str">
            <v>SPE385CD999</v>
          </cell>
          <cell r="E2920" t="str">
            <v>SPE385</v>
          </cell>
          <cell r="F2920" t="str">
            <v>CD999</v>
          </cell>
          <cell r="G2920" t="str">
            <v>CD999</v>
          </cell>
          <cell r="H2920" t="str">
            <v>Published</v>
          </cell>
          <cell r="I2920" t="str">
            <v>SPE385</v>
          </cell>
          <cell r="J2920" t="str">
            <v>Prot Path PPC rental 34Mbit link</v>
          </cell>
          <cell r="K2920" t="str">
            <v>CD999</v>
          </cell>
          <cell r="Q2920">
            <v>6557</v>
          </cell>
          <cell r="R2920">
            <v>9.9</v>
          </cell>
          <cell r="T2920">
            <v>649.14300000000003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 t="str">
            <v>CD999</v>
          </cell>
          <cell r="AC2920" t="str">
            <v>CD999</v>
          </cell>
          <cell r="AD2920">
            <v>649.14300000000003</v>
          </cell>
        </row>
        <row r="2921">
          <cell r="D2921" t="str">
            <v>SPE388CD999</v>
          </cell>
          <cell r="E2921" t="str">
            <v>SPE388</v>
          </cell>
          <cell r="F2921" t="str">
            <v>CD999</v>
          </cell>
          <cell r="G2921" t="str">
            <v>CD999</v>
          </cell>
          <cell r="H2921" t="str">
            <v>Published</v>
          </cell>
          <cell r="I2921" t="str">
            <v>SPE388</v>
          </cell>
          <cell r="J2921" t="str">
            <v>Prot Path PPC rental 140Mbit link</v>
          </cell>
          <cell r="K2921" t="str">
            <v>CD999</v>
          </cell>
          <cell r="Q2921">
            <v>8894</v>
          </cell>
          <cell r="R2921">
            <v>9.9</v>
          </cell>
          <cell r="T2921">
            <v>880.50600000000009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 t="str">
            <v>CD999</v>
          </cell>
          <cell r="AC2921" t="str">
            <v>CD999</v>
          </cell>
          <cell r="AD2921">
            <v>880.50600000000009</v>
          </cell>
        </row>
        <row r="2922">
          <cell r="D2922" t="str">
            <v>SPE413CD999</v>
          </cell>
          <cell r="E2922" t="str">
            <v>SPE413</v>
          </cell>
          <cell r="F2922" t="str">
            <v>CD999</v>
          </cell>
          <cell r="G2922" t="str">
            <v>CD999</v>
          </cell>
          <cell r="H2922" t="str">
            <v>Published</v>
          </cell>
          <cell r="I2922" t="str">
            <v>SPE413</v>
          </cell>
          <cell r="J2922" t="str">
            <v>2Mbit PPC lnk Prot Path conn cct provision</v>
          </cell>
          <cell r="K2922" t="str">
            <v>CD999</v>
          </cell>
          <cell r="Q2922">
            <v>3086</v>
          </cell>
          <cell r="R2922">
            <v>9.9</v>
          </cell>
          <cell r="T2922">
            <v>305.51400000000001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 t="str">
            <v>CD999</v>
          </cell>
          <cell r="AC2922" t="str">
            <v>CD999</v>
          </cell>
          <cell r="AD2922">
            <v>305.51400000000001</v>
          </cell>
        </row>
        <row r="2923">
          <cell r="D2923" t="str">
            <v>SPE434CD999</v>
          </cell>
          <cell r="E2923" t="str">
            <v>SPE434</v>
          </cell>
          <cell r="F2923" t="str">
            <v>CD999</v>
          </cell>
          <cell r="G2923" t="str">
            <v>CD999</v>
          </cell>
          <cell r="H2923" t="str">
            <v>Published</v>
          </cell>
          <cell r="I2923" t="str">
            <v>SPE434</v>
          </cell>
          <cell r="J2923" t="str">
            <v>Prot Path PPC rental 34Mbit local end</v>
          </cell>
          <cell r="K2923" t="str">
            <v>CD999</v>
          </cell>
          <cell r="Q2923">
            <v>7003</v>
          </cell>
          <cell r="R2923">
            <v>9.9</v>
          </cell>
          <cell r="T2923">
            <v>693.29700000000003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 t="str">
            <v>CD999</v>
          </cell>
          <cell r="AC2923" t="str">
            <v>CD999</v>
          </cell>
          <cell r="AD2923">
            <v>693.29700000000003</v>
          </cell>
        </row>
        <row r="2924">
          <cell r="D2924" t="str">
            <v>SPE439CD999</v>
          </cell>
          <cell r="E2924" t="str">
            <v>SPE439</v>
          </cell>
          <cell r="F2924" t="str">
            <v>CD999</v>
          </cell>
          <cell r="G2924" t="str">
            <v>CD999</v>
          </cell>
          <cell r="H2924" t="str">
            <v>Published</v>
          </cell>
          <cell r="I2924" t="str">
            <v>SPE439</v>
          </cell>
          <cell r="J2924" t="str">
            <v>Prot Path PPC rental 2Mbit local end fibre</v>
          </cell>
          <cell r="K2924" t="str">
            <v>CD999</v>
          </cell>
          <cell r="Q2924">
            <v>23043</v>
          </cell>
          <cell r="R2924">
            <v>9.9</v>
          </cell>
          <cell r="T2924">
            <v>2281.2570000000001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 t="str">
            <v>CD999</v>
          </cell>
          <cell r="AC2924" t="str">
            <v>CD999</v>
          </cell>
          <cell r="AD2924">
            <v>2281.2570000000001</v>
          </cell>
        </row>
        <row r="2925">
          <cell r="D2925" t="str">
            <v>SPO371CD999</v>
          </cell>
          <cell r="E2925" t="str">
            <v>SPO371</v>
          </cell>
          <cell r="F2925" t="str">
            <v>CD999</v>
          </cell>
          <cell r="G2925" t="str">
            <v>CD999</v>
          </cell>
          <cell r="H2925" t="str">
            <v>Published</v>
          </cell>
          <cell r="I2925" t="str">
            <v>SPO371</v>
          </cell>
          <cell r="J2925" t="str">
            <v>Prot Path PC rental 2Mbit link per km dist</v>
          </cell>
          <cell r="K2925" t="str">
            <v>CD999</v>
          </cell>
          <cell r="Q2925">
            <v>7693</v>
          </cell>
          <cell r="R2925">
            <v>9.9</v>
          </cell>
          <cell r="T2925">
            <v>761.60700000000008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 t="str">
            <v>CD999</v>
          </cell>
          <cell r="AC2925" t="str">
            <v>CD999</v>
          </cell>
          <cell r="AD2925">
            <v>761.60700000000008</v>
          </cell>
        </row>
        <row r="2926">
          <cell r="D2926" t="str">
            <v>SPO373CD999</v>
          </cell>
          <cell r="E2926" t="str">
            <v>SPO373</v>
          </cell>
          <cell r="F2926" t="str">
            <v>CD999</v>
          </cell>
          <cell r="G2926" t="str">
            <v>CD999</v>
          </cell>
          <cell r="H2926" t="str">
            <v>Published</v>
          </cell>
          <cell r="I2926" t="str">
            <v>SPO373</v>
          </cell>
          <cell r="J2926" t="str">
            <v>Prot Path PC rental 34Mbit link per km dist</v>
          </cell>
          <cell r="K2926" t="str">
            <v>CD999</v>
          </cell>
          <cell r="Q2926">
            <v>6313</v>
          </cell>
          <cell r="R2926">
            <v>9.9</v>
          </cell>
          <cell r="T2926">
            <v>624.98700000000008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 t="str">
            <v>CD999</v>
          </cell>
          <cell r="AC2926" t="str">
            <v>CD999</v>
          </cell>
          <cell r="AD2926">
            <v>624.98700000000008</v>
          </cell>
        </row>
        <row r="2927">
          <cell r="D2927" t="str">
            <v>SPO375CD999</v>
          </cell>
          <cell r="E2927" t="str">
            <v>SPO375</v>
          </cell>
          <cell r="F2927" t="str">
            <v>CD999</v>
          </cell>
          <cell r="G2927" t="str">
            <v>CD999</v>
          </cell>
          <cell r="H2927" t="str">
            <v>Published</v>
          </cell>
          <cell r="I2927" t="str">
            <v>SPO375</v>
          </cell>
          <cell r="J2927" t="str">
            <v>Prot Path PC rental 140Mbit link per km dist</v>
          </cell>
          <cell r="K2927" t="str">
            <v>CD999</v>
          </cell>
          <cell r="Q2927">
            <v>64442</v>
          </cell>
          <cell r="R2927">
            <v>9.9</v>
          </cell>
          <cell r="T2927">
            <v>6379.7580000000007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 t="str">
            <v>CD999</v>
          </cell>
          <cell r="AC2927" t="str">
            <v>CD999</v>
          </cell>
          <cell r="AD2927">
            <v>6379.7580000000007</v>
          </cell>
        </row>
        <row r="2928">
          <cell r="D2928" t="str">
            <v>SPO383CD999</v>
          </cell>
          <cell r="E2928" t="str">
            <v>SPO383</v>
          </cell>
          <cell r="F2928" t="str">
            <v>CD999</v>
          </cell>
          <cell r="G2928" t="str">
            <v>CD999</v>
          </cell>
          <cell r="H2928" t="str">
            <v>Published</v>
          </cell>
          <cell r="I2928" t="str">
            <v>SPO383</v>
          </cell>
          <cell r="J2928" t="str">
            <v>Prot Path PC rental 2Mbit link</v>
          </cell>
          <cell r="K2928" t="str">
            <v>CD999</v>
          </cell>
          <cell r="Q2928">
            <v>2784</v>
          </cell>
          <cell r="R2928">
            <v>9.9</v>
          </cell>
          <cell r="T2928">
            <v>275.61599999999999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 t="str">
            <v>CD999</v>
          </cell>
          <cell r="AC2928" t="str">
            <v>CD999</v>
          </cell>
          <cell r="AD2928">
            <v>275.61599999999999</v>
          </cell>
        </row>
        <row r="2929">
          <cell r="D2929" t="str">
            <v>SPO385CD999</v>
          </cell>
          <cell r="E2929" t="str">
            <v>SPO385</v>
          </cell>
          <cell r="F2929" t="str">
            <v>CD999</v>
          </cell>
          <cell r="G2929" t="str">
            <v>CD999</v>
          </cell>
          <cell r="H2929" t="str">
            <v>Published</v>
          </cell>
          <cell r="I2929" t="str">
            <v>SPO385</v>
          </cell>
          <cell r="J2929" t="str">
            <v>Prot Path PC rental 34Mbit link</v>
          </cell>
          <cell r="K2929" t="str">
            <v>CD999</v>
          </cell>
          <cell r="Q2929">
            <v>4808</v>
          </cell>
          <cell r="R2929">
            <v>9.9</v>
          </cell>
          <cell r="T2929">
            <v>475.99200000000002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 t="str">
            <v>CD999</v>
          </cell>
          <cell r="AC2929" t="str">
            <v>CD999</v>
          </cell>
          <cell r="AD2929">
            <v>475.99200000000002</v>
          </cell>
        </row>
        <row r="2930">
          <cell r="D2930" t="str">
            <v>SPO388CD999</v>
          </cell>
          <cell r="E2930" t="str">
            <v>SPO388</v>
          </cell>
          <cell r="F2930" t="str">
            <v>CD999</v>
          </cell>
          <cell r="G2930" t="str">
            <v>CD999</v>
          </cell>
          <cell r="H2930" t="str">
            <v>Published</v>
          </cell>
          <cell r="I2930" t="str">
            <v>SPO388</v>
          </cell>
          <cell r="J2930" t="str">
            <v>Prot Path PC rental 140Mbit link</v>
          </cell>
          <cell r="K2930" t="str">
            <v>CD999</v>
          </cell>
          <cell r="Q2930">
            <v>47204</v>
          </cell>
          <cell r="R2930">
            <v>9.9</v>
          </cell>
          <cell r="T2930">
            <v>4673.1959999999999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 t="str">
            <v>CD999</v>
          </cell>
          <cell r="AC2930" t="str">
            <v>CD999</v>
          </cell>
          <cell r="AD2930">
            <v>4673.1959999999999</v>
          </cell>
        </row>
        <row r="2931">
          <cell r="D2931" t="str">
            <v>SPO434CD999</v>
          </cell>
          <cell r="E2931" t="str">
            <v>SPO434</v>
          </cell>
          <cell r="F2931" t="str">
            <v>CD999</v>
          </cell>
          <cell r="G2931" t="str">
            <v>CD999</v>
          </cell>
          <cell r="H2931" t="str">
            <v>Published</v>
          </cell>
          <cell r="I2931" t="str">
            <v>SPO434</v>
          </cell>
          <cell r="J2931" t="str">
            <v>Prot Path PC rental 34Mbit local end</v>
          </cell>
          <cell r="K2931" t="str">
            <v>CD999</v>
          </cell>
          <cell r="Q2931">
            <v>2536</v>
          </cell>
          <cell r="R2931">
            <v>9.9</v>
          </cell>
          <cell r="T2931">
            <v>251.06400000000002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 t="str">
            <v>CD999</v>
          </cell>
          <cell r="AC2931" t="str">
            <v>CD999</v>
          </cell>
          <cell r="AD2931">
            <v>251.06400000000002</v>
          </cell>
        </row>
        <row r="2932">
          <cell r="D2932" t="str">
            <v>SPO436CD999</v>
          </cell>
          <cell r="E2932" t="str">
            <v>SPO436</v>
          </cell>
          <cell r="F2932" t="str">
            <v>CD999</v>
          </cell>
          <cell r="G2932" t="str">
            <v>CD999</v>
          </cell>
          <cell r="H2932" t="str">
            <v>Published</v>
          </cell>
          <cell r="I2932" t="str">
            <v>SPO436</v>
          </cell>
          <cell r="J2932" t="str">
            <v>Prot Path PC rental 140Mbit local end</v>
          </cell>
          <cell r="K2932" t="str">
            <v>CD999</v>
          </cell>
          <cell r="Q2932">
            <v>118106</v>
          </cell>
          <cell r="R2932">
            <v>9.9</v>
          </cell>
          <cell r="T2932">
            <v>11692.494000000001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 t="str">
            <v>CD999</v>
          </cell>
          <cell r="AC2932" t="str">
            <v>CD999</v>
          </cell>
          <cell r="AD2932">
            <v>11692.494000000001</v>
          </cell>
        </row>
        <row r="2933">
          <cell r="D2933" t="str">
            <v>SPO438CD999</v>
          </cell>
          <cell r="E2933" t="str">
            <v>SPO438</v>
          </cell>
          <cell r="F2933" t="str">
            <v>CD999</v>
          </cell>
          <cell r="G2933" t="str">
            <v>CD999</v>
          </cell>
          <cell r="H2933" t="str">
            <v>Published</v>
          </cell>
          <cell r="I2933" t="str">
            <v>SPO438</v>
          </cell>
          <cell r="J2933" t="str">
            <v>Prot Path PC rental 2Mbit local end copper</v>
          </cell>
          <cell r="K2933" t="str">
            <v>CD999</v>
          </cell>
          <cell r="Q2933">
            <v>802</v>
          </cell>
          <cell r="R2933">
            <v>9.9</v>
          </cell>
          <cell r="T2933">
            <v>79.39800000000001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 t="str">
            <v>CD999</v>
          </cell>
          <cell r="AC2933" t="str">
            <v>CD999</v>
          </cell>
          <cell r="AD2933">
            <v>79.39800000000001</v>
          </cell>
        </row>
        <row r="2934">
          <cell r="D2934" t="str">
            <v>SPO439CD999</v>
          </cell>
          <cell r="E2934" t="str">
            <v>SPO439</v>
          </cell>
          <cell r="F2934" t="str">
            <v>CD999</v>
          </cell>
          <cell r="G2934" t="str">
            <v>CD999</v>
          </cell>
          <cell r="H2934" t="str">
            <v>Published</v>
          </cell>
          <cell r="I2934" t="str">
            <v>SPO439</v>
          </cell>
          <cell r="J2934" t="str">
            <v>Prot Path PC rental 2Mbit local end fibre</v>
          </cell>
          <cell r="K2934" t="str">
            <v>CD999</v>
          </cell>
          <cell r="Q2934">
            <v>3896</v>
          </cell>
          <cell r="R2934">
            <v>9.9</v>
          </cell>
          <cell r="T2934">
            <v>385.70400000000001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 t="str">
            <v>CD999</v>
          </cell>
          <cell r="AC2934" t="str">
            <v>CD999</v>
          </cell>
          <cell r="AD2934">
            <v>385.70400000000001</v>
          </cell>
        </row>
        <row r="2935">
          <cell r="D2935" t="str">
            <v>SR369CD999</v>
          </cell>
          <cell r="E2935" t="str">
            <v>SR369</v>
          </cell>
          <cell r="F2935" t="str">
            <v>CD999</v>
          </cell>
          <cell r="G2935" t="str">
            <v>CD999</v>
          </cell>
          <cell r="H2935" t="str">
            <v/>
          </cell>
          <cell r="I2935" t="str">
            <v>SR369</v>
          </cell>
          <cell r="J2935" t="str">
            <v>WH ASU links</v>
          </cell>
          <cell r="K2935" t="str">
            <v>CD999</v>
          </cell>
          <cell r="Q2935">
            <v>518575</v>
          </cell>
          <cell r="R2935">
            <v>9.9</v>
          </cell>
          <cell r="T2935">
            <v>51338.925000000003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 t="str">
            <v>CD999</v>
          </cell>
          <cell r="AC2935" t="str">
            <v>CD999</v>
          </cell>
          <cell r="AD2935">
            <v>51338.925000000003</v>
          </cell>
        </row>
        <row r="2936">
          <cell r="D2936" t="str">
            <v>SR781CD999</v>
          </cell>
          <cell r="E2936" t="str">
            <v>SR781</v>
          </cell>
          <cell r="F2936" t="str">
            <v>CD999</v>
          </cell>
          <cell r="G2936" t="str">
            <v>CD999</v>
          </cell>
          <cell r="H2936" t="str">
            <v/>
          </cell>
          <cell r="I2936" t="str">
            <v>SR781</v>
          </cell>
          <cell r="J2936" t="str">
            <v>WH SMDS</v>
          </cell>
          <cell r="K2936" t="str">
            <v>CD999</v>
          </cell>
          <cell r="Q2936">
            <v>1752</v>
          </cell>
          <cell r="R2936">
            <v>9.9</v>
          </cell>
          <cell r="T2936">
            <v>173.44800000000001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 t="str">
            <v>CD999</v>
          </cell>
          <cell r="AC2936" t="str">
            <v>CD999</v>
          </cell>
          <cell r="AD2936">
            <v>173.44800000000001</v>
          </cell>
        </row>
        <row r="2937">
          <cell r="D2937" t="str">
            <v>SRS01CD999</v>
          </cell>
          <cell r="E2937" t="str">
            <v>SRS01</v>
          </cell>
          <cell r="F2937" t="str">
            <v>CD999</v>
          </cell>
          <cell r="G2937" t="str">
            <v>CD999</v>
          </cell>
          <cell r="H2937" t="str">
            <v>Published</v>
          </cell>
          <cell r="I2937" t="str">
            <v>SRS01</v>
          </cell>
          <cell r="J2937" t="str">
            <v>Call termination - local exchange stick PSTN</v>
          </cell>
          <cell r="K2937" t="str">
            <v>CD999</v>
          </cell>
          <cell r="Q2937">
            <v>126290</v>
          </cell>
          <cell r="R2937">
            <v>9.9</v>
          </cell>
          <cell r="T2937">
            <v>12502.710000000001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 t="str">
            <v>CD999</v>
          </cell>
          <cell r="AC2937" t="str">
            <v>CD999</v>
          </cell>
          <cell r="AD2937">
            <v>12502.710000000001</v>
          </cell>
        </row>
        <row r="2938">
          <cell r="D2938" t="str">
            <v>SRS02CD999</v>
          </cell>
          <cell r="E2938" t="str">
            <v>SRS02</v>
          </cell>
          <cell r="F2938" t="str">
            <v>CD999</v>
          </cell>
          <cell r="G2938" t="str">
            <v>CD999</v>
          </cell>
          <cell r="H2938" t="str">
            <v>Published</v>
          </cell>
          <cell r="I2938" t="str">
            <v>SRS02</v>
          </cell>
          <cell r="J2938" t="str">
            <v>Call termination - local exchange stick ISDN</v>
          </cell>
          <cell r="K2938" t="str">
            <v>CD999</v>
          </cell>
          <cell r="Q2938">
            <v>11037</v>
          </cell>
          <cell r="R2938">
            <v>9.9</v>
          </cell>
          <cell r="T2938">
            <v>1092.663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 t="str">
            <v>CD999</v>
          </cell>
          <cell r="AC2938" t="str">
            <v>CD999</v>
          </cell>
          <cell r="AD2938">
            <v>1092.663</v>
          </cell>
        </row>
        <row r="2939">
          <cell r="D2939" t="str">
            <v>SRS03CD999</v>
          </cell>
          <cell r="E2939" t="str">
            <v>SRS03</v>
          </cell>
          <cell r="F2939" t="str">
            <v>CD999</v>
          </cell>
          <cell r="G2939" t="str">
            <v>CD999</v>
          </cell>
          <cell r="H2939" t="str">
            <v>Published</v>
          </cell>
          <cell r="I2939" t="str">
            <v>SRS03</v>
          </cell>
          <cell r="J2939" t="str">
            <v>Call origination - local exchange stick PSTN</v>
          </cell>
          <cell r="K2939" t="str">
            <v>CD999</v>
          </cell>
          <cell r="Q2939">
            <v>173781</v>
          </cell>
          <cell r="R2939">
            <v>9.9</v>
          </cell>
          <cell r="T2939">
            <v>17204.319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 t="str">
            <v>CD999</v>
          </cell>
          <cell r="AC2939" t="str">
            <v>CD999</v>
          </cell>
          <cell r="AD2939">
            <v>17204.319</v>
          </cell>
        </row>
        <row r="2940">
          <cell r="D2940" t="str">
            <v>SRS04CD999</v>
          </cell>
          <cell r="E2940" t="str">
            <v>SRS04</v>
          </cell>
          <cell r="F2940" t="str">
            <v>CD999</v>
          </cell>
          <cell r="G2940" t="str">
            <v>CD999</v>
          </cell>
          <cell r="H2940" t="str">
            <v>Published</v>
          </cell>
          <cell r="I2940" t="str">
            <v>SRS04</v>
          </cell>
          <cell r="J2940" t="str">
            <v>Call origination - local exchange stick ISDN</v>
          </cell>
          <cell r="K2940" t="str">
            <v>CD999</v>
          </cell>
          <cell r="Q2940">
            <v>15189</v>
          </cell>
          <cell r="R2940">
            <v>9.9</v>
          </cell>
          <cell r="T2940">
            <v>1503.711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 t="str">
            <v>CD999</v>
          </cell>
          <cell r="AC2940" t="str">
            <v>CD999</v>
          </cell>
          <cell r="AD2940">
            <v>1503.711</v>
          </cell>
        </row>
        <row r="2941">
          <cell r="D2941" t="str">
            <v>SRS05CD999</v>
          </cell>
          <cell r="E2941" t="str">
            <v>SRS05</v>
          </cell>
          <cell r="F2941" t="str">
            <v>CD999</v>
          </cell>
          <cell r="G2941" t="str">
            <v>CD999</v>
          </cell>
          <cell r="H2941" t="str">
            <v/>
          </cell>
          <cell r="I2941" t="str">
            <v>SRS05</v>
          </cell>
          <cell r="J2941" t="str">
            <v>Local-tandem transmission stick PSTN</v>
          </cell>
          <cell r="K2941" t="str">
            <v>CD999</v>
          </cell>
          <cell r="Q2941">
            <v>517642</v>
          </cell>
          <cell r="R2941">
            <v>9.9</v>
          </cell>
          <cell r="T2941">
            <v>51246.558000000005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 t="str">
            <v>CD999</v>
          </cell>
          <cell r="AC2941" t="str">
            <v>CD999</v>
          </cell>
          <cell r="AD2941">
            <v>51246.558000000005</v>
          </cell>
        </row>
        <row r="2942">
          <cell r="D2942" t="str">
            <v>SRS06CD999</v>
          </cell>
          <cell r="E2942" t="str">
            <v>SRS06</v>
          </cell>
          <cell r="F2942" t="str">
            <v>CD999</v>
          </cell>
          <cell r="G2942" t="str">
            <v>CD999</v>
          </cell>
          <cell r="H2942" t="str">
            <v/>
          </cell>
          <cell r="I2942" t="str">
            <v>SRS06</v>
          </cell>
          <cell r="J2942" t="str">
            <v>Local-tandem transmission stick ISDN</v>
          </cell>
          <cell r="K2942" t="str">
            <v>CD999</v>
          </cell>
          <cell r="Q2942">
            <v>64871</v>
          </cell>
          <cell r="R2942">
            <v>9.9</v>
          </cell>
          <cell r="T2942">
            <v>6422.2290000000003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 t="str">
            <v>CD999</v>
          </cell>
          <cell r="AC2942" t="str">
            <v>CD999</v>
          </cell>
          <cell r="AD2942">
            <v>6422.2290000000003</v>
          </cell>
        </row>
        <row r="2943">
          <cell r="D2943" t="str">
            <v>SST01CD999</v>
          </cell>
          <cell r="E2943" t="str">
            <v>SST01</v>
          </cell>
          <cell r="F2943" t="str">
            <v>CD999</v>
          </cell>
          <cell r="G2943" t="str">
            <v>CD999</v>
          </cell>
          <cell r="H2943" t="str">
            <v/>
          </cell>
          <cell r="I2943" t="str">
            <v>SST01</v>
          </cell>
          <cell r="J2943" t="str">
            <v>Single transit segment - PSTN</v>
          </cell>
          <cell r="K2943" t="str">
            <v>CD999</v>
          </cell>
          <cell r="Q2943">
            <v>170641</v>
          </cell>
          <cell r="R2943">
            <v>9.9</v>
          </cell>
          <cell r="T2943">
            <v>16893.459000000003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 t="str">
            <v>CD999</v>
          </cell>
          <cell r="AC2943" t="str">
            <v>CD999</v>
          </cell>
          <cell r="AD2943">
            <v>16893.459000000003</v>
          </cell>
        </row>
        <row r="2944">
          <cell r="D2944" t="str">
            <v>ST375CD999</v>
          </cell>
          <cell r="E2944" t="str">
            <v>ST375</v>
          </cell>
          <cell r="F2944" t="str">
            <v>CD999</v>
          </cell>
          <cell r="G2944" t="str">
            <v>CD999</v>
          </cell>
          <cell r="H2944" t="str">
            <v/>
          </cell>
          <cell r="I2944" t="str">
            <v>ST375</v>
          </cell>
          <cell r="J2944" t="str">
            <v>Site Connect PPC rental 140Mbit link/km dist</v>
          </cell>
          <cell r="K2944" t="str">
            <v>CD999</v>
          </cell>
          <cell r="Q2944">
            <v>25212</v>
          </cell>
          <cell r="R2944">
            <v>9.9</v>
          </cell>
          <cell r="T2944">
            <v>2495.9880000000003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 t="str">
            <v>CD999</v>
          </cell>
          <cell r="AC2944" t="str">
            <v>CD999</v>
          </cell>
          <cell r="AD2944">
            <v>2495.9880000000003</v>
          </cell>
        </row>
        <row r="2945">
          <cell r="D2945" t="str">
            <v>ST376CD999</v>
          </cell>
          <cell r="E2945" t="str">
            <v>ST376</v>
          </cell>
          <cell r="F2945" t="str">
            <v>CD999</v>
          </cell>
          <cell r="G2945" t="str">
            <v>CD999</v>
          </cell>
          <cell r="H2945" t="str">
            <v/>
          </cell>
          <cell r="I2945" t="str">
            <v>ST376</v>
          </cell>
          <cell r="J2945" t="str">
            <v>Site Con PPC rental 140Mbit link per km trunk</v>
          </cell>
          <cell r="K2945" t="str">
            <v>CD999</v>
          </cell>
          <cell r="Q2945">
            <v>5470</v>
          </cell>
          <cell r="R2945">
            <v>9.9</v>
          </cell>
          <cell r="T2945">
            <v>541.53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 t="str">
            <v>CD999</v>
          </cell>
          <cell r="AC2945" t="str">
            <v>CD999</v>
          </cell>
          <cell r="AD2945">
            <v>541.53</v>
          </cell>
        </row>
        <row r="2946">
          <cell r="D2946" t="str">
            <v>ST413CD999</v>
          </cell>
          <cell r="E2946" t="str">
            <v>ST413</v>
          </cell>
          <cell r="F2946" t="str">
            <v>CD999</v>
          </cell>
          <cell r="G2946" t="str">
            <v>CD999</v>
          </cell>
          <cell r="H2946" t="str">
            <v>Published</v>
          </cell>
          <cell r="I2946" t="str">
            <v>ST413</v>
          </cell>
          <cell r="J2946" t="str">
            <v>2Mbit Siteconnect PPC link conn cct provision</v>
          </cell>
          <cell r="K2946" t="str">
            <v>CD999</v>
          </cell>
          <cell r="Q2946">
            <v>8954</v>
          </cell>
          <cell r="R2946">
            <v>9.9</v>
          </cell>
          <cell r="T2946">
            <v>886.44600000000003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 t="str">
            <v>CD999</v>
          </cell>
          <cell r="AC2946" t="str">
            <v>CD999</v>
          </cell>
          <cell r="AD2946">
            <v>886.44600000000003</v>
          </cell>
        </row>
        <row r="2947">
          <cell r="D2947" t="str">
            <v>ST436CD999</v>
          </cell>
          <cell r="E2947" t="str">
            <v>ST436</v>
          </cell>
          <cell r="F2947" t="str">
            <v>CD999</v>
          </cell>
          <cell r="G2947" t="str">
            <v>CD999</v>
          </cell>
          <cell r="H2947" t="str">
            <v/>
          </cell>
          <cell r="I2947" t="str">
            <v>ST436</v>
          </cell>
          <cell r="J2947" t="str">
            <v>Site Connect PPC rental 140Mbit link local end</v>
          </cell>
          <cell r="K2947" t="str">
            <v>CD999</v>
          </cell>
          <cell r="Q2947">
            <v>76712</v>
          </cell>
          <cell r="R2947">
            <v>9.9</v>
          </cell>
          <cell r="T2947">
            <v>7594.4880000000003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 t="str">
            <v>CD999</v>
          </cell>
          <cell r="AC2947" t="str">
            <v>CD999</v>
          </cell>
          <cell r="AD2947">
            <v>7594.4880000000003</v>
          </cell>
        </row>
        <row r="2948">
          <cell r="D2948" t="str">
            <v>ST438CD999</v>
          </cell>
          <cell r="E2948" t="str">
            <v>ST438</v>
          </cell>
          <cell r="F2948" t="str">
            <v>CD999</v>
          </cell>
          <cell r="G2948" t="str">
            <v>CD999</v>
          </cell>
          <cell r="H2948" t="str">
            <v/>
          </cell>
          <cell r="I2948" t="str">
            <v>ST438</v>
          </cell>
          <cell r="J2948" t="str">
            <v>Siteconnect PPC rental 2Mbit local end copper</v>
          </cell>
          <cell r="K2948" t="str">
            <v>CD999</v>
          </cell>
          <cell r="Q2948">
            <v>6824</v>
          </cell>
          <cell r="R2948">
            <v>9.9</v>
          </cell>
          <cell r="T2948">
            <v>675.57600000000002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 t="str">
            <v>CD999</v>
          </cell>
          <cell r="AC2948" t="str">
            <v>CD999</v>
          </cell>
          <cell r="AD2948">
            <v>675.57600000000002</v>
          </cell>
        </row>
        <row r="2949">
          <cell r="D2949" t="str">
            <v>ST439CD999</v>
          </cell>
          <cell r="E2949" t="str">
            <v>ST439</v>
          </cell>
          <cell r="F2949" t="str">
            <v>CD999</v>
          </cell>
          <cell r="G2949" t="str">
            <v>CD999</v>
          </cell>
          <cell r="H2949" t="str">
            <v/>
          </cell>
          <cell r="I2949" t="str">
            <v>ST439</v>
          </cell>
          <cell r="J2949" t="str">
            <v>Siteconnect PPC rental 2Mbit local end fibre</v>
          </cell>
          <cell r="K2949" t="str">
            <v>CD999</v>
          </cell>
          <cell r="Q2949">
            <v>309413</v>
          </cell>
          <cell r="R2949">
            <v>9.9</v>
          </cell>
          <cell r="T2949">
            <v>30631.887000000002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 t="str">
            <v>CD999</v>
          </cell>
          <cell r="AC2949" t="str">
            <v>CD999</v>
          </cell>
          <cell r="AD2949">
            <v>30631.887000000002</v>
          </cell>
        </row>
        <row r="2950">
          <cell r="D2950" t="str">
            <v>SY371CD999</v>
          </cell>
          <cell r="E2950" t="str">
            <v>SY371</v>
          </cell>
          <cell r="F2950" t="str">
            <v>CD999</v>
          </cell>
          <cell r="G2950" t="str">
            <v>CD999</v>
          </cell>
          <cell r="H2950" t="str">
            <v>Published</v>
          </cell>
          <cell r="I2950" t="str">
            <v>SY371</v>
          </cell>
          <cell r="J2950" t="str">
            <v>PPC rental 2Mbit CLZ link per km dist (ext)</v>
          </cell>
          <cell r="K2950" t="str">
            <v>CD999</v>
          </cell>
          <cell r="Q2950">
            <v>25691</v>
          </cell>
          <cell r="R2950">
            <v>9.9</v>
          </cell>
          <cell r="T2950">
            <v>2543.4090000000001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 t="str">
            <v>CD999</v>
          </cell>
          <cell r="AC2950" t="str">
            <v>CD999</v>
          </cell>
          <cell r="AD2950">
            <v>2543.4090000000001</v>
          </cell>
        </row>
        <row r="2951">
          <cell r="D2951" t="str">
            <v>SY383CD999</v>
          </cell>
          <cell r="E2951" t="str">
            <v>SY383</v>
          </cell>
          <cell r="F2951" t="str">
            <v>CD999</v>
          </cell>
          <cell r="G2951" t="str">
            <v>CD999</v>
          </cell>
          <cell r="H2951" t="str">
            <v>Published</v>
          </cell>
          <cell r="I2951" t="str">
            <v>SY383</v>
          </cell>
          <cell r="J2951" t="str">
            <v>PPC rental 2Mbit CLZ link (et)</v>
          </cell>
          <cell r="K2951" t="str">
            <v>CD999</v>
          </cell>
          <cell r="Q2951">
            <v>53215</v>
          </cell>
          <cell r="R2951">
            <v>9.9</v>
          </cell>
          <cell r="T2951">
            <v>5268.2849999999999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 t="str">
            <v>CD999</v>
          </cell>
          <cell r="AC2951" t="str">
            <v>CD999</v>
          </cell>
          <cell r="AD2951">
            <v>5268.2849999999999</v>
          </cell>
        </row>
        <row r="2952">
          <cell r="D2952" t="str">
            <v>SY439CD999</v>
          </cell>
          <cell r="E2952" t="str">
            <v>SY439</v>
          </cell>
          <cell r="F2952" t="str">
            <v>CD999</v>
          </cell>
          <cell r="G2952" t="str">
            <v>CD999</v>
          </cell>
          <cell r="H2952" t="str">
            <v>Published</v>
          </cell>
          <cell r="I2952" t="str">
            <v>SY439</v>
          </cell>
          <cell r="J2952" t="str">
            <v>PPC rental 2Mbit CLZ local end fibre (ext)</v>
          </cell>
          <cell r="K2952" t="str">
            <v>CD999</v>
          </cell>
          <cell r="Q2952">
            <v>69244</v>
          </cell>
          <cell r="R2952">
            <v>9.9</v>
          </cell>
          <cell r="T2952">
            <v>6855.1559999999999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 t="str">
            <v>CD999</v>
          </cell>
          <cell r="AC2952" t="str">
            <v>CD999</v>
          </cell>
          <cell r="AD2952">
            <v>6855.1559999999999</v>
          </cell>
        </row>
        <row r="2953">
          <cell r="D2953" t="str">
            <v>SY764CD999</v>
          </cell>
          <cell r="E2953" t="str">
            <v>SY764</v>
          </cell>
          <cell r="F2953" t="str">
            <v>CD999</v>
          </cell>
          <cell r="G2953" t="str">
            <v>CD999</v>
          </cell>
          <cell r="H2953" t="str">
            <v>Published</v>
          </cell>
          <cell r="I2953" t="str">
            <v>SY764</v>
          </cell>
          <cell r="J2953" t="str">
            <v>External 3rd Party PoH Rental 2mbit CLZ</v>
          </cell>
          <cell r="K2953" t="str">
            <v>CD999</v>
          </cell>
          <cell r="Q2953">
            <v>7018</v>
          </cell>
          <cell r="R2953">
            <v>9.9</v>
          </cell>
          <cell r="T2953">
            <v>694.78200000000004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 t="str">
            <v>CD999</v>
          </cell>
          <cell r="AC2953" t="str">
            <v>CD999</v>
          </cell>
          <cell r="AD2953">
            <v>694.78200000000004</v>
          </cell>
        </row>
        <row r="2954">
          <cell r="D2954" t="str">
            <v>SY765CD999</v>
          </cell>
          <cell r="E2954" t="str">
            <v>SY765</v>
          </cell>
          <cell r="F2954" t="str">
            <v>CD999</v>
          </cell>
          <cell r="G2954" t="str">
            <v>CD999</v>
          </cell>
          <cell r="H2954" t="str">
            <v>Published</v>
          </cell>
          <cell r="I2954" t="str">
            <v>SY765</v>
          </cell>
          <cell r="J2954" t="str">
            <v>Extl 3rd Party PoH Rental 2mbit CLZ-eff</v>
          </cell>
          <cell r="K2954" t="str">
            <v>CD999</v>
          </cell>
          <cell r="Q2954">
            <v>1542</v>
          </cell>
          <cell r="R2954">
            <v>9.9</v>
          </cell>
          <cell r="T2954">
            <v>152.65800000000002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 t="str">
            <v>CD999</v>
          </cell>
          <cell r="AC2954" t="str">
            <v>CD999</v>
          </cell>
          <cell r="AD2954">
            <v>152.65800000000002</v>
          </cell>
        </row>
        <row r="2955">
          <cell r="D2955" t="str">
            <v>SZ371CD999</v>
          </cell>
          <cell r="E2955" t="str">
            <v>SZ371</v>
          </cell>
          <cell r="F2955" t="str">
            <v>CD999</v>
          </cell>
          <cell r="G2955" t="str">
            <v>CD999</v>
          </cell>
          <cell r="H2955" t="str">
            <v>Published</v>
          </cell>
          <cell r="I2955" t="str">
            <v>SZ371</v>
          </cell>
          <cell r="J2955" t="str">
            <v>PC rental 2Mbit CLZ link per km dist (int)</v>
          </cell>
          <cell r="K2955" t="str">
            <v>CD999</v>
          </cell>
          <cell r="Q2955">
            <v>36763</v>
          </cell>
          <cell r="R2955">
            <v>9.9</v>
          </cell>
          <cell r="T2955">
            <v>3639.5370000000003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 t="str">
            <v>CD999</v>
          </cell>
          <cell r="AC2955" t="str">
            <v>CD999</v>
          </cell>
          <cell r="AD2955">
            <v>3639.5370000000003</v>
          </cell>
        </row>
        <row r="2956">
          <cell r="D2956" t="str">
            <v>SZ383CD999</v>
          </cell>
          <cell r="E2956" t="str">
            <v>SZ383</v>
          </cell>
          <cell r="F2956" t="str">
            <v>CD999</v>
          </cell>
          <cell r="G2956" t="str">
            <v>CD999</v>
          </cell>
          <cell r="H2956" t="str">
            <v>Published</v>
          </cell>
          <cell r="I2956" t="str">
            <v>SZ383</v>
          </cell>
          <cell r="J2956" t="str">
            <v>PC rental 2Mbit CLZ link (int)</v>
          </cell>
          <cell r="K2956" t="str">
            <v>CD999</v>
          </cell>
          <cell r="Q2956">
            <v>64888</v>
          </cell>
          <cell r="R2956">
            <v>9.9</v>
          </cell>
          <cell r="T2956">
            <v>6423.9120000000003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 t="str">
            <v>CD999</v>
          </cell>
          <cell r="AC2956" t="str">
            <v>CD999</v>
          </cell>
          <cell r="AD2956">
            <v>6423.9120000000003</v>
          </cell>
        </row>
        <row r="2957">
          <cell r="D2957" t="str">
            <v>SZ439CD999</v>
          </cell>
          <cell r="E2957" t="str">
            <v>SZ439</v>
          </cell>
          <cell r="F2957" t="str">
            <v>CD999</v>
          </cell>
          <cell r="G2957" t="str">
            <v>CD999</v>
          </cell>
          <cell r="H2957" t="str">
            <v>Published</v>
          </cell>
          <cell r="I2957" t="str">
            <v>SZ439</v>
          </cell>
          <cell r="J2957" t="str">
            <v>PC rental 2Mbit CLZ local end fibre (int)</v>
          </cell>
          <cell r="K2957" t="str">
            <v>CD999</v>
          </cell>
          <cell r="Q2957">
            <v>91363</v>
          </cell>
          <cell r="R2957">
            <v>9.9</v>
          </cell>
          <cell r="T2957">
            <v>9044.9369999999999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 t="str">
            <v>CD999</v>
          </cell>
          <cell r="AC2957" t="str">
            <v>CD999</v>
          </cell>
          <cell r="AD2957">
            <v>9044.9369999999999</v>
          </cell>
        </row>
        <row r="2958">
          <cell r="D2958" t="str">
            <v>SZ743CD999</v>
          </cell>
          <cell r="E2958" t="str">
            <v>SZ743</v>
          </cell>
          <cell r="F2958" t="str">
            <v>CD999</v>
          </cell>
          <cell r="G2958" t="str">
            <v>CD999</v>
          </cell>
          <cell r="H2958" t="str">
            <v/>
          </cell>
          <cell r="I2958" t="str">
            <v>SZ743</v>
          </cell>
          <cell r="J2958" t="str">
            <v>Netstream 16 LL 2mbit rentals CLZ LE</v>
          </cell>
          <cell r="K2958" t="str">
            <v>CD999</v>
          </cell>
          <cell r="Q2958">
            <v>7624</v>
          </cell>
          <cell r="R2958">
            <v>9.9</v>
          </cell>
          <cell r="T2958">
            <v>754.77600000000007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 t="str">
            <v>CD999</v>
          </cell>
          <cell r="AC2958" t="str">
            <v>CD999</v>
          </cell>
          <cell r="AD2958">
            <v>754.77600000000007</v>
          </cell>
        </row>
        <row r="2959">
          <cell r="D2959" t="str">
            <v>SZ7430</v>
          </cell>
          <cell r="E2959" t="str">
            <v>SZ743</v>
          </cell>
          <cell r="F2959">
            <v>0</v>
          </cell>
          <cell r="G2959">
            <v>0</v>
          </cell>
          <cell r="H2959" t="str">
            <v/>
          </cell>
          <cell r="I2959">
            <v>0</v>
          </cell>
          <cell r="J2959">
            <v>0</v>
          </cell>
          <cell r="K2959">
            <v>0</v>
          </cell>
          <cell r="R2959">
            <v>9.9</v>
          </cell>
          <cell r="T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 t="e">
            <v>#N/A</v>
          </cell>
          <cell r="AD2959">
            <v>0</v>
          </cell>
        </row>
        <row r="2960">
          <cell r="D2960" t="str">
            <v>SZ7430</v>
          </cell>
          <cell r="E2960" t="str">
            <v>SZ743</v>
          </cell>
          <cell r="F2960">
            <v>0</v>
          </cell>
          <cell r="G2960">
            <v>0</v>
          </cell>
          <cell r="H2960" t="str">
            <v/>
          </cell>
          <cell r="I2960">
            <v>0</v>
          </cell>
          <cell r="J2960">
            <v>0</v>
          </cell>
          <cell r="K2960">
            <v>0</v>
          </cell>
          <cell r="R2960">
            <v>9.9</v>
          </cell>
          <cell r="T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 t="e">
            <v>#N/A</v>
          </cell>
          <cell r="AD2960">
            <v>0</v>
          </cell>
        </row>
        <row r="2961">
          <cell r="D2961" t="str">
            <v>SZ7430</v>
          </cell>
          <cell r="E2961" t="str">
            <v>SZ743</v>
          </cell>
          <cell r="F2961">
            <v>0</v>
          </cell>
          <cell r="G2961">
            <v>0</v>
          </cell>
          <cell r="H2961" t="str">
            <v/>
          </cell>
          <cell r="I2961">
            <v>0</v>
          </cell>
          <cell r="J2961">
            <v>0</v>
          </cell>
          <cell r="K2961">
            <v>0</v>
          </cell>
          <cell r="R2961">
            <v>9.9</v>
          </cell>
          <cell r="T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 t="e">
            <v>#N/A</v>
          </cell>
          <cell r="AD2961">
            <v>0</v>
          </cell>
        </row>
        <row r="2962">
          <cell r="D2962" t="str">
            <v>SZ7430</v>
          </cell>
          <cell r="E2962" t="str">
            <v>SZ743</v>
          </cell>
          <cell r="F2962">
            <v>0</v>
          </cell>
          <cell r="G2962">
            <v>0</v>
          </cell>
          <cell r="H2962" t="str">
            <v/>
          </cell>
          <cell r="I2962">
            <v>0</v>
          </cell>
          <cell r="J2962">
            <v>0</v>
          </cell>
          <cell r="K2962">
            <v>0</v>
          </cell>
          <cell r="R2962">
            <v>9.9</v>
          </cell>
          <cell r="T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 t="e">
            <v>#N/A</v>
          </cell>
          <cell r="AD2962">
            <v>0</v>
          </cell>
        </row>
        <row r="2963">
          <cell r="D2963" t="str">
            <v>SZ7430</v>
          </cell>
          <cell r="E2963" t="str">
            <v>SZ743</v>
          </cell>
          <cell r="F2963">
            <v>0</v>
          </cell>
          <cell r="G2963">
            <v>0</v>
          </cell>
          <cell r="H2963" t="str">
            <v/>
          </cell>
          <cell r="I2963">
            <v>0</v>
          </cell>
          <cell r="J2963">
            <v>0</v>
          </cell>
          <cell r="K2963">
            <v>0</v>
          </cell>
          <cell r="R2963">
            <v>9.9</v>
          </cell>
          <cell r="T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 t="e">
            <v>#N/A</v>
          </cell>
          <cell r="AD2963">
            <v>0</v>
          </cell>
        </row>
        <row r="2964">
          <cell r="D2964" t="str">
            <v>SZ7430</v>
          </cell>
          <cell r="E2964" t="str">
            <v>SZ743</v>
          </cell>
          <cell r="F2964">
            <v>0</v>
          </cell>
          <cell r="G2964">
            <v>0</v>
          </cell>
          <cell r="H2964" t="str">
            <v/>
          </cell>
          <cell r="I2964">
            <v>0</v>
          </cell>
          <cell r="J2964">
            <v>0</v>
          </cell>
          <cell r="K2964">
            <v>0</v>
          </cell>
          <cell r="R2964">
            <v>9.9</v>
          </cell>
          <cell r="T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 t="e">
            <v>#N/A</v>
          </cell>
          <cell r="AD2964">
            <v>0</v>
          </cell>
        </row>
        <row r="2965">
          <cell r="D2965" t="str">
            <v>SZ7430</v>
          </cell>
          <cell r="E2965" t="str">
            <v>SZ743</v>
          </cell>
          <cell r="F2965">
            <v>0</v>
          </cell>
          <cell r="G2965">
            <v>0</v>
          </cell>
          <cell r="H2965" t="str">
            <v/>
          </cell>
          <cell r="I2965">
            <v>0</v>
          </cell>
          <cell r="J2965">
            <v>0</v>
          </cell>
          <cell r="K2965">
            <v>0</v>
          </cell>
          <cell r="R2965">
            <v>9.9</v>
          </cell>
          <cell r="T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 t="e">
            <v>#N/A</v>
          </cell>
          <cell r="AD2965">
            <v>0</v>
          </cell>
        </row>
        <row r="2966">
          <cell r="D2966" t="str">
            <v>SZ7430</v>
          </cell>
          <cell r="E2966" t="str">
            <v>SZ743</v>
          </cell>
          <cell r="F2966">
            <v>0</v>
          </cell>
          <cell r="G2966">
            <v>0</v>
          </cell>
          <cell r="H2966" t="str">
            <v/>
          </cell>
          <cell r="I2966">
            <v>0</v>
          </cell>
          <cell r="J2966">
            <v>0</v>
          </cell>
          <cell r="K2966">
            <v>0</v>
          </cell>
          <cell r="R2966">
            <v>9.9</v>
          </cell>
          <cell r="T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 t="e">
            <v>#N/A</v>
          </cell>
          <cell r="AD2966">
            <v>0</v>
          </cell>
        </row>
        <row r="2967">
          <cell r="D2967" t="str">
            <v>SZ7430</v>
          </cell>
          <cell r="E2967" t="str">
            <v>SZ743</v>
          </cell>
          <cell r="F2967">
            <v>0</v>
          </cell>
          <cell r="G2967">
            <v>0</v>
          </cell>
          <cell r="H2967" t="str">
            <v/>
          </cell>
          <cell r="I2967">
            <v>0</v>
          </cell>
          <cell r="J2967">
            <v>0</v>
          </cell>
          <cell r="K2967">
            <v>0</v>
          </cell>
          <cell r="R2967">
            <v>9.9</v>
          </cell>
          <cell r="T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 t="e">
            <v>#N/A</v>
          </cell>
          <cell r="AD2967">
            <v>0</v>
          </cell>
        </row>
        <row r="2968">
          <cell r="D2968" t="str">
            <v>SZ7430</v>
          </cell>
          <cell r="E2968" t="str">
            <v>SZ743</v>
          </cell>
          <cell r="F2968">
            <v>0</v>
          </cell>
          <cell r="G2968">
            <v>0</v>
          </cell>
          <cell r="H2968" t="str">
            <v/>
          </cell>
          <cell r="I2968">
            <v>0</v>
          </cell>
          <cell r="J2968">
            <v>0</v>
          </cell>
          <cell r="K2968">
            <v>0</v>
          </cell>
          <cell r="R2968">
            <v>9.9</v>
          </cell>
          <cell r="T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 t="e">
            <v>#N/A</v>
          </cell>
          <cell r="AD2968">
            <v>0</v>
          </cell>
        </row>
        <row r="2969">
          <cell r="D2969" t="str">
            <v>SZ7430</v>
          </cell>
          <cell r="E2969" t="str">
            <v>SZ743</v>
          </cell>
          <cell r="F2969">
            <v>0</v>
          </cell>
          <cell r="G2969">
            <v>0</v>
          </cell>
          <cell r="H2969" t="str">
            <v/>
          </cell>
          <cell r="I2969">
            <v>0</v>
          </cell>
          <cell r="J2969">
            <v>0</v>
          </cell>
          <cell r="K2969">
            <v>0</v>
          </cell>
          <cell r="R2969">
            <v>9.9</v>
          </cell>
          <cell r="T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 t="e">
            <v>#N/A</v>
          </cell>
          <cell r="AD2969">
            <v>0</v>
          </cell>
        </row>
        <row r="2970">
          <cell r="D2970" t="str">
            <v>SZ7430</v>
          </cell>
          <cell r="E2970" t="str">
            <v>SZ743</v>
          </cell>
          <cell r="F2970">
            <v>0</v>
          </cell>
          <cell r="G2970">
            <v>0</v>
          </cell>
          <cell r="H2970" t="str">
            <v/>
          </cell>
          <cell r="I2970">
            <v>0</v>
          </cell>
          <cell r="J2970">
            <v>0</v>
          </cell>
          <cell r="K2970">
            <v>0</v>
          </cell>
          <cell r="R2970">
            <v>9.9</v>
          </cell>
          <cell r="T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 t="e">
            <v>#N/A</v>
          </cell>
          <cell r="AD2970">
            <v>0</v>
          </cell>
        </row>
        <row r="2971">
          <cell r="D2971" t="str">
            <v>SZ7430</v>
          </cell>
          <cell r="E2971" t="str">
            <v>SZ743</v>
          </cell>
          <cell r="F2971">
            <v>0</v>
          </cell>
          <cell r="G2971">
            <v>0</v>
          </cell>
          <cell r="H2971" t="str">
            <v/>
          </cell>
          <cell r="I2971">
            <v>0</v>
          </cell>
          <cell r="J2971">
            <v>0</v>
          </cell>
          <cell r="K2971">
            <v>0</v>
          </cell>
          <cell r="R2971">
            <v>9.9</v>
          </cell>
          <cell r="T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 t="e">
            <v>#N/A</v>
          </cell>
          <cell r="AD2971">
            <v>0</v>
          </cell>
        </row>
        <row r="2972">
          <cell r="D2972" t="str">
            <v>SZ7430</v>
          </cell>
          <cell r="E2972" t="str">
            <v>SZ743</v>
          </cell>
          <cell r="F2972">
            <v>0</v>
          </cell>
          <cell r="G2972">
            <v>0</v>
          </cell>
          <cell r="H2972" t="str">
            <v/>
          </cell>
          <cell r="I2972">
            <v>0</v>
          </cell>
          <cell r="J2972">
            <v>0</v>
          </cell>
          <cell r="K2972">
            <v>0</v>
          </cell>
          <cell r="R2972">
            <v>9.9</v>
          </cell>
          <cell r="T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 t="e">
            <v>#N/A</v>
          </cell>
          <cell r="AD2972">
            <v>0</v>
          </cell>
        </row>
        <row r="2973">
          <cell r="D2973" t="str">
            <v>SZ7430</v>
          </cell>
          <cell r="E2973" t="str">
            <v>SZ743</v>
          </cell>
          <cell r="F2973">
            <v>0</v>
          </cell>
          <cell r="G2973">
            <v>0</v>
          </cell>
          <cell r="H2973" t="str">
            <v/>
          </cell>
          <cell r="I2973">
            <v>0</v>
          </cell>
          <cell r="J2973">
            <v>0</v>
          </cell>
          <cell r="K2973">
            <v>0</v>
          </cell>
          <cell r="R2973">
            <v>9.9</v>
          </cell>
          <cell r="T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 t="e">
            <v>#N/A</v>
          </cell>
          <cell r="AD2973">
            <v>0</v>
          </cell>
        </row>
        <row r="2974">
          <cell r="D2974" t="str">
            <v>SZ7430</v>
          </cell>
          <cell r="E2974" t="str">
            <v>SZ743</v>
          </cell>
          <cell r="F2974">
            <v>0</v>
          </cell>
          <cell r="G2974">
            <v>0</v>
          </cell>
          <cell r="H2974" t="str">
            <v/>
          </cell>
          <cell r="I2974">
            <v>0</v>
          </cell>
          <cell r="J2974">
            <v>0</v>
          </cell>
          <cell r="K2974">
            <v>0</v>
          </cell>
          <cell r="R2974">
            <v>9.9</v>
          </cell>
          <cell r="T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 t="e">
            <v>#N/A</v>
          </cell>
          <cell r="AD2974">
            <v>0</v>
          </cell>
        </row>
        <row r="2975">
          <cell r="D2975" t="str">
            <v>SZ7430</v>
          </cell>
          <cell r="E2975" t="str">
            <v>SZ743</v>
          </cell>
          <cell r="F2975">
            <v>0</v>
          </cell>
          <cell r="G2975">
            <v>0</v>
          </cell>
          <cell r="H2975" t="str">
            <v/>
          </cell>
          <cell r="I2975">
            <v>0</v>
          </cell>
          <cell r="J2975">
            <v>0</v>
          </cell>
          <cell r="K2975">
            <v>0</v>
          </cell>
          <cell r="R2975">
            <v>9.9</v>
          </cell>
          <cell r="T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 t="e">
            <v>#N/A</v>
          </cell>
          <cell r="AD2975">
            <v>0</v>
          </cell>
        </row>
        <row r="2976">
          <cell r="D2976" t="str">
            <v>SZ7430</v>
          </cell>
          <cell r="E2976" t="str">
            <v>SZ743</v>
          </cell>
          <cell r="F2976">
            <v>0</v>
          </cell>
          <cell r="G2976">
            <v>0</v>
          </cell>
          <cell r="H2976" t="str">
            <v/>
          </cell>
          <cell r="I2976">
            <v>0</v>
          </cell>
          <cell r="J2976">
            <v>0</v>
          </cell>
          <cell r="K2976">
            <v>0</v>
          </cell>
          <cell r="R2976">
            <v>9.9</v>
          </cell>
          <cell r="T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 t="e">
            <v>#N/A</v>
          </cell>
          <cell r="AD2976">
            <v>0</v>
          </cell>
        </row>
        <row r="2977">
          <cell r="D2977" t="str">
            <v>SZ7430</v>
          </cell>
          <cell r="E2977" t="str">
            <v>SZ743</v>
          </cell>
          <cell r="F2977">
            <v>0</v>
          </cell>
          <cell r="G2977">
            <v>0</v>
          </cell>
          <cell r="H2977" t="str">
            <v/>
          </cell>
          <cell r="I2977">
            <v>0</v>
          </cell>
          <cell r="J2977">
            <v>0</v>
          </cell>
          <cell r="K2977">
            <v>0</v>
          </cell>
          <cell r="R2977">
            <v>9.9</v>
          </cell>
          <cell r="T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 t="e">
            <v>#N/A</v>
          </cell>
          <cell r="AD2977">
            <v>0</v>
          </cell>
        </row>
        <row r="2978">
          <cell r="D2978" t="str">
            <v>SZ7430</v>
          </cell>
          <cell r="E2978" t="str">
            <v>SZ743</v>
          </cell>
          <cell r="F2978">
            <v>0</v>
          </cell>
          <cell r="G2978">
            <v>0</v>
          </cell>
          <cell r="H2978" t="str">
            <v/>
          </cell>
          <cell r="I2978">
            <v>0</v>
          </cell>
          <cell r="J2978">
            <v>0</v>
          </cell>
          <cell r="K2978">
            <v>0</v>
          </cell>
          <cell r="R2978">
            <v>9.9</v>
          </cell>
          <cell r="T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 t="e">
            <v>#N/A</v>
          </cell>
          <cell r="AD2978">
            <v>0</v>
          </cell>
        </row>
        <row r="2979">
          <cell r="D2979" t="str">
            <v>SZ7430</v>
          </cell>
          <cell r="E2979" t="str">
            <v>SZ743</v>
          </cell>
          <cell r="F2979">
            <v>0</v>
          </cell>
          <cell r="G2979">
            <v>0</v>
          </cell>
          <cell r="H2979" t="str">
            <v/>
          </cell>
          <cell r="I2979">
            <v>0</v>
          </cell>
          <cell r="J2979">
            <v>0</v>
          </cell>
          <cell r="K2979">
            <v>0</v>
          </cell>
          <cell r="R2979">
            <v>9.9</v>
          </cell>
          <cell r="T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 t="e">
            <v>#N/A</v>
          </cell>
          <cell r="AD2979">
            <v>0</v>
          </cell>
        </row>
        <row r="2980">
          <cell r="D2980" t="str">
            <v>SZ7430</v>
          </cell>
          <cell r="E2980" t="str">
            <v>SZ743</v>
          </cell>
          <cell r="F2980">
            <v>0</v>
          </cell>
          <cell r="G2980">
            <v>0</v>
          </cell>
          <cell r="H2980" t="str">
            <v/>
          </cell>
          <cell r="I2980">
            <v>0</v>
          </cell>
          <cell r="J2980">
            <v>0</v>
          </cell>
          <cell r="K2980">
            <v>0</v>
          </cell>
          <cell r="R2980">
            <v>9.9</v>
          </cell>
          <cell r="T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 t="e">
            <v>#N/A</v>
          </cell>
          <cell r="AD2980">
            <v>0</v>
          </cell>
        </row>
        <row r="2981">
          <cell r="D2981" t="str">
            <v>SZ7430</v>
          </cell>
          <cell r="E2981" t="str">
            <v>SZ743</v>
          </cell>
          <cell r="F2981">
            <v>0</v>
          </cell>
          <cell r="G2981">
            <v>0</v>
          </cell>
          <cell r="H2981" t="str">
            <v/>
          </cell>
          <cell r="I2981">
            <v>0</v>
          </cell>
          <cell r="J2981">
            <v>0</v>
          </cell>
          <cell r="K2981">
            <v>0</v>
          </cell>
          <cell r="R2981">
            <v>9.9</v>
          </cell>
          <cell r="T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 t="e">
            <v>#N/A</v>
          </cell>
          <cell r="AD2981">
            <v>0</v>
          </cell>
        </row>
        <row r="2982">
          <cell r="D2982" t="str">
            <v>SZ7430</v>
          </cell>
          <cell r="E2982" t="str">
            <v>SZ743</v>
          </cell>
          <cell r="F2982">
            <v>0</v>
          </cell>
          <cell r="G2982">
            <v>0</v>
          </cell>
          <cell r="H2982" t="str">
            <v/>
          </cell>
          <cell r="I2982">
            <v>0</v>
          </cell>
          <cell r="J2982">
            <v>0</v>
          </cell>
          <cell r="K2982">
            <v>0</v>
          </cell>
          <cell r="R2982">
            <v>9.9</v>
          </cell>
          <cell r="T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 t="e">
            <v>#N/A</v>
          </cell>
          <cell r="AD2982">
            <v>0</v>
          </cell>
        </row>
        <row r="2983">
          <cell r="D2983" t="str">
            <v>SZ7430</v>
          </cell>
          <cell r="E2983" t="str">
            <v>SZ743</v>
          </cell>
          <cell r="F2983">
            <v>0</v>
          </cell>
          <cell r="G2983">
            <v>0</v>
          </cell>
          <cell r="H2983" t="str">
            <v/>
          </cell>
          <cell r="I2983">
            <v>0</v>
          </cell>
          <cell r="J2983">
            <v>0</v>
          </cell>
          <cell r="K2983">
            <v>0</v>
          </cell>
          <cell r="R2983">
            <v>9.9</v>
          </cell>
          <cell r="T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 t="e">
            <v>#N/A</v>
          </cell>
          <cell r="AD2983">
            <v>0</v>
          </cell>
        </row>
        <row r="2984">
          <cell r="D2984" t="str">
            <v>SZ7430</v>
          </cell>
          <cell r="E2984" t="str">
            <v>SZ743</v>
          </cell>
          <cell r="F2984">
            <v>0</v>
          </cell>
          <cell r="G2984">
            <v>0</v>
          </cell>
          <cell r="H2984" t="str">
            <v/>
          </cell>
          <cell r="I2984">
            <v>0</v>
          </cell>
          <cell r="J2984">
            <v>0</v>
          </cell>
          <cell r="K2984">
            <v>0</v>
          </cell>
          <cell r="R2984">
            <v>9.9</v>
          </cell>
          <cell r="T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 t="e">
            <v>#N/A</v>
          </cell>
          <cell r="AD2984">
            <v>0</v>
          </cell>
        </row>
        <row r="2985">
          <cell r="D2985" t="str">
            <v>SZ7430</v>
          </cell>
          <cell r="E2985" t="str">
            <v>SZ743</v>
          </cell>
          <cell r="F2985">
            <v>0</v>
          </cell>
          <cell r="G2985">
            <v>0</v>
          </cell>
          <cell r="H2985" t="str">
            <v/>
          </cell>
          <cell r="I2985">
            <v>0</v>
          </cell>
          <cell r="J2985">
            <v>0</v>
          </cell>
          <cell r="K2985">
            <v>0</v>
          </cell>
          <cell r="R2985">
            <v>9.9</v>
          </cell>
          <cell r="T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 t="e">
            <v>#N/A</v>
          </cell>
          <cell r="AD2985">
            <v>0</v>
          </cell>
        </row>
        <row r="2986">
          <cell r="D2986" t="str">
            <v>SZ7430</v>
          </cell>
          <cell r="E2986" t="str">
            <v>SZ743</v>
          </cell>
          <cell r="F2986">
            <v>0</v>
          </cell>
          <cell r="G2986">
            <v>0</v>
          </cell>
          <cell r="H2986" t="str">
            <v/>
          </cell>
          <cell r="I2986">
            <v>0</v>
          </cell>
          <cell r="J2986">
            <v>0</v>
          </cell>
          <cell r="K2986">
            <v>0</v>
          </cell>
          <cell r="R2986">
            <v>9.9</v>
          </cell>
          <cell r="T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 t="e">
            <v>#N/A</v>
          </cell>
          <cell r="AD2986">
            <v>0</v>
          </cell>
        </row>
        <row r="2987">
          <cell r="D2987" t="str">
            <v>SZ7430</v>
          </cell>
          <cell r="E2987" t="str">
            <v>SZ743</v>
          </cell>
          <cell r="F2987">
            <v>0</v>
          </cell>
          <cell r="G2987">
            <v>0</v>
          </cell>
          <cell r="H2987" t="str">
            <v/>
          </cell>
          <cell r="I2987">
            <v>0</v>
          </cell>
          <cell r="J2987">
            <v>0</v>
          </cell>
          <cell r="K2987">
            <v>0</v>
          </cell>
          <cell r="R2987">
            <v>9.9</v>
          </cell>
          <cell r="T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 t="e">
            <v>#N/A</v>
          </cell>
          <cell r="AD2987">
            <v>0</v>
          </cell>
        </row>
        <row r="2988">
          <cell r="D2988" t="str">
            <v>SZ7430</v>
          </cell>
          <cell r="E2988" t="str">
            <v>SZ743</v>
          </cell>
          <cell r="F2988">
            <v>0</v>
          </cell>
          <cell r="G2988">
            <v>0</v>
          </cell>
          <cell r="H2988" t="str">
            <v/>
          </cell>
          <cell r="I2988">
            <v>0</v>
          </cell>
          <cell r="J2988">
            <v>0</v>
          </cell>
          <cell r="K2988">
            <v>0</v>
          </cell>
          <cell r="R2988">
            <v>9.9</v>
          </cell>
          <cell r="T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 t="e">
            <v>#N/A</v>
          </cell>
          <cell r="AD2988">
            <v>0</v>
          </cell>
        </row>
        <row r="2989">
          <cell r="D2989" t="str">
            <v>SZ7430</v>
          </cell>
          <cell r="E2989" t="str">
            <v>SZ743</v>
          </cell>
          <cell r="F2989">
            <v>0</v>
          </cell>
          <cell r="G2989">
            <v>0</v>
          </cell>
          <cell r="H2989" t="str">
            <v/>
          </cell>
          <cell r="I2989">
            <v>0</v>
          </cell>
          <cell r="J2989">
            <v>0</v>
          </cell>
          <cell r="K2989">
            <v>0</v>
          </cell>
          <cell r="R2989">
            <v>9.9</v>
          </cell>
          <cell r="T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 t="e">
            <v>#N/A</v>
          </cell>
          <cell r="AD2989">
            <v>0</v>
          </cell>
        </row>
        <row r="2990">
          <cell r="D2990" t="str">
            <v>SZ7430</v>
          </cell>
          <cell r="E2990" t="str">
            <v>SZ743</v>
          </cell>
          <cell r="F2990">
            <v>0</v>
          </cell>
          <cell r="G2990">
            <v>0</v>
          </cell>
          <cell r="H2990" t="str">
            <v/>
          </cell>
          <cell r="I2990">
            <v>0</v>
          </cell>
          <cell r="J2990">
            <v>0</v>
          </cell>
          <cell r="K2990">
            <v>0</v>
          </cell>
          <cell r="R2990">
            <v>9.9</v>
          </cell>
          <cell r="T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 t="e">
            <v>#N/A</v>
          </cell>
          <cell r="AD2990">
            <v>0</v>
          </cell>
        </row>
        <row r="2991">
          <cell r="D2991" t="str">
            <v>SZ7430</v>
          </cell>
          <cell r="E2991" t="str">
            <v>SZ743</v>
          </cell>
          <cell r="F2991">
            <v>0</v>
          </cell>
          <cell r="G2991">
            <v>0</v>
          </cell>
          <cell r="H2991" t="str">
            <v/>
          </cell>
          <cell r="I2991">
            <v>0</v>
          </cell>
          <cell r="J2991">
            <v>0</v>
          </cell>
          <cell r="K2991">
            <v>0</v>
          </cell>
          <cell r="R2991">
            <v>9.9</v>
          </cell>
          <cell r="T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 t="e">
            <v>#N/A</v>
          </cell>
          <cell r="AD2991">
            <v>0</v>
          </cell>
        </row>
        <row r="2992">
          <cell r="D2992" t="str">
            <v>SZ7430</v>
          </cell>
          <cell r="E2992" t="str">
            <v>SZ743</v>
          </cell>
          <cell r="F2992">
            <v>0</v>
          </cell>
          <cell r="G2992">
            <v>0</v>
          </cell>
          <cell r="H2992" t="str">
            <v/>
          </cell>
          <cell r="I2992">
            <v>0</v>
          </cell>
          <cell r="J2992">
            <v>0</v>
          </cell>
          <cell r="K2992">
            <v>0</v>
          </cell>
          <cell r="R2992">
            <v>9.9</v>
          </cell>
          <cell r="T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 t="e">
            <v>#N/A</v>
          </cell>
          <cell r="AD2992">
            <v>0</v>
          </cell>
        </row>
        <row r="2993">
          <cell r="D2993" t="str">
            <v>SZ7430</v>
          </cell>
          <cell r="E2993" t="str">
            <v>SZ743</v>
          </cell>
          <cell r="F2993">
            <v>0</v>
          </cell>
          <cell r="G2993">
            <v>0</v>
          </cell>
          <cell r="H2993" t="str">
            <v/>
          </cell>
          <cell r="I2993">
            <v>0</v>
          </cell>
          <cell r="J2993">
            <v>0</v>
          </cell>
          <cell r="K2993">
            <v>0</v>
          </cell>
          <cell r="R2993">
            <v>9.9</v>
          </cell>
          <cell r="T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 t="e">
            <v>#N/A</v>
          </cell>
          <cell r="AD2993">
            <v>0</v>
          </cell>
        </row>
        <row r="2994">
          <cell r="D2994" t="str">
            <v>SZ7430</v>
          </cell>
          <cell r="E2994" t="str">
            <v>SZ743</v>
          </cell>
          <cell r="F2994">
            <v>0</v>
          </cell>
          <cell r="G2994">
            <v>0</v>
          </cell>
          <cell r="H2994" t="str">
            <v/>
          </cell>
          <cell r="I2994">
            <v>0</v>
          </cell>
          <cell r="J2994">
            <v>0</v>
          </cell>
          <cell r="K2994">
            <v>0</v>
          </cell>
          <cell r="R2994">
            <v>9.9</v>
          </cell>
          <cell r="T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 t="e">
            <v>#N/A</v>
          </cell>
          <cell r="AD2994">
            <v>0</v>
          </cell>
        </row>
        <row r="2995">
          <cell r="D2995" t="str">
            <v>SZ7430</v>
          </cell>
          <cell r="E2995" t="str">
            <v>SZ743</v>
          </cell>
          <cell r="F2995">
            <v>0</v>
          </cell>
          <cell r="G2995">
            <v>0</v>
          </cell>
          <cell r="H2995" t="str">
            <v/>
          </cell>
          <cell r="I2995">
            <v>0</v>
          </cell>
          <cell r="J2995">
            <v>0</v>
          </cell>
          <cell r="K2995">
            <v>0</v>
          </cell>
          <cell r="R2995">
            <v>9.9</v>
          </cell>
          <cell r="T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 t="e">
            <v>#N/A</v>
          </cell>
          <cell r="AD2995">
            <v>0</v>
          </cell>
        </row>
        <row r="2996">
          <cell r="D2996" t="str">
            <v>SZ7430</v>
          </cell>
          <cell r="E2996" t="str">
            <v>SZ743</v>
          </cell>
          <cell r="F2996">
            <v>0</v>
          </cell>
          <cell r="G2996">
            <v>0</v>
          </cell>
          <cell r="H2996" t="str">
            <v/>
          </cell>
          <cell r="I2996">
            <v>0</v>
          </cell>
          <cell r="J2996">
            <v>0</v>
          </cell>
          <cell r="K2996">
            <v>0</v>
          </cell>
          <cell r="R2996">
            <v>9.9</v>
          </cell>
          <cell r="T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 t="e">
            <v>#N/A</v>
          </cell>
          <cell r="AD2996">
            <v>0</v>
          </cell>
        </row>
        <row r="2997">
          <cell r="D2997" t="str">
            <v>SZ7430</v>
          </cell>
          <cell r="E2997" t="str">
            <v>SZ743</v>
          </cell>
          <cell r="F2997">
            <v>0</v>
          </cell>
          <cell r="G2997">
            <v>0</v>
          </cell>
          <cell r="H2997" t="str">
            <v/>
          </cell>
          <cell r="I2997">
            <v>0</v>
          </cell>
          <cell r="J2997">
            <v>0</v>
          </cell>
          <cell r="K2997">
            <v>0</v>
          </cell>
          <cell r="R2997">
            <v>9.9</v>
          </cell>
          <cell r="T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 t="e">
            <v>#N/A</v>
          </cell>
          <cell r="AD2997">
            <v>0</v>
          </cell>
        </row>
        <row r="2998">
          <cell r="D2998" t="str">
            <v>SZ7430</v>
          </cell>
          <cell r="E2998" t="str">
            <v>SZ743</v>
          </cell>
          <cell r="F2998">
            <v>0</v>
          </cell>
          <cell r="G2998">
            <v>0</v>
          </cell>
          <cell r="H2998" t="str">
            <v/>
          </cell>
          <cell r="I2998">
            <v>0</v>
          </cell>
          <cell r="J2998">
            <v>0</v>
          </cell>
          <cell r="K2998">
            <v>0</v>
          </cell>
          <cell r="R2998">
            <v>9.9</v>
          </cell>
          <cell r="T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 t="e">
            <v>#N/A</v>
          </cell>
          <cell r="AD2998">
            <v>0</v>
          </cell>
        </row>
        <row r="2999">
          <cell r="D2999" t="str">
            <v>SZ7430</v>
          </cell>
          <cell r="E2999" t="str">
            <v>SZ743</v>
          </cell>
          <cell r="F2999">
            <v>0</v>
          </cell>
          <cell r="G2999">
            <v>0</v>
          </cell>
          <cell r="H2999" t="str">
            <v/>
          </cell>
          <cell r="I2999">
            <v>0</v>
          </cell>
          <cell r="J2999">
            <v>0</v>
          </cell>
          <cell r="K2999">
            <v>0</v>
          </cell>
          <cell r="R2999">
            <v>9.9</v>
          </cell>
          <cell r="T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 t="e">
            <v>#N/A</v>
          </cell>
          <cell r="AD2999">
            <v>0</v>
          </cell>
        </row>
        <row r="3000">
          <cell r="D3000" t="str">
            <v>SZ7430</v>
          </cell>
          <cell r="E3000" t="str">
            <v>SZ743</v>
          </cell>
          <cell r="F3000">
            <v>0</v>
          </cell>
          <cell r="G3000">
            <v>0</v>
          </cell>
          <cell r="H3000" t="str">
            <v/>
          </cell>
          <cell r="I3000">
            <v>0</v>
          </cell>
          <cell r="J3000">
            <v>0</v>
          </cell>
          <cell r="K3000">
            <v>0</v>
          </cell>
          <cell r="R3000">
            <v>9.9</v>
          </cell>
          <cell r="T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 t="e">
            <v>#N/A</v>
          </cell>
          <cell r="AD3000">
            <v>0</v>
          </cell>
        </row>
        <row r="3001">
          <cell r="D3001" t="str">
            <v>SZ7430</v>
          </cell>
          <cell r="E3001" t="str">
            <v>SZ743</v>
          </cell>
          <cell r="F3001">
            <v>0</v>
          </cell>
          <cell r="G3001">
            <v>0</v>
          </cell>
          <cell r="H3001" t="str">
            <v/>
          </cell>
          <cell r="I3001">
            <v>0</v>
          </cell>
          <cell r="J3001">
            <v>0</v>
          </cell>
          <cell r="K3001">
            <v>0</v>
          </cell>
          <cell r="R3001">
            <v>9.9</v>
          </cell>
          <cell r="T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 t="e">
            <v>#N/A</v>
          </cell>
          <cell r="AD3001">
            <v>0</v>
          </cell>
        </row>
        <row r="3002">
          <cell r="D3002" t="str">
            <v>SZ7430</v>
          </cell>
          <cell r="E3002" t="str">
            <v>SZ743</v>
          </cell>
          <cell r="F3002">
            <v>0</v>
          </cell>
          <cell r="G3002">
            <v>0</v>
          </cell>
          <cell r="H3002" t="str">
            <v/>
          </cell>
          <cell r="I3002">
            <v>0</v>
          </cell>
          <cell r="J3002">
            <v>0</v>
          </cell>
          <cell r="K3002">
            <v>0</v>
          </cell>
          <cell r="R3002">
            <v>9.9</v>
          </cell>
          <cell r="T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 t="e">
            <v>#N/A</v>
          </cell>
          <cell r="AD3002">
            <v>0</v>
          </cell>
        </row>
        <row r="3003">
          <cell r="D3003" t="str">
            <v>SZ7430</v>
          </cell>
          <cell r="E3003" t="str">
            <v>SZ743</v>
          </cell>
          <cell r="F3003">
            <v>0</v>
          </cell>
          <cell r="G3003">
            <v>0</v>
          </cell>
          <cell r="H3003" t="str">
            <v/>
          </cell>
          <cell r="I3003">
            <v>0</v>
          </cell>
          <cell r="J3003">
            <v>0</v>
          </cell>
          <cell r="K3003">
            <v>0</v>
          </cell>
          <cell r="R3003">
            <v>9.9</v>
          </cell>
          <cell r="T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 t="e">
            <v>#N/A</v>
          </cell>
          <cell r="AD3003">
            <v>0</v>
          </cell>
        </row>
        <row r="3004">
          <cell r="D3004" t="str">
            <v>SZ7430</v>
          </cell>
          <cell r="E3004" t="str">
            <v>SZ743</v>
          </cell>
          <cell r="F3004">
            <v>0</v>
          </cell>
          <cell r="G3004">
            <v>0</v>
          </cell>
          <cell r="H3004" t="str">
            <v/>
          </cell>
          <cell r="I3004">
            <v>0</v>
          </cell>
          <cell r="J3004">
            <v>0</v>
          </cell>
          <cell r="K3004">
            <v>0</v>
          </cell>
          <cell r="R3004">
            <v>9.9</v>
          </cell>
          <cell r="T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 t="e">
            <v>#N/A</v>
          </cell>
          <cell r="AD3004">
            <v>0</v>
          </cell>
        </row>
        <row r="3005">
          <cell r="D3005" t="str">
            <v>SZ7430</v>
          </cell>
          <cell r="E3005" t="str">
            <v>SZ743</v>
          </cell>
          <cell r="F3005">
            <v>0</v>
          </cell>
          <cell r="G3005">
            <v>0</v>
          </cell>
          <cell r="H3005" t="str">
            <v/>
          </cell>
          <cell r="I3005">
            <v>0</v>
          </cell>
          <cell r="J3005">
            <v>0</v>
          </cell>
          <cell r="K3005">
            <v>0</v>
          </cell>
          <cell r="R3005">
            <v>9.9</v>
          </cell>
          <cell r="T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 t="e">
            <v>#N/A</v>
          </cell>
          <cell r="AD3005">
            <v>0</v>
          </cell>
        </row>
        <row r="3006">
          <cell r="D3006" t="str">
            <v>SZ7430</v>
          </cell>
          <cell r="E3006" t="str">
            <v>SZ743</v>
          </cell>
          <cell r="F3006">
            <v>0</v>
          </cell>
          <cell r="G3006">
            <v>0</v>
          </cell>
          <cell r="H3006" t="str">
            <v/>
          </cell>
          <cell r="I3006">
            <v>0</v>
          </cell>
          <cell r="J3006">
            <v>0</v>
          </cell>
          <cell r="K3006">
            <v>0</v>
          </cell>
          <cell r="R3006">
            <v>9.9</v>
          </cell>
          <cell r="T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 t="e">
            <v>#N/A</v>
          </cell>
          <cell r="AD3006">
            <v>0</v>
          </cell>
        </row>
        <row r="3007">
          <cell r="D3007" t="str">
            <v>SZ7430</v>
          </cell>
          <cell r="E3007" t="str">
            <v>SZ743</v>
          </cell>
          <cell r="F3007">
            <v>0</v>
          </cell>
          <cell r="G3007">
            <v>0</v>
          </cell>
          <cell r="H3007" t="str">
            <v/>
          </cell>
          <cell r="I3007">
            <v>0</v>
          </cell>
          <cell r="J3007">
            <v>0</v>
          </cell>
          <cell r="K3007">
            <v>0</v>
          </cell>
          <cell r="R3007">
            <v>9.9</v>
          </cell>
          <cell r="T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 t="e">
            <v>#N/A</v>
          </cell>
          <cell r="AD3007">
            <v>0</v>
          </cell>
        </row>
        <row r="3008">
          <cell r="D3008" t="str">
            <v>SZ7430</v>
          </cell>
          <cell r="E3008" t="str">
            <v>SZ743</v>
          </cell>
          <cell r="F3008">
            <v>0</v>
          </cell>
          <cell r="G3008">
            <v>0</v>
          </cell>
          <cell r="H3008" t="str">
            <v/>
          </cell>
          <cell r="I3008">
            <v>0</v>
          </cell>
          <cell r="J3008">
            <v>0</v>
          </cell>
          <cell r="K3008">
            <v>0</v>
          </cell>
          <cell r="R3008">
            <v>9.9</v>
          </cell>
          <cell r="T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 t="e">
            <v>#N/A</v>
          </cell>
          <cell r="AD3008">
            <v>0</v>
          </cell>
        </row>
        <row r="3009">
          <cell r="D3009" t="str">
            <v>SZ7430</v>
          </cell>
          <cell r="E3009" t="str">
            <v>SZ743</v>
          </cell>
          <cell r="F3009">
            <v>0</v>
          </cell>
          <cell r="G3009">
            <v>0</v>
          </cell>
          <cell r="H3009" t="str">
            <v/>
          </cell>
          <cell r="I3009">
            <v>0</v>
          </cell>
          <cell r="J3009">
            <v>0</v>
          </cell>
          <cell r="K3009">
            <v>0</v>
          </cell>
          <cell r="R3009">
            <v>9.9</v>
          </cell>
          <cell r="T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 t="e">
            <v>#N/A</v>
          </cell>
          <cell r="AD3009">
            <v>0</v>
          </cell>
        </row>
        <row r="3010">
          <cell r="D3010" t="str">
            <v>SZ7430</v>
          </cell>
          <cell r="E3010" t="str">
            <v>SZ743</v>
          </cell>
          <cell r="F3010">
            <v>0</v>
          </cell>
          <cell r="G3010">
            <v>0</v>
          </cell>
          <cell r="H3010" t="str">
            <v/>
          </cell>
          <cell r="I3010">
            <v>0</v>
          </cell>
          <cell r="J3010">
            <v>0</v>
          </cell>
          <cell r="K3010">
            <v>0</v>
          </cell>
          <cell r="R3010">
            <v>9.9</v>
          </cell>
          <cell r="T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 t="e">
            <v>#N/A</v>
          </cell>
          <cell r="AD3010">
            <v>0</v>
          </cell>
        </row>
        <row r="3011">
          <cell r="D3011" t="str">
            <v>SZ7430</v>
          </cell>
          <cell r="E3011" t="str">
            <v>SZ743</v>
          </cell>
          <cell r="F3011">
            <v>0</v>
          </cell>
          <cell r="G3011">
            <v>0</v>
          </cell>
          <cell r="H3011" t="str">
            <v/>
          </cell>
          <cell r="I3011">
            <v>0</v>
          </cell>
          <cell r="J3011">
            <v>0</v>
          </cell>
          <cell r="K3011">
            <v>0</v>
          </cell>
          <cell r="R3011">
            <v>9.9</v>
          </cell>
          <cell r="T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 t="e">
            <v>#N/A</v>
          </cell>
          <cell r="AD3011">
            <v>0</v>
          </cell>
        </row>
        <row r="3012">
          <cell r="D3012" t="str">
            <v>SZ7430</v>
          </cell>
          <cell r="E3012" t="str">
            <v>SZ743</v>
          </cell>
          <cell r="F3012">
            <v>0</v>
          </cell>
          <cell r="G3012">
            <v>0</v>
          </cell>
          <cell r="H3012" t="str">
            <v/>
          </cell>
          <cell r="I3012">
            <v>0</v>
          </cell>
          <cell r="J3012">
            <v>0</v>
          </cell>
          <cell r="K3012">
            <v>0</v>
          </cell>
          <cell r="R3012">
            <v>9.9</v>
          </cell>
          <cell r="T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 t="e">
            <v>#N/A</v>
          </cell>
          <cell r="AD3012">
            <v>0</v>
          </cell>
        </row>
        <row r="3013">
          <cell r="D3013" t="str">
            <v>SZ7430</v>
          </cell>
          <cell r="E3013" t="str">
            <v>SZ743</v>
          </cell>
          <cell r="F3013">
            <v>0</v>
          </cell>
          <cell r="G3013">
            <v>0</v>
          </cell>
          <cell r="H3013" t="str">
            <v/>
          </cell>
          <cell r="I3013">
            <v>0</v>
          </cell>
          <cell r="J3013">
            <v>0</v>
          </cell>
          <cell r="K3013">
            <v>0</v>
          </cell>
          <cell r="R3013">
            <v>9.9</v>
          </cell>
          <cell r="T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 t="e">
            <v>#N/A</v>
          </cell>
          <cell r="AD3013">
            <v>0</v>
          </cell>
        </row>
        <row r="3014">
          <cell r="D3014" t="str">
            <v>SZ7430</v>
          </cell>
          <cell r="E3014" t="str">
            <v>SZ743</v>
          </cell>
          <cell r="F3014">
            <v>0</v>
          </cell>
          <cell r="G3014">
            <v>0</v>
          </cell>
          <cell r="H3014" t="str">
            <v/>
          </cell>
          <cell r="I3014">
            <v>0</v>
          </cell>
          <cell r="J3014">
            <v>0</v>
          </cell>
          <cell r="K3014">
            <v>0</v>
          </cell>
          <cell r="R3014">
            <v>9.9</v>
          </cell>
          <cell r="T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 t="e">
            <v>#N/A</v>
          </cell>
          <cell r="AD3014">
            <v>0</v>
          </cell>
        </row>
        <row r="3015">
          <cell r="D3015" t="str">
            <v>SZ7430</v>
          </cell>
          <cell r="E3015" t="str">
            <v>SZ743</v>
          </cell>
          <cell r="F3015">
            <v>0</v>
          </cell>
          <cell r="G3015">
            <v>0</v>
          </cell>
          <cell r="H3015" t="str">
            <v/>
          </cell>
          <cell r="I3015">
            <v>0</v>
          </cell>
          <cell r="J3015">
            <v>0</v>
          </cell>
          <cell r="K3015">
            <v>0</v>
          </cell>
          <cell r="R3015">
            <v>9.9</v>
          </cell>
          <cell r="T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 t="e">
            <v>#N/A</v>
          </cell>
          <cell r="AD3015">
            <v>0</v>
          </cell>
        </row>
        <row r="3016">
          <cell r="D3016" t="str">
            <v>SZ7430</v>
          </cell>
          <cell r="E3016" t="str">
            <v>SZ743</v>
          </cell>
          <cell r="F3016">
            <v>0</v>
          </cell>
          <cell r="G3016">
            <v>0</v>
          </cell>
          <cell r="H3016" t="str">
            <v/>
          </cell>
          <cell r="I3016">
            <v>0</v>
          </cell>
          <cell r="J3016">
            <v>0</v>
          </cell>
          <cell r="K3016">
            <v>0</v>
          </cell>
          <cell r="R3016">
            <v>9.9</v>
          </cell>
          <cell r="T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 t="e">
            <v>#N/A</v>
          </cell>
          <cell r="AD3016">
            <v>0</v>
          </cell>
        </row>
        <row r="3017">
          <cell r="D3017" t="str">
            <v>SZ7430</v>
          </cell>
          <cell r="E3017" t="str">
            <v>SZ743</v>
          </cell>
          <cell r="F3017">
            <v>0</v>
          </cell>
          <cell r="G3017">
            <v>0</v>
          </cell>
          <cell r="H3017" t="str">
            <v/>
          </cell>
          <cell r="I3017">
            <v>0</v>
          </cell>
          <cell r="J3017">
            <v>0</v>
          </cell>
          <cell r="K3017">
            <v>0</v>
          </cell>
          <cell r="R3017">
            <v>9.9</v>
          </cell>
          <cell r="T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 t="e">
            <v>#N/A</v>
          </cell>
          <cell r="AD3017">
            <v>0</v>
          </cell>
        </row>
        <row r="3018">
          <cell r="D3018" t="str">
            <v>SZ7430</v>
          </cell>
          <cell r="E3018" t="str">
            <v>SZ743</v>
          </cell>
          <cell r="F3018">
            <v>0</v>
          </cell>
          <cell r="G3018">
            <v>0</v>
          </cell>
          <cell r="H3018" t="str">
            <v/>
          </cell>
          <cell r="I3018">
            <v>0</v>
          </cell>
          <cell r="J3018">
            <v>0</v>
          </cell>
          <cell r="K3018">
            <v>0</v>
          </cell>
          <cell r="R3018">
            <v>9.9</v>
          </cell>
          <cell r="T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 t="e">
            <v>#N/A</v>
          </cell>
          <cell r="AD3018">
            <v>0</v>
          </cell>
        </row>
        <row r="3019">
          <cell r="D3019" t="str">
            <v>SZ7430</v>
          </cell>
          <cell r="E3019" t="str">
            <v>SZ743</v>
          </cell>
          <cell r="F3019">
            <v>0</v>
          </cell>
          <cell r="G3019">
            <v>0</v>
          </cell>
          <cell r="H3019" t="str">
            <v/>
          </cell>
          <cell r="I3019">
            <v>0</v>
          </cell>
          <cell r="J3019">
            <v>0</v>
          </cell>
          <cell r="K3019">
            <v>0</v>
          </cell>
          <cell r="R3019">
            <v>9.9</v>
          </cell>
          <cell r="T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 t="e">
            <v>#N/A</v>
          </cell>
          <cell r="AD3019">
            <v>0</v>
          </cell>
        </row>
        <row r="3020">
          <cell r="D3020" t="str">
            <v>SZ7430</v>
          </cell>
          <cell r="E3020" t="str">
            <v>SZ743</v>
          </cell>
          <cell r="F3020">
            <v>0</v>
          </cell>
          <cell r="G3020">
            <v>0</v>
          </cell>
          <cell r="H3020" t="str">
            <v/>
          </cell>
          <cell r="I3020">
            <v>0</v>
          </cell>
          <cell r="J3020">
            <v>0</v>
          </cell>
          <cell r="K3020">
            <v>0</v>
          </cell>
          <cell r="R3020">
            <v>9.9</v>
          </cell>
          <cell r="T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 t="e">
            <v>#N/A</v>
          </cell>
          <cell r="AD3020">
            <v>0</v>
          </cell>
        </row>
        <row r="3021">
          <cell r="D3021" t="str">
            <v>SZ7430</v>
          </cell>
          <cell r="E3021" t="str">
            <v>SZ743</v>
          </cell>
          <cell r="F3021">
            <v>0</v>
          </cell>
          <cell r="G3021">
            <v>0</v>
          </cell>
          <cell r="H3021" t="str">
            <v/>
          </cell>
          <cell r="I3021">
            <v>0</v>
          </cell>
          <cell r="J3021">
            <v>0</v>
          </cell>
          <cell r="K3021">
            <v>0</v>
          </cell>
          <cell r="R3021">
            <v>9.9</v>
          </cell>
          <cell r="T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 t="e">
            <v>#N/A</v>
          </cell>
          <cell r="AD3021">
            <v>0</v>
          </cell>
        </row>
        <row r="3022">
          <cell r="D3022" t="str">
            <v>SZ7430</v>
          </cell>
          <cell r="E3022" t="str">
            <v>SZ743</v>
          </cell>
          <cell r="F3022">
            <v>0</v>
          </cell>
          <cell r="G3022">
            <v>0</v>
          </cell>
          <cell r="H3022" t="str">
            <v/>
          </cell>
          <cell r="I3022">
            <v>0</v>
          </cell>
          <cell r="J3022">
            <v>0</v>
          </cell>
          <cell r="K3022">
            <v>0</v>
          </cell>
          <cell r="R3022">
            <v>9.9</v>
          </cell>
          <cell r="T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 t="e">
            <v>#N/A</v>
          </cell>
          <cell r="AD3022">
            <v>0</v>
          </cell>
        </row>
        <row r="3023">
          <cell r="D3023" t="str">
            <v>SZ7430</v>
          </cell>
          <cell r="E3023" t="str">
            <v>SZ743</v>
          </cell>
          <cell r="F3023">
            <v>0</v>
          </cell>
          <cell r="G3023">
            <v>0</v>
          </cell>
          <cell r="H3023" t="str">
            <v/>
          </cell>
          <cell r="I3023">
            <v>0</v>
          </cell>
          <cell r="J3023">
            <v>0</v>
          </cell>
          <cell r="K3023">
            <v>0</v>
          </cell>
          <cell r="R3023">
            <v>9.9</v>
          </cell>
          <cell r="T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 t="e">
            <v>#N/A</v>
          </cell>
          <cell r="AD3023">
            <v>0</v>
          </cell>
        </row>
        <row r="3024">
          <cell r="D3024" t="str">
            <v>SZ7430</v>
          </cell>
          <cell r="E3024" t="str">
            <v>SZ743</v>
          </cell>
          <cell r="F3024">
            <v>0</v>
          </cell>
          <cell r="G3024">
            <v>0</v>
          </cell>
          <cell r="H3024" t="str">
            <v/>
          </cell>
          <cell r="I3024">
            <v>0</v>
          </cell>
          <cell r="J3024">
            <v>0</v>
          </cell>
          <cell r="K3024">
            <v>0</v>
          </cell>
          <cell r="R3024">
            <v>9.9</v>
          </cell>
          <cell r="T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 t="e">
            <v>#N/A</v>
          </cell>
          <cell r="AD3024">
            <v>0</v>
          </cell>
        </row>
        <row r="3025">
          <cell r="D3025" t="str">
            <v>SZ7430</v>
          </cell>
          <cell r="E3025" t="str">
            <v>SZ743</v>
          </cell>
          <cell r="F3025">
            <v>0</v>
          </cell>
          <cell r="G3025">
            <v>0</v>
          </cell>
          <cell r="H3025" t="str">
            <v/>
          </cell>
          <cell r="I3025">
            <v>0</v>
          </cell>
          <cell r="J3025">
            <v>0</v>
          </cell>
          <cell r="K3025">
            <v>0</v>
          </cell>
          <cell r="R3025">
            <v>9.9</v>
          </cell>
          <cell r="T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 t="e">
            <v>#N/A</v>
          </cell>
          <cell r="AD3025">
            <v>0</v>
          </cell>
        </row>
        <row r="3026">
          <cell r="D3026" t="str">
            <v>SZ7430</v>
          </cell>
          <cell r="E3026" t="str">
            <v>SZ743</v>
          </cell>
          <cell r="F3026">
            <v>0</v>
          </cell>
          <cell r="G3026">
            <v>0</v>
          </cell>
          <cell r="H3026" t="str">
            <v/>
          </cell>
          <cell r="I3026">
            <v>0</v>
          </cell>
          <cell r="J3026">
            <v>0</v>
          </cell>
          <cell r="K3026">
            <v>0</v>
          </cell>
          <cell r="R3026">
            <v>9.9</v>
          </cell>
          <cell r="T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 t="e">
            <v>#N/A</v>
          </cell>
          <cell r="AD3026">
            <v>0</v>
          </cell>
        </row>
        <row r="3027">
          <cell r="D3027" t="str">
            <v>SZ7430</v>
          </cell>
          <cell r="E3027" t="str">
            <v>SZ743</v>
          </cell>
          <cell r="F3027">
            <v>0</v>
          </cell>
          <cell r="G3027">
            <v>0</v>
          </cell>
          <cell r="H3027" t="str">
            <v/>
          </cell>
          <cell r="I3027">
            <v>0</v>
          </cell>
          <cell r="J3027">
            <v>0</v>
          </cell>
          <cell r="K3027">
            <v>0</v>
          </cell>
          <cell r="R3027">
            <v>9.9</v>
          </cell>
          <cell r="T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 t="e">
            <v>#N/A</v>
          </cell>
          <cell r="AD3027">
            <v>0</v>
          </cell>
        </row>
        <row r="3028">
          <cell r="D3028" t="str">
            <v>SZ7430</v>
          </cell>
          <cell r="E3028" t="str">
            <v>SZ743</v>
          </cell>
          <cell r="F3028">
            <v>0</v>
          </cell>
          <cell r="G3028">
            <v>0</v>
          </cell>
          <cell r="H3028" t="str">
            <v/>
          </cell>
          <cell r="I3028">
            <v>0</v>
          </cell>
          <cell r="J3028">
            <v>0</v>
          </cell>
          <cell r="K3028">
            <v>0</v>
          </cell>
          <cell r="R3028">
            <v>9.9</v>
          </cell>
          <cell r="T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 t="e">
            <v>#N/A</v>
          </cell>
          <cell r="AD3028">
            <v>0</v>
          </cell>
        </row>
        <row r="3029">
          <cell r="D3029" t="str">
            <v>SZ7430</v>
          </cell>
          <cell r="E3029" t="str">
            <v>SZ743</v>
          </cell>
          <cell r="F3029">
            <v>0</v>
          </cell>
          <cell r="G3029">
            <v>0</v>
          </cell>
          <cell r="H3029" t="str">
            <v/>
          </cell>
          <cell r="I3029">
            <v>0</v>
          </cell>
          <cell r="J3029">
            <v>0</v>
          </cell>
          <cell r="K3029">
            <v>0</v>
          </cell>
          <cell r="R3029">
            <v>9.9</v>
          </cell>
          <cell r="T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 t="e">
            <v>#N/A</v>
          </cell>
          <cell r="AD3029">
            <v>0</v>
          </cell>
        </row>
        <row r="3030">
          <cell r="D3030" t="str">
            <v>SZ7430</v>
          </cell>
          <cell r="E3030" t="str">
            <v>SZ743</v>
          </cell>
          <cell r="F3030">
            <v>0</v>
          </cell>
          <cell r="G3030">
            <v>0</v>
          </cell>
          <cell r="H3030" t="str">
            <v/>
          </cell>
          <cell r="I3030">
            <v>0</v>
          </cell>
          <cell r="J3030">
            <v>0</v>
          </cell>
          <cell r="K3030">
            <v>0</v>
          </cell>
          <cell r="R3030">
            <v>9.9</v>
          </cell>
          <cell r="T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 t="e">
            <v>#N/A</v>
          </cell>
          <cell r="AD3030">
            <v>0</v>
          </cell>
        </row>
        <row r="3031">
          <cell r="D3031" t="str">
            <v>SZ7430</v>
          </cell>
          <cell r="E3031" t="str">
            <v>SZ743</v>
          </cell>
          <cell r="F3031">
            <v>0</v>
          </cell>
          <cell r="G3031">
            <v>0</v>
          </cell>
          <cell r="H3031" t="str">
            <v/>
          </cell>
          <cell r="I3031">
            <v>0</v>
          </cell>
          <cell r="J3031">
            <v>0</v>
          </cell>
          <cell r="K3031">
            <v>0</v>
          </cell>
          <cell r="R3031">
            <v>9.9</v>
          </cell>
          <cell r="T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 t="e">
            <v>#N/A</v>
          </cell>
          <cell r="AD3031">
            <v>0</v>
          </cell>
        </row>
        <row r="3032">
          <cell r="D3032" t="str">
            <v>SZ7430</v>
          </cell>
          <cell r="E3032" t="str">
            <v>SZ743</v>
          </cell>
          <cell r="F3032">
            <v>0</v>
          </cell>
          <cell r="G3032">
            <v>0</v>
          </cell>
          <cell r="H3032" t="str">
            <v/>
          </cell>
          <cell r="I3032">
            <v>0</v>
          </cell>
          <cell r="J3032">
            <v>0</v>
          </cell>
          <cell r="K3032">
            <v>0</v>
          </cell>
          <cell r="R3032">
            <v>9.9</v>
          </cell>
          <cell r="T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 t="e">
            <v>#N/A</v>
          </cell>
          <cell r="AD3032">
            <v>0</v>
          </cell>
        </row>
        <row r="3033">
          <cell r="D3033" t="str">
            <v>SZ7430</v>
          </cell>
          <cell r="E3033" t="str">
            <v>SZ743</v>
          </cell>
          <cell r="F3033">
            <v>0</v>
          </cell>
          <cell r="G3033">
            <v>0</v>
          </cell>
          <cell r="H3033" t="str">
            <v/>
          </cell>
          <cell r="I3033">
            <v>0</v>
          </cell>
          <cell r="J3033">
            <v>0</v>
          </cell>
          <cell r="K3033">
            <v>0</v>
          </cell>
          <cell r="R3033">
            <v>9.9</v>
          </cell>
          <cell r="T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 t="e">
            <v>#N/A</v>
          </cell>
          <cell r="AD3033">
            <v>0</v>
          </cell>
        </row>
        <row r="3034">
          <cell r="D3034" t="str">
            <v>SZ7430</v>
          </cell>
          <cell r="E3034" t="str">
            <v>SZ743</v>
          </cell>
          <cell r="F3034">
            <v>0</v>
          </cell>
          <cell r="G3034">
            <v>0</v>
          </cell>
          <cell r="H3034" t="str">
            <v/>
          </cell>
          <cell r="I3034">
            <v>0</v>
          </cell>
          <cell r="J3034">
            <v>0</v>
          </cell>
          <cell r="K3034">
            <v>0</v>
          </cell>
          <cell r="R3034">
            <v>9.9</v>
          </cell>
          <cell r="T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 t="e">
            <v>#N/A</v>
          </cell>
          <cell r="AD3034">
            <v>0</v>
          </cell>
        </row>
        <row r="3035">
          <cell r="D3035" t="str">
            <v>SZ7430</v>
          </cell>
          <cell r="E3035" t="str">
            <v>SZ743</v>
          </cell>
          <cell r="F3035">
            <v>0</v>
          </cell>
          <cell r="G3035">
            <v>0</v>
          </cell>
          <cell r="H3035" t="str">
            <v/>
          </cell>
          <cell r="I3035">
            <v>0</v>
          </cell>
          <cell r="J3035">
            <v>0</v>
          </cell>
          <cell r="K3035">
            <v>0</v>
          </cell>
          <cell r="R3035">
            <v>9.9</v>
          </cell>
          <cell r="T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 t="e">
            <v>#N/A</v>
          </cell>
          <cell r="AD3035">
            <v>0</v>
          </cell>
        </row>
        <row r="3036">
          <cell r="D3036" t="str">
            <v>SZ7430</v>
          </cell>
          <cell r="E3036" t="str">
            <v>SZ743</v>
          </cell>
          <cell r="F3036">
            <v>0</v>
          </cell>
          <cell r="G3036">
            <v>0</v>
          </cell>
          <cell r="H3036" t="str">
            <v/>
          </cell>
          <cell r="I3036">
            <v>0</v>
          </cell>
          <cell r="J3036">
            <v>0</v>
          </cell>
          <cell r="K3036">
            <v>0</v>
          </cell>
          <cell r="R3036">
            <v>9.9</v>
          </cell>
          <cell r="T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 t="e">
            <v>#N/A</v>
          </cell>
          <cell r="AD3036">
            <v>0</v>
          </cell>
        </row>
        <row r="3037">
          <cell r="D3037" t="str">
            <v>SZ7430</v>
          </cell>
          <cell r="E3037" t="str">
            <v>SZ743</v>
          </cell>
          <cell r="F3037">
            <v>0</v>
          </cell>
          <cell r="G3037">
            <v>0</v>
          </cell>
          <cell r="H3037" t="str">
            <v/>
          </cell>
          <cell r="I3037">
            <v>0</v>
          </cell>
          <cell r="J3037">
            <v>0</v>
          </cell>
          <cell r="K3037">
            <v>0</v>
          </cell>
          <cell r="R3037">
            <v>9.9</v>
          </cell>
          <cell r="T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 t="e">
            <v>#N/A</v>
          </cell>
          <cell r="AD3037">
            <v>0</v>
          </cell>
        </row>
        <row r="3038">
          <cell r="D3038" t="str">
            <v>SZ7430</v>
          </cell>
          <cell r="E3038" t="str">
            <v>SZ743</v>
          </cell>
          <cell r="F3038">
            <v>0</v>
          </cell>
          <cell r="G3038">
            <v>0</v>
          </cell>
          <cell r="H3038" t="str">
            <v/>
          </cell>
          <cell r="I3038">
            <v>0</v>
          </cell>
          <cell r="J3038">
            <v>0</v>
          </cell>
          <cell r="K3038">
            <v>0</v>
          </cell>
          <cell r="R3038">
            <v>9.9</v>
          </cell>
          <cell r="T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 t="e">
            <v>#N/A</v>
          </cell>
          <cell r="AD3038">
            <v>0</v>
          </cell>
        </row>
        <row r="3039">
          <cell r="D3039" t="str">
            <v>SZ7430</v>
          </cell>
          <cell r="E3039" t="str">
            <v>SZ743</v>
          </cell>
          <cell r="F3039">
            <v>0</v>
          </cell>
          <cell r="G3039">
            <v>0</v>
          </cell>
          <cell r="H3039" t="str">
            <v/>
          </cell>
          <cell r="I3039">
            <v>0</v>
          </cell>
          <cell r="J3039">
            <v>0</v>
          </cell>
          <cell r="K3039">
            <v>0</v>
          </cell>
          <cell r="R3039">
            <v>9.9</v>
          </cell>
          <cell r="T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 t="e">
            <v>#N/A</v>
          </cell>
          <cell r="AD3039">
            <v>0</v>
          </cell>
        </row>
        <row r="3040">
          <cell r="D3040" t="str">
            <v>SZ7430</v>
          </cell>
          <cell r="E3040" t="str">
            <v>SZ743</v>
          </cell>
          <cell r="F3040">
            <v>0</v>
          </cell>
          <cell r="G3040">
            <v>0</v>
          </cell>
          <cell r="H3040" t="str">
            <v/>
          </cell>
          <cell r="I3040">
            <v>0</v>
          </cell>
          <cell r="J3040">
            <v>0</v>
          </cell>
          <cell r="K3040">
            <v>0</v>
          </cell>
          <cell r="R3040">
            <v>9.9</v>
          </cell>
          <cell r="T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 t="e">
            <v>#N/A</v>
          </cell>
          <cell r="AD3040">
            <v>0</v>
          </cell>
        </row>
        <row r="3041">
          <cell r="D3041" t="str">
            <v>SZ7430</v>
          </cell>
          <cell r="E3041" t="str">
            <v>SZ743</v>
          </cell>
          <cell r="F3041">
            <v>0</v>
          </cell>
          <cell r="G3041">
            <v>0</v>
          </cell>
          <cell r="H3041" t="str">
            <v/>
          </cell>
          <cell r="I3041">
            <v>0</v>
          </cell>
          <cell r="J3041">
            <v>0</v>
          </cell>
          <cell r="K3041">
            <v>0</v>
          </cell>
          <cell r="R3041">
            <v>9.9</v>
          </cell>
          <cell r="T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 t="e">
            <v>#N/A</v>
          </cell>
          <cell r="AD3041">
            <v>0</v>
          </cell>
        </row>
        <row r="3042">
          <cell r="D3042" t="str">
            <v>SZ7430</v>
          </cell>
          <cell r="E3042" t="str">
            <v>SZ743</v>
          </cell>
          <cell r="F3042">
            <v>0</v>
          </cell>
          <cell r="G3042">
            <v>0</v>
          </cell>
          <cell r="H3042" t="str">
            <v/>
          </cell>
          <cell r="I3042">
            <v>0</v>
          </cell>
          <cell r="J3042">
            <v>0</v>
          </cell>
          <cell r="K3042">
            <v>0</v>
          </cell>
          <cell r="R3042">
            <v>9.9</v>
          </cell>
          <cell r="T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 t="e">
            <v>#N/A</v>
          </cell>
          <cell r="AD3042">
            <v>0</v>
          </cell>
        </row>
        <row r="3043">
          <cell r="D3043" t="str">
            <v>SZ7430</v>
          </cell>
          <cell r="E3043" t="str">
            <v>SZ743</v>
          </cell>
          <cell r="F3043">
            <v>0</v>
          </cell>
          <cell r="G3043">
            <v>0</v>
          </cell>
          <cell r="H3043" t="str">
            <v/>
          </cell>
          <cell r="I3043">
            <v>0</v>
          </cell>
          <cell r="J3043">
            <v>0</v>
          </cell>
          <cell r="K3043">
            <v>0</v>
          </cell>
          <cell r="R3043">
            <v>9.9</v>
          </cell>
          <cell r="T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 t="e">
            <v>#N/A</v>
          </cell>
          <cell r="AD3043">
            <v>0</v>
          </cell>
        </row>
        <row r="3044">
          <cell r="D3044" t="str">
            <v>SZ7430</v>
          </cell>
          <cell r="E3044" t="str">
            <v>SZ743</v>
          </cell>
          <cell r="F3044">
            <v>0</v>
          </cell>
          <cell r="G3044">
            <v>0</v>
          </cell>
          <cell r="H3044" t="str">
            <v/>
          </cell>
          <cell r="I3044">
            <v>0</v>
          </cell>
          <cell r="J3044">
            <v>0</v>
          </cell>
          <cell r="K3044">
            <v>0</v>
          </cell>
          <cell r="R3044">
            <v>9.9</v>
          </cell>
          <cell r="T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 t="e">
            <v>#N/A</v>
          </cell>
          <cell r="AD3044">
            <v>0</v>
          </cell>
        </row>
        <row r="3045">
          <cell r="D3045" t="str">
            <v>SZ7430</v>
          </cell>
          <cell r="E3045" t="str">
            <v>SZ743</v>
          </cell>
          <cell r="F3045">
            <v>0</v>
          </cell>
          <cell r="G3045">
            <v>0</v>
          </cell>
          <cell r="H3045" t="str">
            <v/>
          </cell>
          <cell r="I3045">
            <v>0</v>
          </cell>
          <cell r="J3045">
            <v>0</v>
          </cell>
          <cell r="K3045">
            <v>0</v>
          </cell>
          <cell r="R3045">
            <v>9.9</v>
          </cell>
          <cell r="T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 t="e">
            <v>#N/A</v>
          </cell>
          <cell r="AD3045">
            <v>0</v>
          </cell>
        </row>
        <row r="3046">
          <cell r="D3046" t="str">
            <v>SZ7430</v>
          </cell>
          <cell r="E3046" t="str">
            <v>SZ743</v>
          </cell>
          <cell r="F3046">
            <v>0</v>
          </cell>
          <cell r="G3046">
            <v>0</v>
          </cell>
          <cell r="H3046" t="str">
            <v/>
          </cell>
          <cell r="I3046">
            <v>0</v>
          </cell>
          <cell r="J3046">
            <v>0</v>
          </cell>
          <cell r="K3046">
            <v>0</v>
          </cell>
          <cell r="R3046">
            <v>9.9</v>
          </cell>
          <cell r="T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 t="e">
            <v>#N/A</v>
          </cell>
          <cell r="AD3046">
            <v>0</v>
          </cell>
        </row>
        <row r="3047">
          <cell r="D3047" t="str">
            <v>SZ7430</v>
          </cell>
          <cell r="E3047" t="str">
            <v>SZ743</v>
          </cell>
          <cell r="F3047">
            <v>0</v>
          </cell>
          <cell r="G3047">
            <v>0</v>
          </cell>
          <cell r="H3047" t="str">
            <v/>
          </cell>
          <cell r="I3047">
            <v>0</v>
          </cell>
          <cell r="J3047">
            <v>0</v>
          </cell>
          <cell r="K3047">
            <v>0</v>
          </cell>
          <cell r="R3047">
            <v>9.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 t="e">
            <v>#N/A</v>
          </cell>
          <cell r="AD3047">
            <v>0</v>
          </cell>
        </row>
        <row r="3048">
          <cell r="I3048">
            <v>0</v>
          </cell>
          <cell r="J3048">
            <v>0</v>
          </cell>
          <cell r="K3048">
            <v>0</v>
          </cell>
          <cell r="AA3048">
            <v>0</v>
          </cell>
          <cell r="AB3048">
            <v>0</v>
          </cell>
          <cell r="AC3048" t="e">
            <v>#N/A</v>
          </cell>
          <cell r="AD3048">
            <v>0</v>
          </cell>
        </row>
        <row r="3049">
          <cell r="AA3049">
            <v>0</v>
          </cell>
          <cell r="AB3049">
            <v>0</v>
          </cell>
          <cell r="AC3049" t="e">
            <v>#N/A</v>
          </cell>
          <cell r="AD3049">
            <v>0</v>
          </cell>
        </row>
        <row r="3050">
          <cell r="AA3050">
            <v>0</v>
          </cell>
          <cell r="AB3050">
            <v>0</v>
          </cell>
          <cell r="AC3050" t="e">
            <v>#N/A</v>
          </cell>
          <cell r="AD3050">
            <v>0</v>
          </cell>
        </row>
        <row r="3051">
          <cell r="AA3051">
            <v>0</v>
          </cell>
          <cell r="AB3051">
            <v>0</v>
          </cell>
          <cell r="AC3051" t="e">
            <v>#N/A</v>
          </cell>
          <cell r="AD3051">
            <v>0</v>
          </cell>
        </row>
        <row r="3052">
          <cell r="AA3052">
            <v>0</v>
          </cell>
          <cell r="AB3052">
            <v>0</v>
          </cell>
          <cell r="AC3052" t="e">
            <v>#N/A</v>
          </cell>
          <cell r="AD3052">
            <v>0</v>
          </cell>
        </row>
        <row r="3053">
          <cell r="AA3053">
            <v>0</v>
          </cell>
          <cell r="AB3053">
            <v>0</v>
          </cell>
          <cell r="AC3053" t="e">
            <v>#N/A</v>
          </cell>
          <cell r="AD3053">
            <v>0</v>
          </cell>
        </row>
        <row r="3054">
          <cell r="AA3054">
            <v>0</v>
          </cell>
          <cell r="AB3054">
            <v>0</v>
          </cell>
          <cell r="AC3054" t="e">
            <v>#N/A</v>
          </cell>
          <cell r="AD3054">
            <v>0</v>
          </cell>
        </row>
        <row r="3055">
          <cell r="AA3055">
            <v>0</v>
          </cell>
          <cell r="AB3055">
            <v>0</v>
          </cell>
          <cell r="AC3055" t="e">
            <v>#N/A</v>
          </cell>
          <cell r="AD3055">
            <v>0</v>
          </cell>
        </row>
        <row r="3056">
          <cell r="AA3056">
            <v>0</v>
          </cell>
          <cell r="AB3056">
            <v>0</v>
          </cell>
          <cell r="AC3056" t="e">
            <v>#N/A</v>
          </cell>
          <cell r="AD3056">
            <v>0</v>
          </cell>
        </row>
        <row r="3057">
          <cell r="AA3057">
            <v>0</v>
          </cell>
          <cell r="AB3057">
            <v>0</v>
          </cell>
          <cell r="AC3057" t="e">
            <v>#N/A</v>
          </cell>
          <cell r="AD3057">
            <v>0</v>
          </cell>
        </row>
        <row r="3058">
          <cell r="AA3058">
            <v>0</v>
          </cell>
          <cell r="AB3058">
            <v>0</v>
          </cell>
          <cell r="AC3058" t="e">
            <v>#N/A</v>
          </cell>
          <cell r="AD3058">
            <v>0</v>
          </cell>
        </row>
        <row r="3059">
          <cell r="AA3059">
            <v>0</v>
          </cell>
          <cell r="AB3059">
            <v>0</v>
          </cell>
          <cell r="AC3059" t="e">
            <v>#N/A</v>
          </cell>
          <cell r="AD3059">
            <v>0</v>
          </cell>
        </row>
        <row r="3060">
          <cell r="AA3060">
            <v>0</v>
          </cell>
          <cell r="AB3060">
            <v>0</v>
          </cell>
          <cell r="AC3060" t="e">
            <v>#N/A</v>
          </cell>
          <cell r="AD3060">
            <v>0</v>
          </cell>
        </row>
        <row r="3061">
          <cell r="AA3061">
            <v>0</v>
          </cell>
          <cell r="AB3061">
            <v>0</v>
          </cell>
          <cell r="AC3061" t="e">
            <v>#N/A</v>
          </cell>
          <cell r="AD3061">
            <v>0</v>
          </cell>
        </row>
        <row r="3062">
          <cell r="AA3062">
            <v>0</v>
          </cell>
          <cell r="AB3062">
            <v>0</v>
          </cell>
          <cell r="AC3062" t="e">
            <v>#N/A</v>
          </cell>
          <cell r="AD3062">
            <v>0</v>
          </cell>
        </row>
        <row r="3063">
          <cell r="AA3063">
            <v>0</v>
          </cell>
          <cell r="AB3063">
            <v>0</v>
          </cell>
          <cell r="AC3063" t="e">
            <v>#N/A</v>
          </cell>
          <cell r="AD3063">
            <v>0</v>
          </cell>
        </row>
        <row r="3064">
          <cell r="AA3064">
            <v>0</v>
          </cell>
          <cell r="AB3064">
            <v>0</v>
          </cell>
          <cell r="AC3064" t="e">
            <v>#N/A</v>
          </cell>
          <cell r="AD3064">
            <v>0</v>
          </cell>
        </row>
        <row r="3065">
          <cell r="AA3065">
            <v>0</v>
          </cell>
          <cell r="AB3065">
            <v>0</v>
          </cell>
          <cell r="AC3065" t="e">
            <v>#N/A</v>
          </cell>
          <cell r="AD3065">
            <v>0</v>
          </cell>
        </row>
        <row r="3066">
          <cell r="AA3066">
            <v>0</v>
          </cell>
          <cell r="AB3066">
            <v>0</v>
          </cell>
          <cell r="AC3066" t="e">
            <v>#N/A</v>
          </cell>
          <cell r="AD3066">
            <v>0</v>
          </cell>
        </row>
        <row r="3067">
          <cell r="AA3067">
            <v>0</v>
          </cell>
          <cell r="AB3067">
            <v>0</v>
          </cell>
          <cell r="AC3067" t="e">
            <v>#N/A</v>
          </cell>
          <cell r="AD3067">
            <v>0</v>
          </cell>
        </row>
        <row r="3068">
          <cell r="AA3068">
            <v>0</v>
          </cell>
          <cell r="AB3068">
            <v>0</v>
          </cell>
          <cell r="AC3068" t="e">
            <v>#N/A</v>
          </cell>
          <cell r="AD3068">
            <v>0</v>
          </cell>
        </row>
        <row r="3069">
          <cell r="AA3069">
            <v>0</v>
          </cell>
          <cell r="AB3069">
            <v>0</v>
          </cell>
          <cell r="AC3069" t="e">
            <v>#N/A</v>
          </cell>
          <cell r="AD3069">
            <v>0</v>
          </cell>
        </row>
        <row r="3070">
          <cell r="AA3070">
            <v>0</v>
          </cell>
          <cell r="AB3070">
            <v>0</v>
          </cell>
          <cell r="AC3070" t="e">
            <v>#N/A</v>
          </cell>
          <cell r="AD3070">
            <v>0</v>
          </cell>
        </row>
        <row r="3071">
          <cell r="AA3071">
            <v>0</v>
          </cell>
          <cell r="AB3071">
            <v>0</v>
          </cell>
          <cell r="AC3071" t="e">
            <v>#N/A</v>
          </cell>
          <cell r="AD3071">
            <v>0</v>
          </cell>
        </row>
        <row r="3072">
          <cell r="AA3072">
            <v>0</v>
          </cell>
          <cell r="AB3072">
            <v>0</v>
          </cell>
          <cell r="AC3072" t="e">
            <v>#N/A</v>
          </cell>
          <cell r="AD3072">
            <v>0</v>
          </cell>
        </row>
        <row r="3073">
          <cell r="AA3073">
            <v>0</v>
          </cell>
          <cell r="AB3073">
            <v>0</v>
          </cell>
          <cell r="AC3073" t="e">
            <v>#N/A</v>
          </cell>
          <cell r="AD3073">
            <v>0</v>
          </cell>
        </row>
        <row r="3074">
          <cell r="AA3074">
            <v>0</v>
          </cell>
          <cell r="AB3074">
            <v>0</v>
          </cell>
          <cell r="AC3074" t="e">
            <v>#N/A</v>
          </cell>
          <cell r="AD3074">
            <v>0</v>
          </cell>
        </row>
        <row r="3075">
          <cell r="AA3075">
            <v>0</v>
          </cell>
          <cell r="AB3075">
            <v>0</v>
          </cell>
          <cell r="AC3075" t="e">
            <v>#N/A</v>
          </cell>
          <cell r="AD3075">
            <v>0</v>
          </cell>
        </row>
        <row r="3076">
          <cell r="AA3076">
            <v>0</v>
          </cell>
          <cell r="AB3076">
            <v>0</v>
          </cell>
          <cell r="AC3076" t="e">
            <v>#N/A</v>
          </cell>
          <cell r="AD3076">
            <v>0</v>
          </cell>
        </row>
        <row r="3077">
          <cell r="AA3077">
            <v>0</v>
          </cell>
          <cell r="AB3077">
            <v>0</v>
          </cell>
          <cell r="AC3077" t="e">
            <v>#N/A</v>
          </cell>
          <cell r="AD3077">
            <v>0</v>
          </cell>
        </row>
        <row r="3078">
          <cell r="AA3078">
            <v>0</v>
          </cell>
          <cell r="AB3078">
            <v>0</v>
          </cell>
          <cell r="AC3078" t="e">
            <v>#N/A</v>
          </cell>
          <cell r="AD3078">
            <v>0</v>
          </cell>
        </row>
        <row r="3079">
          <cell r="AA3079">
            <v>0</v>
          </cell>
          <cell r="AB3079">
            <v>0</v>
          </cell>
          <cell r="AC3079" t="e">
            <v>#N/A</v>
          </cell>
          <cell r="AD3079">
            <v>0</v>
          </cell>
        </row>
        <row r="3080">
          <cell r="AA3080">
            <v>0</v>
          </cell>
          <cell r="AB3080">
            <v>0</v>
          </cell>
          <cell r="AC3080" t="e">
            <v>#N/A</v>
          </cell>
          <cell r="AD3080">
            <v>0</v>
          </cell>
        </row>
        <row r="3081">
          <cell r="AA3081">
            <v>0</v>
          </cell>
          <cell r="AB3081">
            <v>0</v>
          </cell>
          <cell r="AC3081" t="e">
            <v>#N/A</v>
          </cell>
          <cell r="AD3081">
            <v>0</v>
          </cell>
        </row>
        <row r="3082">
          <cell r="AA3082">
            <v>0</v>
          </cell>
          <cell r="AB3082">
            <v>0</v>
          </cell>
          <cell r="AC3082" t="e">
            <v>#N/A</v>
          </cell>
          <cell r="AD3082">
            <v>0</v>
          </cell>
        </row>
        <row r="3083">
          <cell r="AA3083">
            <v>0</v>
          </cell>
          <cell r="AB3083">
            <v>0</v>
          </cell>
          <cell r="AC3083" t="e">
            <v>#N/A</v>
          </cell>
          <cell r="AD3083">
            <v>0</v>
          </cell>
        </row>
        <row r="3084">
          <cell r="AA3084">
            <v>0</v>
          </cell>
          <cell r="AB3084">
            <v>0</v>
          </cell>
          <cell r="AC3084" t="e">
            <v>#N/A</v>
          </cell>
          <cell r="AD3084">
            <v>0</v>
          </cell>
        </row>
        <row r="3085">
          <cell r="AA3085">
            <v>0</v>
          </cell>
          <cell r="AB3085">
            <v>0</v>
          </cell>
          <cell r="AC3085" t="e">
            <v>#N/A</v>
          </cell>
          <cell r="AD3085">
            <v>0</v>
          </cell>
        </row>
        <row r="3086">
          <cell r="AA3086">
            <v>0</v>
          </cell>
          <cell r="AB3086">
            <v>0</v>
          </cell>
          <cell r="AC3086" t="e">
            <v>#N/A</v>
          </cell>
          <cell r="AD3086">
            <v>0</v>
          </cell>
        </row>
        <row r="3087">
          <cell r="AA3087">
            <v>0</v>
          </cell>
          <cell r="AB3087">
            <v>0</v>
          </cell>
          <cell r="AC3087" t="e">
            <v>#N/A</v>
          </cell>
          <cell r="AD3087">
            <v>0</v>
          </cell>
        </row>
        <row r="3088">
          <cell r="AA3088">
            <v>0</v>
          </cell>
          <cell r="AB3088">
            <v>0</v>
          </cell>
          <cell r="AC3088" t="e">
            <v>#N/A</v>
          </cell>
          <cell r="AD3088">
            <v>0</v>
          </cell>
        </row>
        <row r="3089">
          <cell r="AA3089">
            <v>0</v>
          </cell>
          <cell r="AB3089">
            <v>0</v>
          </cell>
          <cell r="AC3089" t="e">
            <v>#N/A</v>
          </cell>
          <cell r="AD3089">
            <v>0</v>
          </cell>
        </row>
        <row r="3090">
          <cell r="AA3090">
            <v>0</v>
          </cell>
          <cell r="AB3090">
            <v>0</v>
          </cell>
          <cell r="AC3090" t="e">
            <v>#N/A</v>
          </cell>
          <cell r="AD3090">
            <v>0</v>
          </cell>
        </row>
        <row r="3091">
          <cell r="AA3091">
            <v>0</v>
          </cell>
          <cell r="AB3091">
            <v>0</v>
          </cell>
          <cell r="AC3091" t="e">
            <v>#N/A</v>
          </cell>
          <cell r="AD3091">
            <v>0</v>
          </cell>
        </row>
        <row r="3092">
          <cell r="AA3092">
            <v>0</v>
          </cell>
          <cell r="AB3092">
            <v>0</v>
          </cell>
          <cell r="AC3092" t="e">
            <v>#N/A</v>
          </cell>
          <cell r="AD3092">
            <v>0</v>
          </cell>
        </row>
        <row r="3093">
          <cell r="AA3093">
            <v>0</v>
          </cell>
          <cell r="AB3093">
            <v>0</v>
          </cell>
          <cell r="AC3093" t="e">
            <v>#N/A</v>
          </cell>
          <cell r="AD3093">
            <v>0</v>
          </cell>
        </row>
        <row r="3094">
          <cell r="AA3094">
            <v>0</v>
          </cell>
          <cell r="AB3094">
            <v>0</v>
          </cell>
          <cell r="AC3094" t="e">
            <v>#N/A</v>
          </cell>
          <cell r="AD3094">
            <v>0</v>
          </cell>
        </row>
        <row r="3095">
          <cell r="AA3095">
            <v>0</v>
          </cell>
          <cell r="AB3095">
            <v>0</v>
          </cell>
          <cell r="AC3095" t="e">
            <v>#N/A</v>
          </cell>
          <cell r="AD3095">
            <v>0</v>
          </cell>
        </row>
        <row r="3096">
          <cell r="AA3096">
            <v>0</v>
          </cell>
          <cell r="AB3096">
            <v>0</v>
          </cell>
          <cell r="AC3096" t="e">
            <v>#N/A</v>
          </cell>
          <cell r="AD3096">
            <v>0</v>
          </cell>
        </row>
        <row r="3097">
          <cell r="AA3097">
            <v>0</v>
          </cell>
          <cell r="AB3097">
            <v>0</v>
          </cell>
          <cell r="AC3097" t="e">
            <v>#N/A</v>
          </cell>
          <cell r="AD3097">
            <v>0</v>
          </cell>
        </row>
        <row r="3098">
          <cell r="AA3098">
            <v>0</v>
          </cell>
          <cell r="AB3098">
            <v>0</v>
          </cell>
          <cell r="AC3098" t="e">
            <v>#N/A</v>
          </cell>
          <cell r="AD3098">
            <v>0</v>
          </cell>
        </row>
        <row r="3099">
          <cell r="AA3099">
            <v>0</v>
          </cell>
          <cell r="AB3099">
            <v>0</v>
          </cell>
          <cell r="AC3099" t="e">
            <v>#N/A</v>
          </cell>
          <cell r="AD3099">
            <v>0</v>
          </cell>
        </row>
        <row r="3100">
          <cell r="AA3100">
            <v>0</v>
          </cell>
          <cell r="AB3100">
            <v>0</v>
          </cell>
          <cell r="AC3100" t="e">
            <v>#N/A</v>
          </cell>
          <cell r="AD3100">
            <v>0</v>
          </cell>
        </row>
        <row r="3101">
          <cell r="AA3101">
            <v>0</v>
          </cell>
          <cell r="AB3101">
            <v>0</v>
          </cell>
          <cell r="AC3101" t="e">
            <v>#N/A</v>
          </cell>
          <cell r="AD3101">
            <v>0</v>
          </cell>
        </row>
        <row r="3102">
          <cell r="AA3102">
            <v>0</v>
          </cell>
          <cell r="AB3102">
            <v>0</v>
          </cell>
          <cell r="AC3102" t="e">
            <v>#N/A</v>
          </cell>
          <cell r="AD3102">
            <v>0</v>
          </cell>
        </row>
        <row r="3103">
          <cell r="AA3103">
            <v>0</v>
          </cell>
          <cell r="AB3103">
            <v>0</v>
          </cell>
          <cell r="AC3103" t="e">
            <v>#N/A</v>
          </cell>
          <cell r="AD3103">
            <v>0</v>
          </cell>
        </row>
        <row r="3104">
          <cell r="AA3104">
            <v>0</v>
          </cell>
          <cell r="AB3104">
            <v>0</v>
          </cell>
          <cell r="AC3104" t="e">
            <v>#N/A</v>
          </cell>
          <cell r="AD3104">
            <v>0</v>
          </cell>
        </row>
        <row r="3105">
          <cell r="AA3105">
            <v>0</v>
          </cell>
          <cell r="AB3105">
            <v>0</v>
          </cell>
          <cell r="AC3105" t="e">
            <v>#N/A</v>
          </cell>
          <cell r="AD3105">
            <v>0</v>
          </cell>
        </row>
        <row r="3106">
          <cell r="AA3106">
            <v>0</v>
          </cell>
          <cell r="AB3106">
            <v>0</v>
          </cell>
          <cell r="AC3106" t="e">
            <v>#N/A</v>
          </cell>
          <cell r="AD3106">
            <v>0</v>
          </cell>
        </row>
        <row r="3107">
          <cell r="AA3107">
            <v>0</v>
          </cell>
          <cell r="AB3107">
            <v>0</v>
          </cell>
          <cell r="AC3107" t="e">
            <v>#N/A</v>
          </cell>
          <cell r="AD3107">
            <v>0</v>
          </cell>
        </row>
        <row r="3108">
          <cell r="AA3108">
            <v>0</v>
          </cell>
          <cell r="AB3108">
            <v>0</v>
          </cell>
          <cell r="AC3108" t="e">
            <v>#N/A</v>
          </cell>
          <cell r="AD3108">
            <v>0</v>
          </cell>
        </row>
        <row r="3109">
          <cell r="AA3109">
            <v>0</v>
          </cell>
          <cell r="AB3109">
            <v>0</v>
          </cell>
          <cell r="AC3109" t="e">
            <v>#N/A</v>
          </cell>
          <cell r="AD3109">
            <v>0</v>
          </cell>
        </row>
        <row r="3110">
          <cell r="AA3110">
            <v>0</v>
          </cell>
          <cell r="AB3110">
            <v>0</v>
          </cell>
          <cell r="AC3110" t="e">
            <v>#N/A</v>
          </cell>
          <cell r="AD3110">
            <v>0</v>
          </cell>
        </row>
        <row r="3111">
          <cell r="AA3111">
            <v>0</v>
          </cell>
          <cell r="AB3111">
            <v>0</v>
          </cell>
          <cell r="AC3111" t="e">
            <v>#N/A</v>
          </cell>
          <cell r="AD3111">
            <v>0</v>
          </cell>
        </row>
        <row r="3112">
          <cell r="AA3112">
            <v>0</v>
          </cell>
          <cell r="AB3112">
            <v>0</v>
          </cell>
          <cell r="AC3112" t="e">
            <v>#N/A</v>
          </cell>
          <cell r="AD3112">
            <v>0</v>
          </cell>
        </row>
        <row r="3113">
          <cell r="AA3113">
            <v>0</v>
          </cell>
          <cell r="AB3113">
            <v>0</v>
          </cell>
          <cell r="AC3113" t="e">
            <v>#N/A</v>
          </cell>
          <cell r="AD3113">
            <v>0</v>
          </cell>
        </row>
        <row r="3114">
          <cell r="AA3114">
            <v>0</v>
          </cell>
          <cell r="AB3114">
            <v>0</v>
          </cell>
          <cell r="AC3114" t="e">
            <v>#N/A</v>
          </cell>
          <cell r="AD3114">
            <v>0</v>
          </cell>
        </row>
        <row r="3115">
          <cell r="AA3115">
            <v>0</v>
          </cell>
          <cell r="AB3115">
            <v>0</v>
          </cell>
          <cell r="AC3115" t="e">
            <v>#N/A</v>
          </cell>
          <cell r="AD3115">
            <v>0</v>
          </cell>
        </row>
        <row r="3116">
          <cell r="AA3116">
            <v>0</v>
          </cell>
          <cell r="AB3116">
            <v>0</v>
          </cell>
          <cell r="AC3116" t="e">
            <v>#N/A</v>
          </cell>
          <cell r="AD3116">
            <v>0</v>
          </cell>
        </row>
        <row r="3117">
          <cell r="AA3117">
            <v>0</v>
          </cell>
          <cell r="AB3117">
            <v>0</v>
          </cell>
          <cell r="AC3117" t="e">
            <v>#N/A</v>
          </cell>
          <cell r="AD3117">
            <v>0</v>
          </cell>
        </row>
        <row r="3118">
          <cell r="AA3118">
            <v>0</v>
          </cell>
          <cell r="AB3118">
            <v>0</v>
          </cell>
          <cell r="AC3118" t="e">
            <v>#N/A</v>
          </cell>
          <cell r="AD3118">
            <v>0</v>
          </cell>
        </row>
        <row r="3119">
          <cell r="AA3119">
            <v>0</v>
          </cell>
          <cell r="AB3119">
            <v>0</v>
          </cell>
          <cell r="AC3119" t="e">
            <v>#N/A</v>
          </cell>
          <cell r="AD3119">
            <v>0</v>
          </cell>
        </row>
        <row r="3120">
          <cell r="AA3120">
            <v>0</v>
          </cell>
          <cell r="AB3120">
            <v>0</v>
          </cell>
          <cell r="AC3120" t="e">
            <v>#N/A</v>
          </cell>
          <cell r="AD3120">
            <v>0</v>
          </cell>
        </row>
        <row r="3121">
          <cell r="AA3121">
            <v>0</v>
          </cell>
          <cell r="AB3121">
            <v>0</v>
          </cell>
          <cell r="AC3121" t="e">
            <v>#N/A</v>
          </cell>
          <cell r="AD3121">
            <v>0</v>
          </cell>
        </row>
        <row r="3122">
          <cell r="AA3122">
            <v>0</v>
          </cell>
          <cell r="AB3122">
            <v>0</v>
          </cell>
          <cell r="AC3122" t="e">
            <v>#N/A</v>
          </cell>
          <cell r="AD3122">
            <v>0</v>
          </cell>
        </row>
        <row r="3123">
          <cell r="AA3123">
            <v>0</v>
          </cell>
          <cell r="AB3123">
            <v>0</v>
          </cell>
          <cell r="AC3123" t="e">
            <v>#N/A</v>
          </cell>
          <cell r="AD3123">
            <v>0</v>
          </cell>
        </row>
        <row r="3124">
          <cell r="AA3124">
            <v>0</v>
          </cell>
          <cell r="AB3124">
            <v>0</v>
          </cell>
          <cell r="AC3124" t="e">
            <v>#N/A</v>
          </cell>
          <cell r="AD3124">
            <v>0</v>
          </cell>
        </row>
        <row r="3125">
          <cell r="AA3125">
            <v>0</v>
          </cell>
          <cell r="AB3125">
            <v>0</v>
          </cell>
          <cell r="AC3125" t="e">
            <v>#N/A</v>
          </cell>
          <cell r="AD3125">
            <v>0</v>
          </cell>
        </row>
        <row r="3126">
          <cell r="AA3126">
            <v>0</v>
          </cell>
          <cell r="AB3126">
            <v>0</v>
          </cell>
          <cell r="AC3126" t="e">
            <v>#N/A</v>
          </cell>
          <cell r="AD3126">
            <v>0</v>
          </cell>
        </row>
        <row r="3127">
          <cell r="AA3127">
            <v>0</v>
          </cell>
          <cell r="AB3127">
            <v>0</v>
          </cell>
          <cell r="AC3127" t="e">
            <v>#N/A</v>
          </cell>
          <cell r="AD3127">
            <v>0</v>
          </cell>
        </row>
        <row r="3128">
          <cell r="AA3128">
            <v>0</v>
          </cell>
          <cell r="AB3128">
            <v>0</v>
          </cell>
          <cell r="AC3128" t="e">
            <v>#N/A</v>
          </cell>
          <cell r="AD3128">
            <v>0</v>
          </cell>
        </row>
        <row r="3129">
          <cell r="AA3129">
            <v>0</v>
          </cell>
          <cell r="AB3129">
            <v>0</v>
          </cell>
          <cell r="AC3129" t="e">
            <v>#N/A</v>
          </cell>
          <cell r="AD3129">
            <v>0</v>
          </cell>
        </row>
        <row r="3130">
          <cell r="AA3130">
            <v>0</v>
          </cell>
          <cell r="AB3130">
            <v>0</v>
          </cell>
          <cell r="AC3130" t="e">
            <v>#N/A</v>
          </cell>
          <cell r="AD3130">
            <v>0</v>
          </cell>
        </row>
        <row r="3131">
          <cell r="AA3131">
            <v>0</v>
          </cell>
          <cell r="AB3131">
            <v>0</v>
          </cell>
          <cell r="AC3131" t="e">
            <v>#N/A</v>
          </cell>
          <cell r="AD3131">
            <v>0</v>
          </cell>
        </row>
        <row r="3132">
          <cell r="AA3132">
            <v>0</v>
          </cell>
          <cell r="AB3132">
            <v>0</v>
          </cell>
          <cell r="AC3132" t="e">
            <v>#N/A</v>
          </cell>
          <cell r="AD3132">
            <v>0</v>
          </cell>
        </row>
        <row r="3133">
          <cell r="AA3133">
            <v>0</v>
          </cell>
          <cell r="AB3133">
            <v>0</v>
          </cell>
          <cell r="AC3133" t="e">
            <v>#N/A</v>
          </cell>
          <cell r="AD3133">
            <v>0</v>
          </cell>
        </row>
        <row r="3134">
          <cell r="AA3134">
            <v>0</v>
          </cell>
          <cell r="AB3134">
            <v>0</v>
          </cell>
          <cell r="AC3134" t="e">
            <v>#N/A</v>
          </cell>
          <cell r="AD3134">
            <v>0</v>
          </cell>
        </row>
        <row r="3135">
          <cell r="AA3135">
            <v>0</v>
          </cell>
          <cell r="AB3135">
            <v>0</v>
          </cell>
          <cell r="AC3135" t="e">
            <v>#N/A</v>
          </cell>
          <cell r="AD3135">
            <v>0</v>
          </cell>
        </row>
        <row r="3136">
          <cell r="AA3136">
            <v>0</v>
          </cell>
          <cell r="AB3136">
            <v>0</v>
          </cell>
          <cell r="AC3136" t="e">
            <v>#N/A</v>
          </cell>
          <cell r="AD3136">
            <v>0</v>
          </cell>
        </row>
        <row r="3137">
          <cell r="AA3137">
            <v>0</v>
          </cell>
          <cell r="AB3137">
            <v>0</v>
          </cell>
          <cell r="AC3137" t="e">
            <v>#N/A</v>
          </cell>
          <cell r="AD3137">
            <v>0</v>
          </cell>
        </row>
        <row r="3138">
          <cell r="AA3138">
            <v>0</v>
          </cell>
          <cell r="AB3138">
            <v>0</v>
          </cell>
          <cell r="AC3138" t="e">
            <v>#N/A</v>
          </cell>
          <cell r="AD3138">
            <v>0</v>
          </cell>
        </row>
        <row r="3139">
          <cell r="AA3139">
            <v>0</v>
          </cell>
          <cell r="AB3139">
            <v>0</v>
          </cell>
          <cell r="AC3139" t="e">
            <v>#N/A</v>
          </cell>
          <cell r="AD3139">
            <v>0</v>
          </cell>
        </row>
        <row r="3140">
          <cell r="AA3140">
            <v>0</v>
          </cell>
          <cell r="AB3140">
            <v>0</v>
          </cell>
          <cell r="AC3140" t="e">
            <v>#N/A</v>
          </cell>
          <cell r="AD3140">
            <v>0</v>
          </cell>
        </row>
        <row r="3141">
          <cell r="AA3141">
            <v>0</v>
          </cell>
          <cell r="AB3141">
            <v>0</v>
          </cell>
          <cell r="AC3141" t="e">
            <v>#N/A</v>
          </cell>
          <cell r="AD3141">
            <v>0</v>
          </cell>
        </row>
        <row r="3142">
          <cell r="AA3142">
            <v>0</v>
          </cell>
          <cell r="AB3142">
            <v>0</v>
          </cell>
          <cell r="AC3142" t="e">
            <v>#N/A</v>
          </cell>
          <cell r="AD3142">
            <v>0</v>
          </cell>
        </row>
        <row r="3143">
          <cell r="AA3143">
            <v>0</v>
          </cell>
          <cell r="AB3143">
            <v>0</v>
          </cell>
          <cell r="AC3143" t="e">
            <v>#N/A</v>
          </cell>
          <cell r="AD3143">
            <v>0</v>
          </cell>
        </row>
        <row r="3144">
          <cell r="AA3144">
            <v>0</v>
          </cell>
          <cell r="AB3144">
            <v>0</v>
          </cell>
          <cell r="AC3144" t="e">
            <v>#N/A</v>
          </cell>
          <cell r="AD3144">
            <v>0</v>
          </cell>
        </row>
        <row r="3145">
          <cell r="AA3145">
            <v>0</v>
          </cell>
          <cell r="AB3145">
            <v>0</v>
          </cell>
          <cell r="AC3145" t="e">
            <v>#N/A</v>
          </cell>
          <cell r="AD3145">
            <v>0</v>
          </cell>
        </row>
        <row r="3146">
          <cell r="AA3146">
            <v>0</v>
          </cell>
          <cell r="AB3146">
            <v>0</v>
          </cell>
          <cell r="AC3146" t="e">
            <v>#N/A</v>
          </cell>
          <cell r="AD3146">
            <v>0</v>
          </cell>
        </row>
        <row r="3147">
          <cell r="AA3147">
            <v>0</v>
          </cell>
          <cell r="AB3147">
            <v>0</v>
          </cell>
          <cell r="AC3147" t="e">
            <v>#N/A</v>
          </cell>
          <cell r="AD3147">
            <v>0</v>
          </cell>
        </row>
        <row r="3148">
          <cell r="AA3148">
            <v>0</v>
          </cell>
          <cell r="AB3148">
            <v>0</v>
          </cell>
          <cell r="AC3148" t="e">
            <v>#N/A</v>
          </cell>
          <cell r="AD3148">
            <v>0</v>
          </cell>
        </row>
        <row r="3149">
          <cell r="AA3149">
            <v>0</v>
          </cell>
          <cell r="AB3149">
            <v>0</v>
          </cell>
          <cell r="AC3149" t="e">
            <v>#N/A</v>
          </cell>
          <cell r="AD3149">
            <v>0</v>
          </cell>
        </row>
        <row r="3150">
          <cell r="AA3150">
            <v>0</v>
          </cell>
          <cell r="AB3150">
            <v>0</v>
          </cell>
          <cell r="AC3150" t="e">
            <v>#N/A</v>
          </cell>
          <cell r="AD3150">
            <v>0</v>
          </cell>
        </row>
        <row r="3151">
          <cell r="AA3151">
            <v>0</v>
          </cell>
          <cell r="AB3151">
            <v>0</v>
          </cell>
          <cell r="AC3151" t="e">
            <v>#N/A</v>
          </cell>
          <cell r="AD3151">
            <v>0</v>
          </cell>
        </row>
        <row r="3152">
          <cell r="AA3152">
            <v>0</v>
          </cell>
          <cell r="AB3152">
            <v>0</v>
          </cell>
          <cell r="AC3152" t="e">
            <v>#N/A</v>
          </cell>
          <cell r="AD3152">
            <v>0</v>
          </cell>
        </row>
        <row r="3153">
          <cell r="AA3153">
            <v>0</v>
          </cell>
          <cell r="AB3153">
            <v>0</v>
          </cell>
          <cell r="AC3153" t="e">
            <v>#N/A</v>
          </cell>
          <cell r="AD3153">
            <v>0</v>
          </cell>
        </row>
        <row r="3154">
          <cell r="AA3154">
            <v>0</v>
          </cell>
          <cell r="AB3154">
            <v>0</v>
          </cell>
          <cell r="AC3154" t="e">
            <v>#N/A</v>
          </cell>
          <cell r="AD3154">
            <v>0</v>
          </cell>
        </row>
        <row r="3155">
          <cell r="AA3155">
            <v>0</v>
          </cell>
          <cell r="AB3155">
            <v>0</v>
          </cell>
          <cell r="AC3155" t="e">
            <v>#N/A</v>
          </cell>
          <cell r="AD3155">
            <v>0</v>
          </cell>
        </row>
        <row r="3156">
          <cell r="AA3156">
            <v>0</v>
          </cell>
          <cell r="AB3156">
            <v>0</v>
          </cell>
          <cell r="AC3156" t="e">
            <v>#N/A</v>
          </cell>
          <cell r="AD3156">
            <v>0</v>
          </cell>
        </row>
        <row r="3157">
          <cell r="AA3157">
            <v>0</v>
          </cell>
          <cell r="AB3157">
            <v>0</v>
          </cell>
          <cell r="AC3157" t="e">
            <v>#N/A</v>
          </cell>
          <cell r="AD3157">
            <v>0</v>
          </cell>
        </row>
        <row r="3158">
          <cell r="AA3158">
            <v>0</v>
          </cell>
          <cell r="AB3158">
            <v>0</v>
          </cell>
          <cell r="AC3158" t="e">
            <v>#N/A</v>
          </cell>
          <cell r="AD3158">
            <v>0</v>
          </cell>
        </row>
        <row r="3160">
          <cell r="V3160">
            <v>10905</v>
          </cell>
        </row>
      </sheetData>
      <sheetData sheetId="19"/>
      <sheetData sheetId="20"/>
      <sheetData sheetId="21"/>
      <sheetData sheetId="22">
        <row r="9">
          <cell r="B9" t="str">
            <v>Run Code: 312i</v>
          </cell>
        </row>
        <row r="15">
          <cell r="B15" t="str">
            <v>Standard Service</v>
          </cell>
          <cell r="C15" t="str">
            <v>Description</v>
          </cell>
          <cell r="D15" t="str">
            <v>Volume</v>
          </cell>
          <cell r="E15" t="str">
            <v>Volume Unit</v>
          </cell>
          <cell r="F15" t="str">
            <v>Price (?)</v>
          </cell>
          <cell r="G15" t="str">
            <v>Charge (?k)</v>
          </cell>
        </row>
        <row r="16">
          <cell r="A16" t="str">
            <v>ISC to frontier link</v>
          </cell>
          <cell r="B16" t="str">
            <v>SB367</v>
          </cell>
          <cell r="C16" t="str">
            <v>ISC to frontier link</v>
          </cell>
          <cell r="D16">
            <v>98.663240000000002</v>
          </cell>
          <cell r="E16" t="str">
            <v>%</v>
          </cell>
          <cell r="F16">
            <v>19092.3</v>
          </cell>
          <cell r="G16">
            <v>1883.70814</v>
          </cell>
        </row>
        <row r="17">
          <cell r="A17" t="str">
            <v>Radiostream links</v>
          </cell>
          <cell r="B17" t="str">
            <v>SB451</v>
          </cell>
          <cell r="C17" t="str">
            <v>Radiostream links</v>
          </cell>
          <cell r="D17">
            <v>5</v>
          </cell>
          <cell r="E17" t="str">
            <v>lk</v>
          </cell>
          <cell r="F17">
            <v>1256</v>
          </cell>
          <cell r="G17">
            <v>6.28</v>
          </cell>
        </row>
        <row r="18">
          <cell r="A18" t="str">
            <v>IX POLO Concert</v>
          </cell>
          <cell r="B18" t="str">
            <v>SB561</v>
          </cell>
          <cell r="C18" t="str">
            <v>IX POLO CoNcert</v>
          </cell>
          <cell r="D18">
            <v>68.955600000000004</v>
          </cell>
          <cell r="E18" t="str">
            <v>mm</v>
          </cell>
          <cell r="F18">
            <v>1.4439</v>
          </cell>
          <cell r="G18">
            <v>99564.993900000001</v>
          </cell>
        </row>
        <row r="19">
          <cell r="A19" t="str">
            <v>Interconnect Payment to OLOs</v>
          </cell>
          <cell r="B19" t="str">
            <v>SB599</v>
          </cell>
          <cell r="C19" t="str">
            <v>Interconnect Payment to OLOs</v>
          </cell>
          <cell r="D19">
            <v>100</v>
          </cell>
          <cell r="E19" t="str">
            <v>misc</v>
          </cell>
          <cell r="F19">
            <v>6430236.9400000004</v>
          </cell>
          <cell r="G19">
            <v>643023.69400000002</v>
          </cell>
        </row>
        <row r="20">
          <cell r="A20" t="str">
            <v>Development</v>
          </cell>
          <cell r="B20" t="str">
            <v>SB782</v>
          </cell>
          <cell r="C20" t="str">
            <v>Development</v>
          </cell>
          <cell r="D20">
            <v>100</v>
          </cell>
          <cell r="E20" t="str">
            <v>%</v>
          </cell>
          <cell r="F20">
            <v>7724.13</v>
          </cell>
          <cell r="G20">
            <v>772.41300000000001</v>
          </cell>
        </row>
        <row r="21">
          <cell r="A21" t="str">
            <v>Internal and External Wholesale call originating local exchange segment PSTN and ISDN (excl OA)</v>
          </cell>
          <cell r="B21" t="str">
            <v>SCO01</v>
          </cell>
          <cell r="C21" t="str">
            <v>Call origination - local exchange</v>
          </cell>
          <cell r="D21">
            <v>8883.8662800000002</v>
          </cell>
          <cell r="E21" t="str">
            <v>mm</v>
          </cell>
          <cell r="F21">
            <v>3.2399999999999998E-3</v>
          </cell>
          <cell r="G21">
            <v>28795.015780000002</v>
          </cell>
        </row>
        <row r="22">
          <cell r="A22" t="str">
            <v>Internal and External Wholesale call originating local exchange segment (incl Operator Assistance)</v>
          </cell>
          <cell r="B22" t="str">
            <v>SCO02</v>
          </cell>
          <cell r="C22" t="str">
            <v>Call origination - local exchange - PSTN (inc OA)</v>
          </cell>
          <cell r="D22">
            <v>44303.553310000003</v>
          </cell>
          <cell r="E22" t="str">
            <v>mm</v>
          </cell>
          <cell r="F22">
            <v>2.96E-3</v>
          </cell>
          <cell r="G22">
            <v>130988.26221</v>
          </cell>
        </row>
        <row r="23">
          <cell r="A23" t="str">
            <v>Internal Wholesale call originating local exchange segment (ISDN) (incl OA)</v>
          </cell>
          <cell r="B23" t="str">
            <v>SCO03</v>
          </cell>
          <cell r="C23" t="str">
            <v>Call origination - local exchange - ISDN (inc OA)</v>
          </cell>
          <cell r="D23">
            <v>3688.6751100000001</v>
          </cell>
          <cell r="E23" t="str">
            <v>mm</v>
          </cell>
          <cell r="F23">
            <v>3.5000000000000001E-3</v>
          </cell>
          <cell r="G23">
            <v>12909.984259999999</v>
          </cell>
        </row>
        <row r="24">
          <cell r="A24" t="str">
            <v>Wholesale call termination local exchange segment</v>
          </cell>
          <cell r="B24" t="str">
            <v>SCT01</v>
          </cell>
          <cell r="C24" t="str">
            <v>Call termination - local exchange - PSTN</v>
          </cell>
          <cell r="D24">
            <v>61257.641710000004</v>
          </cell>
          <cell r="E24" t="str">
            <v>mm</v>
          </cell>
          <cell r="F24">
            <v>1.8699999999999999E-3</v>
          </cell>
          <cell r="G24">
            <v>114430.83070999999</v>
          </cell>
        </row>
        <row r="25">
          <cell r="A25" t="str">
            <v>Internal Wholesale call termination local exchange segment (ISDN)</v>
          </cell>
          <cell r="B25" t="str">
            <v>SCT02</v>
          </cell>
          <cell r="C25" t="str">
            <v>Call termination - local exchange - ISDN</v>
          </cell>
          <cell r="D25">
            <v>1693.98604</v>
          </cell>
          <cell r="E25" t="str">
            <v>mm</v>
          </cell>
          <cell r="F25">
            <v>2.3900000000000002E-3</v>
          </cell>
          <cell r="G25">
            <v>4050.9839499999998</v>
          </cell>
        </row>
        <row r="26">
          <cell r="A26" t="str">
            <v>Excess construction charges WECLA- Internal</v>
          </cell>
          <cell r="B26" t="str">
            <v>SD001</v>
          </cell>
          <cell r="C26" t="str">
            <v>Excess construction charge (internal)-WECLA</v>
          </cell>
          <cell r="D26">
            <v>100</v>
          </cell>
          <cell r="E26" t="str">
            <v>%</v>
          </cell>
          <cell r="F26">
            <v>23812.480149999999</v>
          </cell>
          <cell r="G26">
            <v>2381.24802</v>
          </cell>
        </row>
        <row r="27">
          <cell r="A27" t="str">
            <v>Excess construction charges WECLA- External</v>
          </cell>
          <cell r="B27" t="str">
            <v>SD002</v>
          </cell>
          <cell r="C27" t="str">
            <v>Excess construction charge (EXTERNAL)-WECLA</v>
          </cell>
          <cell r="D27">
            <v>100</v>
          </cell>
          <cell r="E27" t="str">
            <v>%</v>
          </cell>
          <cell r="F27">
            <v>9284.86571</v>
          </cell>
          <cell r="G27">
            <v>928.48657000000003</v>
          </cell>
        </row>
        <row r="28">
          <cell r="A28" t="str">
            <v xml:space="preserve">Wholesale extension services 10Mbit/s rentals WECLA- External </v>
          </cell>
          <cell r="B28" t="str">
            <v>SD003</v>
          </cell>
          <cell r="C28" t="str">
            <v>WS/LAN ext services 10mb rtl-ext-WECLA</v>
          </cell>
          <cell r="D28">
            <v>1151.375</v>
          </cell>
          <cell r="E28" t="str">
            <v>le</v>
          </cell>
          <cell r="F28">
            <v>1572.92859</v>
          </cell>
          <cell r="G28">
            <v>1811.0306499999999</v>
          </cell>
        </row>
        <row r="29">
          <cell r="A29" t="str">
            <v xml:space="preserve">Wholesale extension services 100Mbit/s rentals WECLA- External </v>
          </cell>
          <cell r="B29" t="str">
            <v>SD004</v>
          </cell>
          <cell r="C29" t="str">
            <v>WS/LAN ext services 100mb rtl-ext-WECLA</v>
          </cell>
          <cell r="D29">
            <v>2004.7083399999999</v>
          </cell>
          <cell r="E29" t="str">
            <v>le</v>
          </cell>
          <cell r="F29">
            <v>1708.5828100000001</v>
          </cell>
          <cell r="G29">
            <v>3425.2102</v>
          </cell>
        </row>
        <row r="30">
          <cell r="A30" t="str">
            <v xml:space="preserve">Wholesale extension services 1000Mbit/s rentals WECLA- External </v>
          </cell>
          <cell r="B30" t="str">
            <v>SD005</v>
          </cell>
          <cell r="C30" t="str">
            <v>WS/LAN ext services 1000mb rtl-ext-WECLA</v>
          </cell>
          <cell r="D30">
            <v>199.83332999999999</v>
          </cell>
          <cell r="E30" t="str">
            <v>le</v>
          </cell>
          <cell r="F30">
            <v>4349.5721400000002</v>
          </cell>
          <cell r="G30">
            <v>869.18949999999995</v>
          </cell>
        </row>
        <row r="31">
          <cell r="A31" t="str">
            <v>Wholesale extension services other bandwidth rentals WECLA- External</v>
          </cell>
          <cell r="B31" t="str">
            <v>SD006</v>
          </cell>
          <cell r="C31" t="str">
            <v>WS/LAN ext services other bwidth rtl-ext-WECLA</v>
          </cell>
          <cell r="D31">
            <v>15.66667</v>
          </cell>
          <cell r="E31" t="str">
            <v>le</v>
          </cell>
          <cell r="F31">
            <v>3958.59575</v>
          </cell>
          <cell r="G31">
            <v>62.018000000000001</v>
          </cell>
        </row>
        <row r="32">
          <cell r="A32" t="str">
            <v xml:space="preserve">Wholesale Extension services 10Mbit/s connections WECLA- External </v>
          </cell>
          <cell r="B32" t="str">
            <v>SD007</v>
          </cell>
          <cell r="C32" t="str">
            <v>WS/LAN ext services 10mb conn-ext-WECLA</v>
          </cell>
          <cell r="D32">
            <v>1</v>
          </cell>
          <cell r="E32" t="str">
            <v>le</v>
          </cell>
          <cell r="F32">
            <v>2750</v>
          </cell>
          <cell r="G32">
            <v>2.75</v>
          </cell>
        </row>
        <row r="33">
          <cell r="A33" t="str">
            <v xml:space="preserve">Wholesale Extension services 100Mbit/s connections WECLA- External </v>
          </cell>
          <cell r="B33" t="str">
            <v>SD008</v>
          </cell>
          <cell r="C33" t="str">
            <v>WS/LAN ext services 100mb conn-ext-WECLA</v>
          </cell>
          <cell r="D33">
            <v>1</v>
          </cell>
          <cell r="E33" t="str">
            <v>le</v>
          </cell>
          <cell r="F33">
            <v>2750</v>
          </cell>
          <cell r="G33">
            <v>2.75</v>
          </cell>
        </row>
        <row r="34">
          <cell r="A34" t="str">
            <v>Backhaul extension services 1000Mbit/s rentals WECLA- External</v>
          </cell>
          <cell r="B34" t="str">
            <v>SD011</v>
          </cell>
          <cell r="C34" t="str">
            <v>bkhul extension services 1000mb rental-WECLA</v>
          </cell>
          <cell r="D34">
            <v>154</v>
          </cell>
          <cell r="E34" t="str">
            <v>le</v>
          </cell>
          <cell r="F34">
            <v>3822.3815500000001</v>
          </cell>
          <cell r="G34">
            <v>588.64675999999997</v>
          </cell>
        </row>
        <row r="35">
          <cell r="A35" t="str">
            <v>Backhaul extension services other bandwidth rentals WECLA- External</v>
          </cell>
          <cell r="B35" t="str">
            <v>SD012</v>
          </cell>
          <cell r="C35" t="str">
            <v>bkhul extension services other bwidth rtl-WECLA</v>
          </cell>
          <cell r="D35">
            <v>56.166670000000003</v>
          </cell>
          <cell r="E35" t="str">
            <v>le</v>
          </cell>
          <cell r="F35">
            <v>1923.97775</v>
          </cell>
          <cell r="G35">
            <v>108.06341999999999</v>
          </cell>
        </row>
        <row r="36">
          <cell r="A36" t="str">
            <v>Main link rental charges WECLA- Internal</v>
          </cell>
          <cell r="B36" t="str">
            <v>SD014</v>
          </cell>
          <cell r="C36" t="str">
            <v>Ethernet main links-internal-WECLA</v>
          </cell>
          <cell r="D36">
            <v>12587.097040000001</v>
          </cell>
          <cell r="E36" t="str">
            <v>fibre km</v>
          </cell>
          <cell r="F36">
            <v>387.15758</v>
          </cell>
          <cell r="G36">
            <v>4873.1899800000001</v>
          </cell>
        </row>
        <row r="37">
          <cell r="A37" t="str">
            <v>Main link rental charges WECLA- External</v>
          </cell>
          <cell r="B37" t="str">
            <v>SD015</v>
          </cell>
          <cell r="C37" t="str">
            <v>Ethernet main links-external-WECLA</v>
          </cell>
          <cell r="D37">
            <v>13774.87047</v>
          </cell>
          <cell r="E37" t="str">
            <v>fibre km</v>
          </cell>
          <cell r="F37">
            <v>375.10572999999999</v>
          </cell>
          <cell r="G37">
            <v>5167.0328</v>
          </cell>
        </row>
        <row r="38">
          <cell r="A38" t="str">
            <v>Wholesale extension services 10Mbit/s rentals WECLA- Internal</v>
          </cell>
          <cell r="B38" t="str">
            <v>SD016</v>
          </cell>
          <cell r="C38" t="str">
            <v>WS/LAN ext services 10mb rtl-int-WECLA</v>
          </cell>
          <cell r="D38">
            <v>1576.9166700000001</v>
          </cell>
          <cell r="E38" t="str">
            <v>le</v>
          </cell>
          <cell r="F38">
            <v>1604.70379</v>
          </cell>
          <cell r="G38">
            <v>2530.4841500000002</v>
          </cell>
        </row>
        <row r="39">
          <cell r="A39" t="str">
            <v xml:space="preserve">Wholesale extension services 100Mbit/s rentals WECLA- Internal </v>
          </cell>
          <cell r="B39" t="str">
            <v>SD017</v>
          </cell>
          <cell r="C39" t="str">
            <v>WS/LAN extn services 100mb rtl-int-WECLA</v>
          </cell>
          <cell r="D39">
            <v>2144.7500100000002</v>
          </cell>
          <cell r="E39" t="str">
            <v>le</v>
          </cell>
          <cell r="F39">
            <v>1773.7664500000001</v>
          </cell>
          <cell r="G39">
            <v>3804.2856000000002</v>
          </cell>
        </row>
        <row r="40">
          <cell r="A40" t="str">
            <v xml:space="preserve">Wholsale extension services 1000Mbit/s rentals WECLA- Internal </v>
          </cell>
          <cell r="B40" t="str">
            <v>SD018</v>
          </cell>
          <cell r="C40" t="str">
            <v>WS/LAN extn services 1000mb rtl-int-WECLA</v>
          </cell>
          <cell r="D40">
            <v>631.95834000000002</v>
          </cell>
          <cell r="E40" t="str">
            <v>le</v>
          </cell>
          <cell r="F40">
            <v>4397.1340399999999</v>
          </cell>
          <cell r="G40">
            <v>2778.8055199999999</v>
          </cell>
        </row>
        <row r="41">
          <cell r="A41" t="str">
            <v xml:space="preserve">Wholesale extension services other bandwidth rentals WECLA- Internal </v>
          </cell>
          <cell r="B41" t="str">
            <v>SD019</v>
          </cell>
          <cell r="C41" t="str">
            <v>WS/LAN extn services oth bwth rtl-int-WECLA</v>
          </cell>
          <cell r="D41">
            <v>4</v>
          </cell>
          <cell r="E41" t="str">
            <v>le</v>
          </cell>
          <cell r="F41">
            <v>3872.5</v>
          </cell>
          <cell r="G41">
            <v>15.49001</v>
          </cell>
        </row>
        <row r="42">
          <cell r="A42" t="str">
            <v>EAD Other 10Mbit/s rentals WECLA- External</v>
          </cell>
          <cell r="B42" t="str">
            <v>SD024</v>
          </cell>
          <cell r="C42" t="str">
            <v>EAD 10 mb Rental-External-WECLA</v>
          </cell>
          <cell r="D42">
            <v>321.83332999999999</v>
          </cell>
          <cell r="E42" t="str">
            <v>ccts</v>
          </cell>
          <cell r="F42">
            <v>3090.3414200000002</v>
          </cell>
          <cell r="G42">
            <v>994.57488000000001</v>
          </cell>
        </row>
        <row r="43">
          <cell r="A43" t="str">
            <v>EAD Other 100Mbit/s rentals WECLA- External</v>
          </cell>
          <cell r="B43" t="str">
            <v>SD025</v>
          </cell>
          <cell r="C43" t="str">
            <v>EAD 100 mb Rental-External-WECLA</v>
          </cell>
          <cell r="D43">
            <v>1487.5833299999999</v>
          </cell>
          <cell r="E43" t="str">
            <v>ccts</v>
          </cell>
          <cell r="F43">
            <v>2539.0238599999998</v>
          </cell>
          <cell r="G43">
            <v>3777.0095799999999</v>
          </cell>
        </row>
        <row r="44">
          <cell r="A44" t="str">
            <v>EAD Other 1000Mbit/s rentals WECLA- External</v>
          </cell>
          <cell r="B44" t="str">
            <v>SD026</v>
          </cell>
          <cell r="C44" t="str">
            <v>EAD 1000 mb Rental-External-WECLA</v>
          </cell>
          <cell r="D44">
            <v>476.25</v>
          </cell>
          <cell r="E44" t="str">
            <v>ccts</v>
          </cell>
          <cell r="F44">
            <v>6862.5411299999996</v>
          </cell>
          <cell r="G44">
            <v>3268.2852200000002</v>
          </cell>
        </row>
        <row r="45">
          <cell r="A45" t="str">
            <v>EAD Local Access 10Mbit/s rentals WECLA- External</v>
          </cell>
          <cell r="B45" t="str">
            <v>SD027</v>
          </cell>
          <cell r="C45" t="str">
            <v>EAD LA 10 mb Rental-External-WECLA</v>
          </cell>
          <cell r="D45">
            <v>199.95832999999999</v>
          </cell>
          <cell r="E45" t="str">
            <v>ccts</v>
          </cell>
          <cell r="F45">
            <v>2129.00083</v>
          </cell>
          <cell r="G45">
            <v>425.71145999999999</v>
          </cell>
        </row>
        <row r="46">
          <cell r="A46" t="str">
            <v>EAD Local Access 100Mbit/s rentals WECLA- External</v>
          </cell>
          <cell r="B46" t="str">
            <v>SD028</v>
          </cell>
          <cell r="C46" t="str">
            <v>EAD LA 100mb Rental-External-WECLA</v>
          </cell>
          <cell r="D46">
            <v>1750.875</v>
          </cell>
          <cell r="E46" t="str">
            <v>ccts</v>
          </cell>
          <cell r="F46">
            <v>1652.1440399999999</v>
          </cell>
          <cell r="G46">
            <v>2892.69769</v>
          </cell>
        </row>
        <row r="47">
          <cell r="A47" t="str">
            <v>EAD Local Access 1000Mbit/s rentals WECLA- External</v>
          </cell>
          <cell r="B47" t="str">
            <v>SD029</v>
          </cell>
          <cell r="C47" t="str">
            <v>EAD LA 1000mb Rental-External-WECLA</v>
          </cell>
          <cell r="D47">
            <v>211.04167000000001</v>
          </cell>
          <cell r="E47" t="str">
            <v>ccts</v>
          </cell>
          <cell r="F47">
            <v>4610.6219199999996</v>
          </cell>
          <cell r="G47">
            <v>973.03332999999998</v>
          </cell>
        </row>
        <row r="48">
          <cell r="A48" t="str">
            <v>Other External Ethernet rentals  WECLA</v>
          </cell>
          <cell r="B48" t="str">
            <v>SD031</v>
          </cell>
          <cell r="C48" t="str">
            <v>Other Ethernet rent-External-WECLA</v>
          </cell>
          <cell r="D48">
            <v>601.16666999999995</v>
          </cell>
          <cell r="E48" t="str">
            <v>ccts</v>
          </cell>
          <cell r="F48">
            <v>200.63578999999999</v>
          </cell>
          <cell r="G48">
            <v>120.61555</v>
          </cell>
        </row>
        <row r="49">
          <cell r="A49" t="str">
            <v>EAD 10Mbit/s connections WECLA- External</v>
          </cell>
          <cell r="B49" t="str">
            <v>SD033</v>
          </cell>
          <cell r="C49" t="str">
            <v>EAD 10 mb Conn-External-WECLA</v>
          </cell>
          <cell r="D49">
            <v>71</v>
          </cell>
          <cell r="E49" t="str">
            <v>ccts</v>
          </cell>
          <cell r="F49">
            <v>1560</v>
          </cell>
          <cell r="G49">
            <v>110.76</v>
          </cell>
        </row>
        <row r="50">
          <cell r="A50" t="str">
            <v>EAD 100Mbit/s connections WECLA- External</v>
          </cell>
          <cell r="B50" t="str">
            <v>SD034</v>
          </cell>
          <cell r="C50" t="str">
            <v>EAD 100 mb Conn-External-WECLA</v>
          </cell>
          <cell r="D50">
            <v>529</v>
          </cell>
          <cell r="E50" t="str">
            <v>ccts</v>
          </cell>
          <cell r="F50">
            <v>1569.9595899999999</v>
          </cell>
          <cell r="G50">
            <v>830.50861999999995</v>
          </cell>
        </row>
        <row r="51">
          <cell r="A51" t="str">
            <v>EAD 1000Mbit/s connections WECLA- External</v>
          </cell>
          <cell r="B51" t="str">
            <v>SD035</v>
          </cell>
          <cell r="C51" t="str">
            <v>EAD 1000 mb Conn-External-WECLA</v>
          </cell>
          <cell r="D51">
            <v>218</v>
          </cell>
          <cell r="E51" t="str">
            <v>ccts</v>
          </cell>
          <cell r="F51">
            <v>2786.1146800000001</v>
          </cell>
          <cell r="G51">
            <v>607.37301000000002</v>
          </cell>
        </row>
        <row r="52">
          <cell r="A52" t="str">
            <v>EAD Local Access 10Mbit/s connections WECLA- External</v>
          </cell>
          <cell r="B52" t="str">
            <v>SD036</v>
          </cell>
          <cell r="C52" t="str">
            <v>EAD LA 10 mb Conn-External-WECLA</v>
          </cell>
          <cell r="D52">
            <v>51</v>
          </cell>
          <cell r="E52" t="str">
            <v>ccts</v>
          </cell>
          <cell r="F52">
            <v>1560</v>
          </cell>
          <cell r="G52">
            <v>79.56</v>
          </cell>
        </row>
        <row r="53">
          <cell r="A53" t="str">
            <v>EAD Local Access 100Mbit/s connections WECLA- External</v>
          </cell>
          <cell r="B53" t="str">
            <v>SD037</v>
          </cell>
          <cell r="C53" t="str">
            <v>EAD LA 100 mb Conn-External-WECLA</v>
          </cell>
          <cell r="D53">
            <v>846</v>
          </cell>
          <cell r="E53" t="str">
            <v>ccts</v>
          </cell>
          <cell r="F53">
            <v>1566.6117899999999</v>
          </cell>
          <cell r="G53">
            <v>1325.35358</v>
          </cell>
        </row>
        <row r="54">
          <cell r="A54" t="str">
            <v>EAD Local Access 1000Mbit/s connections WECLA- External</v>
          </cell>
          <cell r="B54" t="str">
            <v>SD038</v>
          </cell>
          <cell r="C54" t="str">
            <v>EAD LA 1000 mb Conn-External-WECLA</v>
          </cell>
          <cell r="D54">
            <v>151</v>
          </cell>
          <cell r="E54" t="str">
            <v>ccts</v>
          </cell>
          <cell r="F54">
            <v>2404.5535100000002</v>
          </cell>
          <cell r="G54">
            <v>363.08758</v>
          </cell>
        </row>
        <row r="55">
          <cell r="A55" t="str">
            <v>Ethernet Backhaul Direct connections WECLA- External</v>
          </cell>
          <cell r="B55" t="str">
            <v>SD041</v>
          </cell>
          <cell r="C55" t="str">
            <v>Ethernet bkhul Direct conns-External-WECLA</v>
          </cell>
          <cell r="D55">
            <v>4</v>
          </cell>
          <cell r="E55" t="str">
            <v>ccts</v>
          </cell>
          <cell r="F55">
            <v>4431.25</v>
          </cell>
          <cell r="G55">
            <v>17.725000000000001</v>
          </cell>
        </row>
        <row r="56">
          <cell r="A56" t="str">
            <v>Ethernet Backhaul Direct rentals WECLA- External</v>
          </cell>
          <cell r="B56" t="str">
            <v>SD043</v>
          </cell>
          <cell r="C56" t="str">
            <v>Ethernet bkhul Direct Rental-External-WECLA</v>
          </cell>
          <cell r="D56">
            <v>229.33332999999999</v>
          </cell>
          <cell r="E56" t="str">
            <v>ccts</v>
          </cell>
          <cell r="F56">
            <v>7856.8501100000003</v>
          </cell>
          <cell r="G56">
            <v>1801.83762</v>
          </cell>
        </row>
        <row r="57">
          <cell r="A57" t="str">
            <v>EAD Other 10Mbit/s rentals WECLA- Internal</v>
          </cell>
          <cell r="B57" t="str">
            <v>SD044</v>
          </cell>
          <cell r="C57" t="str">
            <v>EAD 10 mb Rental-Internal-WECLA</v>
          </cell>
          <cell r="D57">
            <v>207.20833999999999</v>
          </cell>
          <cell r="E57" t="str">
            <v>ccts</v>
          </cell>
          <cell r="F57">
            <v>3254.6510800000001</v>
          </cell>
          <cell r="G57">
            <v>674.39083000000005</v>
          </cell>
        </row>
        <row r="58">
          <cell r="A58" t="str">
            <v>EAD Other 100Mbit/s rentals WECLA- Internal</v>
          </cell>
          <cell r="B58" t="str">
            <v>SD045</v>
          </cell>
          <cell r="C58" t="str">
            <v>EAD 100 mb Rental-Internal-WECLA</v>
          </cell>
          <cell r="D58">
            <v>730.08333000000005</v>
          </cell>
          <cell r="E58" t="str">
            <v>ccts</v>
          </cell>
          <cell r="F58">
            <v>2898.4221699999998</v>
          </cell>
          <cell r="G58">
            <v>2116.0897199999999</v>
          </cell>
        </row>
        <row r="59">
          <cell r="A59" t="str">
            <v>EAD Other 1000Mbit/s rentals WECLA- Internal</v>
          </cell>
          <cell r="B59" t="str">
            <v>SD046</v>
          </cell>
          <cell r="C59" t="str">
            <v>EAD 1000 mb Rental-Internal-WECLA</v>
          </cell>
          <cell r="D59">
            <v>930.95834000000002</v>
          </cell>
          <cell r="E59" t="str">
            <v>ccts</v>
          </cell>
          <cell r="F59">
            <v>7356.65056</v>
          </cell>
          <cell r="G59">
            <v>6848.7351500000004</v>
          </cell>
        </row>
        <row r="60">
          <cell r="A60" t="str">
            <v>EAD Local Access 10Mbit/s rentals WECLA- Internal</v>
          </cell>
          <cell r="B60" t="str">
            <v>SD047</v>
          </cell>
          <cell r="C60" t="str">
            <v>EAD LA 10 mb Rental-Internal-WECLA</v>
          </cell>
          <cell r="D60">
            <v>1141.125</v>
          </cell>
          <cell r="E60" t="str">
            <v>ccts</v>
          </cell>
          <cell r="F60">
            <v>2175.91552</v>
          </cell>
          <cell r="G60">
            <v>2482.99161</v>
          </cell>
        </row>
        <row r="61">
          <cell r="A61" t="str">
            <v>EAD Local Access 100Mbit/s rentals WECLA- Internal</v>
          </cell>
          <cell r="B61" t="str">
            <v>SD048</v>
          </cell>
          <cell r="C61" t="str">
            <v>EAD LA 100mb Rental-Internal-WECLA</v>
          </cell>
          <cell r="D61">
            <v>3615.8333400000001</v>
          </cell>
          <cell r="E61" t="str">
            <v>ccts</v>
          </cell>
          <cell r="F61">
            <v>1733.2928099999999</v>
          </cell>
          <cell r="G61">
            <v>6267.2979299999997</v>
          </cell>
        </row>
        <row r="62">
          <cell r="A62" t="str">
            <v>EAD Local Access 1000Mbit/s rentals WECLA- Internal</v>
          </cell>
          <cell r="B62" t="str">
            <v>SD049</v>
          </cell>
          <cell r="C62" t="str">
            <v>EAD LA 1000mb Rental-Internal-WECLA</v>
          </cell>
          <cell r="D62">
            <v>876.91666999999995</v>
          </cell>
          <cell r="E62" t="str">
            <v>ccts</v>
          </cell>
          <cell r="F62">
            <v>4994.6772300000002</v>
          </cell>
          <cell r="G62">
            <v>4379.9157299999997</v>
          </cell>
        </row>
        <row r="63">
          <cell r="A63" t="str">
            <v>Other Internal Ethernet rentals WECLA</v>
          </cell>
          <cell r="B63" t="str">
            <v>SD051</v>
          </cell>
          <cell r="C63" t="str">
            <v>Other Ethernet rent-Internal-WECLA</v>
          </cell>
          <cell r="D63">
            <v>808.20833000000005</v>
          </cell>
          <cell r="E63" t="str">
            <v>ccts</v>
          </cell>
          <cell r="F63">
            <v>1692.9594199999999</v>
          </cell>
          <cell r="G63">
            <v>1368.2639099999999</v>
          </cell>
        </row>
        <row r="64">
          <cell r="A64" t="str">
            <v>EAD 10Mbit/s connections WECLA- Internal</v>
          </cell>
          <cell r="B64" t="str">
            <v>SD052</v>
          </cell>
          <cell r="C64" t="str">
            <v>EAD 10 mb Conn-Internal-WECLA</v>
          </cell>
          <cell r="D64">
            <v>37</v>
          </cell>
          <cell r="E64" t="str">
            <v>ccts</v>
          </cell>
          <cell r="F64">
            <v>1560</v>
          </cell>
          <cell r="G64">
            <v>57.72</v>
          </cell>
        </row>
        <row r="65">
          <cell r="A65" t="str">
            <v>EAD 100Mbit/s connections WECLA- Internal</v>
          </cell>
          <cell r="B65" t="str">
            <v>SD053</v>
          </cell>
          <cell r="C65" t="str">
            <v>EAD 100 mb Conn-Internal-WECLA</v>
          </cell>
          <cell r="D65">
            <v>259</v>
          </cell>
          <cell r="E65" t="str">
            <v>ccts</v>
          </cell>
          <cell r="F65">
            <v>1605.7819999999999</v>
          </cell>
          <cell r="G65">
            <v>415.89753999999999</v>
          </cell>
        </row>
        <row r="66">
          <cell r="A66" t="str">
            <v>EAD 1000Mbit/s connections WECLA- Internal</v>
          </cell>
          <cell r="B66" t="str">
            <v>SD054</v>
          </cell>
          <cell r="C66" t="str">
            <v>EAD 1000 mb Conn-Internal-WECLA</v>
          </cell>
          <cell r="D66">
            <v>210</v>
          </cell>
          <cell r="E66" t="str">
            <v>ccts</v>
          </cell>
          <cell r="F66">
            <v>2511.35619</v>
          </cell>
          <cell r="G66">
            <v>527.38480000000004</v>
          </cell>
        </row>
        <row r="67">
          <cell r="A67" t="str">
            <v>EAD Local Access 10Mbit/s connections WECLA- Internal</v>
          </cell>
          <cell r="B67" t="str">
            <v>SD055</v>
          </cell>
          <cell r="C67" t="str">
            <v>EAD LA 10 mb Conn-Internal-WECLA</v>
          </cell>
          <cell r="D67">
            <v>282</v>
          </cell>
          <cell r="E67" t="str">
            <v>ccts</v>
          </cell>
          <cell r="F67">
            <v>1560</v>
          </cell>
          <cell r="G67">
            <v>439.92</v>
          </cell>
        </row>
        <row r="68">
          <cell r="A68" t="str">
            <v>EAD Local Access 100Mbit/s connections WECLA- Internal</v>
          </cell>
          <cell r="B68" t="str">
            <v>SD056</v>
          </cell>
          <cell r="C68" t="str">
            <v>EAD LA 100 mb Conn-Internal-WECLA</v>
          </cell>
          <cell r="D68">
            <v>1427</v>
          </cell>
          <cell r="E68" t="str">
            <v>ccts</v>
          </cell>
          <cell r="F68">
            <v>1579.24695</v>
          </cell>
          <cell r="G68">
            <v>2253.5854100000001</v>
          </cell>
        </row>
        <row r="69">
          <cell r="A69" t="str">
            <v>EAD Local Access 1000Mbit/s connections WECLA- Internal</v>
          </cell>
          <cell r="B69" t="str">
            <v>SD057</v>
          </cell>
          <cell r="C69" t="str">
            <v>EAD LA 1000 mb Conn-Internal-WECLA</v>
          </cell>
          <cell r="D69">
            <v>307</v>
          </cell>
          <cell r="E69" t="str">
            <v>ccts</v>
          </cell>
          <cell r="F69">
            <v>2506.05863</v>
          </cell>
          <cell r="G69">
            <v>769.36000999999999</v>
          </cell>
        </row>
        <row r="70">
          <cell r="A70" t="str">
            <v>Other Internal Ethernet connections WECLA</v>
          </cell>
          <cell r="B70" t="str">
            <v>SD059</v>
          </cell>
          <cell r="C70" t="str">
            <v>Other Ethernet conns-Internal-WECLA</v>
          </cell>
          <cell r="D70">
            <v>6</v>
          </cell>
          <cell r="E70" t="str">
            <v>ccts</v>
          </cell>
          <cell r="F70">
            <v>5600</v>
          </cell>
          <cell r="G70">
            <v>33.600020000000001</v>
          </cell>
        </row>
        <row r="71">
          <cell r="A71" t="str">
            <v>Excess construction charges non-WECLA- Internal</v>
          </cell>
          <cell r="B71" t="str">
            <v>SD101</v>
          </cell>
          <cell r="C71" t="str">
            <v>Excess construction charge (internal)-non-WECLA</v>
          </cell>
          <cell r="D71">
            <v>100</v>
          </cell>
          <cell r="E71" t="str">
            <v>%</v>
          </cell>
          <cell r="F71">
            <v>198270.82735000001</v>
          </cell>
          <cell r="G71">
            <v>19827.082729999998</v>
          </cell>
        </row>
        <row r="72">
          <cell r="A72" t="str">
            <v>Excess construction charges non-WECLA- External</v>
          </cell>
          <cell r="B72" t="str">
            <v>SD102</v>
          </cell>
          <cell r="C72" t="str">
            <v>Excess construction charge (EXTERNAL)-non-WECLA</v>
          </cell>
          <cell r="D72">
            <v>100</v>
          </cell>
          <cell r="E72" t="str">
            <v>%</v>
          </cell>
          <cell r="F72">
            <v>77308.957089999996</v>
          </cell>
          <cell r="G72">
            <v>7730.8957099999998</v>
          </cell>
        </row>
        <row r="73">
          <cell r="A73" t="str">
            <v xml:space="preserve">Wholesale extension services 10Mbit/s rentals non-WECLA- External </v>
          </cell>
          <cell r="B73" t="str">
            <v>SD103</v>
          </cell>
          <cell r="C73" t="str">
            <v>WS/LAN ext services 10mb rtl-ext-non-WECLA</v>
          </cell>
          <cell r="D73">
            <v>12709.458329999999</v>
          </cell>
          <cell r="E73" t="str">
            <v>le</v>
          </cell>
          <cell r="F73">
            <v>1552.9420700000001</v>
          </cell>
          <cell r="G73">
            <v>19737.05255</v>
          </cell>
        </row>
        <row r="74">
          <cell r="A74" t="str">
            <v xml:space="preserve">Wholesale extension services 100Mbit/s rentals non-WECLA- External </v>
          </cell>
          <cell r="B74" t="str">
            <v>SD104</v>
          </cell>
          <cell r="C74" t="str">
            <v>WS/LAN ext services 100mb rtl-ext-non-WECLA</v>
          </cell>
          <cell r="D74">
            <v>11195.75</v>
          </cell>
          <cell r="E74" t="str">
            <v>le</v>
          </cell>
          <cell r="F74">
            <v>1707.4509800000001</v>
          </cell>
          <cell r="G74">
            <v>19116.194339999998</v>
          </cell>
        </row>
        <row r="75">
          <cell r="A75" t="str">
            <v xml:space="preserve">Wholesale extension services 1000Mbit/s rentals non-WECLA- External </v>
          </cell>
          <cell r="B75" t="str">
            <v>SD105</v>
          </cell>
          <cell r="C75" t="str">
            <v>WS/LAN ext services 1000mb rtl-ext-non-WECLA</v>
          </cell>
          <cell r="D75">
            <v>2133.5</v>
          </cell>
          <cell r="E75" t="str">
            <v>le</v>
          </cell>
          <cell r="F75">
            <v>4480.0803800000003</v>
          </cell>
          <cell r="G75">
            <v>9558.2515000000003</v>
          </cell>
        </row>
        <row r="76">
          <cell r="A76" t="str">
            <v>Wholesale extension services other bandwidth rentals non-WECLA- External</v>
          </cell>
          <cell r="B76" t="str">
            <v>SD106</v>
          </cell>
          <cell r="C76" t="str">
            <v>WS/LAN ext services other bwidth rtl-ext-non-WECLA</v>
          </cell>
          <cell r="D76">
            <v>1948.3333299999999</v>
          </cell>
          <cell r="E76" t="str">
            <v>le</v>
          </cell>
          <cell r="F76">
            <v>1188.5867900000001</v>
          </cell>
          <cell r="G76">
            <v>2315.7632699999999</v>
          </cell>
        </row>
        <row r="77">
          <cell r="A77" t="str">
            <v xml:space="preserve">Wholesale Extension services 10Mbit/s connections non-WECLA- External </v>
          </cell>
          <cell r="B77" t="str">
            <v>SD107</v>
          </cell>
          <cell r="C77" t="str">
            <v>WS/LAN ext services 10mb conn-ext-non-WECLA</v>
          </cell>
          <cell r="D77">
            <v>220</v>
          </cell>
          <cell r="E77" t="str">
            <v>le</v>
          </cell>
          <cell r="F77">
            <v>2750</v>
          </cell>
          <cell r="G77">
            <v>605</v>
          </cell>
        </row>
        <row r="78">
          <cell r="A78" t="str">
            <v xml:space="preserve">Wholesale Extension services 100Mbit/s connections non-WECLA- External </v>
          </cell>
          <cell r="B78" t="str">
            <v>SD108</v>
          </cell>
          <cell r="C78" t="str">
            <v>WS/LAN ext services 100mb conn-ext-non-WECLA</v>
          </cell>
          <cell r="D78">
            <v>47</v>
          </cell>
          <cell r="E78" t="str">
            <v>le</v>
          </cell>
          <cell r="F78">
            <v>2732.9787200000001</v>
          </cell>
          <cell r="G78">
            <v>128.44999999999999</v>
          </cell>
        </row>
        <row r="79">
          <cell r="A79" t="str">
            <v>Wholesale extension services other bandwidth connections non-WECLA- External</v>
          </cell>
          <cell r="B79" t="str">
            <v>SD110</v>
          </cell>
          <cell r="C79" t="str">
            <v>WS/LAN ext services other bw conn-ext-non-WECLA</v>
          </cell>
          <cell r="D79">
            <v>64</v>
          </cell>
          <cell r="E79" t="str">
            <v>le</v>
          </cell>
          <cell r="F79">
            <v>2519.90625</v>
          </cell>
          <cell r="G79">
            <v>161.274</v>
          </cell>
        </row>
        <row r="80">
          <cell r="A80" t="str">
            <v>Backhaul extension services 1000Mbit/s rentals non-WECLA- External</v>
          </cell>
          <cell r="B80" t="str">
            <v>SD111</v>
          </cell>
          <cell r="C80" t="str">
            <v>bkhul extension services 1000mb rental-non-WECLA</v>
          </cell>
          <cell r="D80">
            <v>5709.3333300000004</v>
          </cell>
          <cell r="E80" t="str">
            <v>le</v>
          </cell>
          <cell r="F80">
            <v>3745.90587</v>
          </cell>
          <cell r="G80">
            <v>21386.625220000002</v>
          </cell>
        </row>
        <row r="81">
          <cell r="A81" t="str">
            <v>Backhaul extension services other bandwidth rentals non-WECLA- External</v>
          </cell>
          <cell r="B81" t="str">
            <v>SD112</v>
          </cell>
          <cell r="C81" t="str">
            <v>bkhul extension services other bw rtl-non-WECLA</v>
          </cell>
          <cell r="D81">
            <v>2288.0833299999999</v>
          </cell>
          <cell r="E81" t="str">
            <v>le</v>
          </cell>
          <cell r="F81">
            <v>1655.2841900000001</v>
          </cell>
          <cell r="G81">
            <v>3787.4281700000001</v>
          </cell>
        </row>
        <row r="82">
          <cell r="A82" t="str">
            <v>Backhaul extension services other bandwidth connections non-WECLA- External</v>
          </cell>
          <cell r="B82" t="str">
            <v>SD113</v>
          </cell>
          <cell r="C82" t="str">
            <v>bkhul extension services other bw conn-non-WECLA</v>
          </cell>
          <cell r="D82">
            <v>290</v>
          </cell>
          <cell r="E82" t="str">
            <v>le</v>
          </cell>
          <cell r="F82">
            <v>1605</v>
          </cell>
          <cell r="G82">
            <v>465.45</v>
          </cell>
        </row>
        <row r="83">
          <cell r="A83" t="str">
            <v>Main link rental charges non-WECLA- Internal</v>
          </cell>
          <cell r="B83" t="str">
            <v>SD114</v>
          </cell>
          <cell r="C83" t="str">
            <v>Ethernet main links-internal-non-WECLA</v>
          </cell>
          <cell r="D83">
            <v>267149.48683000001</v>
          </cell>
          <cell r="E83" t="str">
            <v>fibre km</v>
          </cell>
          <cell r="F83">
            <v>358.62497000000002</v>
          </cell>
          <cell r="G83">
            <v>95806.475359999997</v>
          </cell>
        </row>
        <row r="84">
          <cell r="A84" t="str">
            <v>Main link rental charges non-WECLA- External</v>
          </cell>
          <cell r="B84" t="str">
            <v>SD115</v>
          </cell>
          <cell r="C84" t="str">
            <v>Ethernet main links-external-non-WECLA</v>
          </cell>
          <cell r="D84">
            <v>239014.32988999999</v>
          </cell>
          <cell r="E84" t="str">
            <v>fibre km</v>
          </cell>
          <cell r="F84">
            <v>367.12450000000001</v>
          </cell>
          <cell r="G84">
            <v>87748.015400000004</v>
          </cell>
        </row>
        <row r="85">
          <cell r="A85" t="str">
            <v>Wholesale extension services 10Mbit/s rentals non-WECLA- Internal</v>
          </cell>
          <cell r="B85" t="str">
            <v>SD116</v>
          </cell>
          <cell r="C85" t="str">
            <v>WS/LAN ext services 10mb rtl-int-non-WECLA</v>
          </cell>
          <cell r="D85">
            <v>13401.791670000001</v>
          </cell>
          <cell r="E85" t="str">
            <v>le</v>
          </cell>
          <cell r="F85">
            <v>1593.91875</v>
          </cell>
          <cell r="G85">
            <v>21361.366959999999</v>
          </cell>
        </row>
        <row r="86">
          <cell r="A86" t="str">
            <v xml:space="preserve">Wholesale extension services 100Mbit/s rentals non-WECLA- Internal </v>
          </cell>
          <cell r="B86" t="str">
            <v>SD117</v>
          </cell>
          <cell r="C86" t="str">
            <v>WS/LAN extn services 100mb rtl-int-non-WECLA</v>
          </cell>
          <cell r="D86">
            <v>13941.041670000001</v>
          </cell>
          <cell r="E86" t="str">
            <v>le</v>
          </cell>
          <cell r="F86">
            <v>1825.99389</v>
          </cell>
          <cell r="G86">
            <v>25456.25692</v>
          </cell>
        </row>
        <row r="87">
          <cell r="A87" t="str">
            <v xml:space="preserve">Wholsale extension services 1000Mbit/s rentals non-WECLA- Internal </v>
          </cell>
          <cell r="B87" t="str">
            <v>SD118</v>
          </cell>
          <cell r="C87" t="str">
            <v>WS/LAN extn services 1000mb rtl-int-non-WECLA</v>
          </cell>
          <cell r="D87">
            <v>2215.8580400000001</v>
          </cell>
          <cell r="E87" t="str">
            <v>le</v>
          </cell>
          <cell r="F87">
            <v>4626.2892700000002</v>
          </cell>
          <cell r="G87">
            <v>10251.20026</v>
          </cell>
        </row>
        <row r="88">
          <cell r="A88" t="str">
            <v xml:space="preserve">Wholesale extension services other bandwidth rentals non-WECLA- Internal </v>
          </cell>
          <cell r="B88" t="str">
            <v>SD119</v>
          </cell>
          <cell r="C88" t="str">
            <v>WS/LAN extn services oth bwth rtl-int-non-WECLA</v>
          </cell>
          <cell r="D88">
            <v>13913.791670000001</v>
          </cell>
          <cell r="E88" t="str">
            <v>le</v>
          </cell>
          <cell r="F88">
            <v>464.67871000000002</v>
          </cell>
          <cell r="G88">
            <v>6465.4427500000002</v>
          </cell>
        </row>
        <row r="89">
          <cell r="A89" t="str">
            <v>Wholesale extension services 10Mbit/s connections non-WECLA- Internal</v>
          </cell>
          <cell r="B89" t="str">
            <v>SD120</v>
          </cell>
          <cell r="C89" t="str">
            <v>WS/LAN extn services 10mb conn-int-non-WECLA</v>
          </cell>
          <cell r="D89">
            <v>24.00001</v>
          </cell>
          <cell r="E89" t="str">
            <v>le</v>
          </cell>
          <cell r="F89">
            <v>2750</v>
          </cell>
          <cell r="G89">
            <v>66.000010000000003</v>
          </cell>
        </row>
        <row r="90">
          <cell r="A90" t="str">
            <v>Wholesale extension services 100Mbit/s connections non-WECLA- Internal</v>
          </cell>
          <cell r="B90" t="str">
            <v>SD121</v>
          </cell>
          <cell r="C90" t="str">
            <v>WS/LAN extn services 100mb conn-int-non-WECLA</v>
          </cell>
          <cell r="D90">
            <v>12.00001</v>
          </cell>
          <cell r="E90" t="str">
            <v>le</v>
          </cell>
          <cell r="F90">
            <v>2750</v>
          </cell>
          <cell r="G90">
            <v>33.000019999999999</v>
          </cell>
        </row>
        <row r="91">
          <cell r="A91" t="str">
            <v>Wholesale extension services other bandwidth connections non-WECLA- Internal</v>
          </cell>
          <cell r="B91" t="str">
            <v>SD123</v>
          </cell>
          <cell r="C91" t="str">
            <v>WS/LAN extn services oth bwth conn-int-non-WECLA</v>
          </cell>
          <cell r="D91">
            <v>14</v>
          </cell>
          <cell r="E91" t="str">
            <v>le</v>
          </cell>
          <cell r="F91">
            <v>3187.8571400000001</v>
          </cell>
          <cell r="G91">
            <v>44.63</v>
          </cell>
        </row>
        <row r="92">
          <cell r="A92" t="str">
            <v>EAD Other 10Mbit/s rentals non-WECLA- External</v>
          </cell>
          <cell r="B92" t="str">
            <v>SD124</v>
          </cell>
          <cell r="C92" t="str">
            <v>EAD 10mb Rental-External-non-WECLA</v>
          </cell>
          <cell r="D92">
            <v>3538.5</v>
          </cell>
          <cell r="E92" t="str">
            <v>ccts</v>
          </cell>
          <cell r="F92">
            <v>3047.7202600000001</v>
          </cell>
          <cell r="G92">
            <v>10784.35814</v>
          </cell>
        </row>
        <row r="93">
          <cell r="A93" t="str">
            <v>EAD Other 100Mbit/s rentals non-WECLA- External</v>
          </cell>
          <cell r="B93" t="str">
            <v>SD125</v>
          </cell>
          <cell r="C93" t="str">
            <v>EAD 100mb Rental-External-non-WECLA</v>
          </cell>
          <cell r="D93">
            <v>7369.5416699999996</v>
          </cell>
          <cell r="E93" t="str">
            <v>ccts</v>
          </cell>
          <cell r="F93">
            <v>2523.9688299999998</v>
          </cell>
          <cell r="G93">
            <v>18600.493419999999</v>
          </cell>
        </row>
        <row r="94">
          <cell r="A94" t="str">
            <v>EAD Other 1000Mbit/s rentals non-WECLA- External</v>
          </cell>
          <cell r="B94" t="str">
            <v>SD126</v>
          </cell>
          <cell r="C94" t="str">
            <v>EAD 1000mb Rental-External-non-WECLA</v>
          </cell>
          <cell r="D94">
            <v>4339.7083300000004</v>
          </cell>
          <cell r="E94" t="str">
            <v>ccts</v>
          </cell>
          <cell r="F94">
            <v>6947.4247400000004</v>
          </cell>
          <cell r="G94">
            <v>30149.797050000001</v>
          </cell>
        </row>
        <row r="95">
          <cell r="A95" t="str">
            <v>EAD Local Access 10Mbit/s rentals non-WECLA- External</v>
          </cell>
          <cell r="B95" t="str">
            <v>SD127</v>
          </cell>
          <cell r="C95" t="str">
            <v>EAD LA 10mb Rental-External-non-WECLA</v>
          </cell>
          <cell r="D95">
            <v>2914.375</v>
          </cell>
          <cell r="E95" t="str">
            <v>ccts</v>
          </cell>
          <cell r="F95">
            <v>2134.2190099999998</v>
          </cell>
          <cell r="G95">
            <v>6219.9145200000003</v>
          </cell>
        </row>
        <row r="96">
          <cell r="A96" t="str">
            <v>EAD Local Access 100Mbit/s rentals non-WECLA- External</v>
          </cell>
          <cell r="B96" t="str">
            <v>SD128</v>
          </cell>
          <cell r="C96" t="str">
            <v>EAD LA 100mb Rental-External-non-WECLA</v>
          </cell>
          <cell r="D96">
            <v>7391.8333300000004</v>
          </cell>
          <cell r="E96" t="str">
            <v>ccts</v>
          </cell>
          <cell r="F96">
            <v>1648.56332</v>
          </cell>
          <cell r="G96">
            <v>12185.9053</v>
          </cell>
        </row>
        <row r="97">
          <cell r="A97" t="str">
            <v>EAD Local Access 1000Mbit/s rentals non-WECLA- External</v>
          </cell>
          <cell r="B97" t="str">
            <v>SD129</v>
          </cell>
          <cell r="C97" t="str">
            <v>EAD LA 1000b Rental-External-non-WECLA</v>
          </cell>
          <cell r="D97">
            <v>477.875</v>
          </cell>
          <cell r="E97" t="str">
            <v>ccts</v>
          </cell>
          <cell r="F97">
            <v>4506.9115000000002</v>
          </cell>
          <cell r="G97">
            <v>2153.7403300000001</v>
          </cell>
        </row>
        <row r="98">
          <cell r="A98" t="str">
            <v>Other External Ethernet rentals  non-WECLA</v>
          </cell>
          <cell r="B98" t="str">
            <v>SD131</v>
          </cell>
          <cell r="C98" t="str">
            <v>Other Ethernet rent-External-non-WECLA</v>
          </cell>
          <cell r="D98">
            <v>7339.7916699999996</v>
          </cell>
          <cell r="E98" t="str">
            <v>ccts</v>
          </cell>
          <cell r="F98">
            <v>101.5197</v>
          </cell>
          <cell r="G98">
            <v>745.13343999999995</v>
          </cell>
        </row>
        <row r="99">
          <cell r="A99" t="str">
            <v>Backhaul network services rentals non-WECLA- External</v>
          </cell>
          <cell r="B99" t="str">
            <v>SD132</v>
          </cell>
          <cell r="C99" t="str">
            <v>bkhul nwrk services-rental-non-WECLA</v>
          </cell>
          <cell r="D99">
            <v>10.25</v>
          </cell>
          <cell r="E99" t="str">
            <v>ccts</v>
          </cell>
          <cell r="F99">
            <v>2333</v>
          </cell>
          <cell r="G99">
            <v>23.913250000000001</v>
          </cell>
        </row>
        <row r="100">
          <cell r="A100" t="str">
            <v>EAD 10Mbit/s connections non-WECLA- External</v>
          </cell>
          <cell r="B100" t="str">
            <v>SD133</v>
          </cell>
          <cell r="C100" t="str">
            <v>EAD 10 mb Conn-External-non-WECLA</v>
          </cell>
          <cell r="D100">
            <v>885</v>
          </cell>
          <cell r="E100" t="str">
            <v>ccts</v>
          </cell>
          <cell r="F100">
            <v>1445.3050900000001</v>
          </cell>
          <cell r="G100">
            <v>1279.095</v>
          </cell>
        </row>
        <row r="101">
          <cell r="A101" t="str">
            <v>EAD 100Mbit/s connections non-WECLA- External</v>
          </cell>
          <cell r="B101" t="str">
            <v>SD134</v>
          </cell>
          <cell r="C101" t="str">
            <v>EAD 100 mb Conn-External-non-WECLA</v>
          </cell>
          <cell r="D101">
            <v>3086.25641</v>
          </cell>
          <cell r="E101" t="str">
            <v>ccts</v>
          </cell>
          <cell r="F101">
            <v>1452.2108800000001</v>
          </cell>
          <cell r="G101">
            <v>4481.8951299999999</v>
          </cell>
        </row>
        <row r="102">
          <cell r="A102" t="str">
            <v>EAD 1000Mbit/s connections non-WECLA- External</v>
          </cell>
          <cell r="B102" t="str">
            <v>SD135</v>
          </cell>
          <cell r="C102" t="str">
            <v>EAD 1000mb Conn-External-non-WECLA</v>
          </cell>
          <cell r="D102">
            <v>1134.67527</v>
          </cell>
          <cell r="E102" t="str">
            <v>ccts</v>
          </cell>
          <cell r="F102">
            <v>2921.1594700000001</v>
          </cell>
          <cell r="G102">
            <v>3314.5673999999999</v>
          </cell>
        </row>
        <row r="103">
          <cell r="A103" t="str">
            <v>EAD Local Access 10Mbit/s connections non-WECLA- External</v>
          </cell>
          <cell r="B103" t="str">
            <v>SD136</v>
          </cell>
          <cell r="C103" t="str">
            <v>EAD LA 10mb Conn-External-non-WECLA</v>
          </cell>
          <cell r="D103">
            <v>659</v>
          </cell>
          <cell r="E103" t="str">
            <v>ccts</v>
          </cell>
          <cell r="F103">
            <v>1560</v>
          </cell>
          <cell r="G103">
            <v>1028.04</v>
          </cell>
        </row>
        <row r="104">
          <cell r="A104" t="str">
            <v>EAD Local Access 100Mbit/s connections non-WECLA- External</v>
          </cell>
          <cell r="B104" t="str">
            <v>SD137</v>
          </cell>
          <cell r="C104" t="str">
            <v>EAD LA 100mb Conn-External-non-WECLA</v>
          </cell>
          <cell r="D104">
            <v>4903.25641</v>
          </cell>
          <cell r="E104" t="str">
            <v>ccts</v>
          </cell>
          <cell r="F104">
            <v>1393.2456500000001</v>
          </cell>
          <cell r="G104">
            <v>6831.44067</v>
          </cell>
        </row>
        <row r="105">
          <cell r="A105" t="str">
            <v>EAD Local Access 1000Mbit/s connections non-WECLA- External</v>
          </cell>
          <cell r="B105" t="str">
            <v>SD138</v>
          </cell>
          <cell r="C105" t="str">
            <v>EAD LA 1000b Conn-External-non-WECLA</v>
          </cell>
          <cell r="D105">
            <v>608.85544000000004</v>
          </cell>
          <cell r="E105" t="str">
            <v>ccts</v>
          </cell>
          <cell r="F105">
            <v>1023.13042</v>
          </cell>
          <cell r="G105">
            <v>622.93852000000004</v>
          </cell>
        </row>
        <row r="106">
          <cell r="A106" t="str">
            <v>Other External Ethernet connections non-WECLA</v>
          </cell>
          <cell r="B106" t="str">
            <v>SD140</v>
          </cell>
          <cell r="C106" t="str">
            <v>Other Ethernet conns-External-non-WECLA</v>
          </cell>
          <cell r="D106">
            <v>1972</v>
          </cell>
          <cell r="E106" t="str">
            <v>ccts</v>
          </cell>
          <cell r="F106">
            <v>1827.6114600000001</v>
          </cell>
          <cell r="G106">
            <v>3604.0497999999998</v>
          </cell>
        </row>
        <row r="107">
          <cell r="A107" t="str">
            <v>Ethernet Backhaul Direct connections non-WECLA- External</v>
          </cell>
          <cell r="B107" t="str">
            <v>SD141</v>
          </cell>
          <cell r="C107" t="str">
            <v>Ethernet bkhul Direct conns-External-non-WECLA</v>
          </cell>
          <cell r="D107">
            <v>162</v>
          </cell>
          <cell r="E107" t="str">
            <v>ccts</v>
          </cell>
          <cell r="F107">
            <v>4297.9938300000003</v>
          </cell>
          <cell r="G107">
            <v>696.27499999999998</v>
          </cell>
        </row>
        <row r="108">
          <cell r="A108" t="str">
            <v>Ethernet Backhaul Direct rentals non-WECLA- External</v>
          </cell>
          <cell r="B108" t="str">
            <v>SD143</v>
          </cell>
          <cell r="C108" t="str">
            <v>Ethernet bkhul Direct Rental-External-non-WECLA</v>
          </cell>
          <cell r="D108">
            <v>1759.7083299999999</v>
          </cell>
          <cell r="E108" t="str">
            <v>ccts</v>
          </cell>
          <cell r="F108">
            <v>8234.4919599999994</v>
          </cell>
          <cell r="G108">
            <v>14490.304120000001</v>
          </cell>
        </row>
        <row r="109">
          <cell r="A109" t="str">
            <v>EAD Other 10Mbit/s rentals non-WECLA- Internal</v>
          </cell>
          <cell r="B109" t="str">
            <v>SD144</v>
          </cell>
          <cell r="C109" t="str">
            <v>EAD 10mb Rental-Internal-non-WECLA</v>
          </cell>
          <cell r="D109">
            <v>4734.9166699999996</v>
          </cell>
          <cell r="E109" t="str">
            <v>ccts</v>
          </cell>
          <cell r="F109">
            <v>3079.5172499999999</v>
          </cell>
          <cell r="G109">
            <v>14581.25758</v>
          </cell>
        </row>
        <row r="110">
          <cell r="A110" t="str">
            <v>EAD Other 100Mbit/s rentals non-WECLA- Internal</v>
          </cell>
          <cell r="B110" t="str">
            <v>SD145</v>
          </cell>
          <cell r="C110" t="str">
            <v>EAD 100mb Rental-Internal-non-WECLA</v>
          </cell>
          <cell r="D110">
            <v>10715</v>
          </cell>
          <cell r="E110" t="str">
            <v>ccts</v>
          </cell>
          <cell r="F110">
            <v>2732.8995599999998</v>
          </cell>
          <cell r="G110">
            <v>29283.01873</v>
          </cell>
        </row>
        <row r="111">
          <cell r="A111" t="str">
            <v>EAD Other 1000Mbit/s rentals non-WECLA- Internal</v>
          </cell>
          <cell r="B111" t="str">
            <v>SD146</v>
          </cell>
          <cell r="C111" t="str">
            <v>EAD 1000mb Rental-Internal-non-WECLA</v>
          </cell>
          <cell r="D111">
            <v>8368.8123599999999</v>
          </cell>
          <cell r="E111" t="str">
            <v>ccts</v>
          </cell>
          <cell r="F111">
            <v>7055.3458499999997</v>
          </cell>
          <cell r="G111">
            <v>59044.865570000002</v>
          </cell>
        </row>
        <row r="112">
          <cell r="A112" t="str">
            <v>EAD Local Access 10Mbit/s rentals non-WECLA- Internal</v>
          </cell>
          <cell r="B112" t="str">
            <v>SD147</v>
          </cell>
          <cell r="C112" t="str">
            <v>EAD LA 10mb Rental-Internal-non-WECLA</v>
          </cell>
          <cell r="D112">
            <v>11212.833339999999</v>
          </cell>
          <cell r="E112" t="str">
            <v>ccts</v>
          </cell>
          <cell r="F112">
            <v>2151.5946100000001</v>
          </cell>
          <cell r="G112">
            <v>24125.471819999999</v>
          </cell>
        </row>
        <row r="113">
          <cell r="A113" t="str">
            <v>EAD Local Access 100Mbit/s rentals non-WECLA- Internal</v>
          </cell>
          <cell r="B113" t="str">
            <v>SD148</v>
          </cell>
          <cell r="C113" t="str">
            <v>EAD LA 100mb Rental-Internal-non-WECLA</v>
          </cell>
          <cell r="D113">
            <v>20877.958340000001</v>
          </cell>
          <cell r="E113" t="str">
            <v>ccts</v>
          </cell>
          <cell r="F113">
            <v>1728.77989</v>
          </cell>
          <cell r="G113">
            <v>36093.39443</v>
          </cell>
        </row>
        <row r="114">
          <cell r="A114" t="str">
            <v>EAD Local Access 1000Mbit/s rentals non-WECLA- Internal</v>
          </cell>
          <cell r="B114" t="str">
            <v>SD149</v>
          </cell>
          <cell r="C114" t="str">
            <v>EAD LA 1000b Rental-Internal-non-WECLA</v>
          </cell>
          <cell r="D114">
            <v>5196.0416699999996</v>
          </cell>
          <cell r="E114" t="str">
            <v>ccts</v>
          </cell>
          <cell r="F114">
            <v>3899.5115700000001</v>
          </cell>
          <cell r="G114">
            <v>20262.024590000001</v>
          </cell>
        </row>
        <row r="115">
          <cell r="A115" t="str">
            <v>Other Internal Ethernet rentals non-WECLA</v>
          </cell>
          <cell r="B115" t="str">
            <v>SD151</v>
          </cell>
          <cell r="C115" t="str">
            <v>Other Ethernet rent-Internal-non-WECLA</v>
          </cell>
          <cell r="D115">
            <v>2261.0416700000001</v>
          </cell>
          <cell r="E115" t="str">
            <v>ccts</v>
          </cell>
          <cell r="F115">
            <v>2462.36357</v>
          </cell>
          <cell r="G115">
            <v>5567.5066200000001</v>
          </cell>
        </row>
        <row r="116">
          <cell r="A116" t="str">
            <v>EAD 10Mbit/s connections non-WECLA- Internal</v>
          </cell>
          <cell r="B116" t="str">
            <v>SD152</v>
          </cell>
          <cell r="C116" t="str">
            <v>EAD 10 mb Conn-Internal-non-WECLA</v>
          </cell>
          <cell r="D116">
            <v>1134</v>
          </cell>
          <cell r="E116" t="str">
            <v>ccts</v>
          </cell>
          <cell r="F116">
            <v>1469.15344</v>
          </cell>
          <cell r="G116">
            <v>1666.02</v>
          </cell>
        </row>
        <row r="117">
          <cell r="A117" t="str">
            <v>EAD 100Mbit/s connections non-WECLA- Internal</v>
          </cell>
          <cell r="B117" t="str">
            <v>SD153</v>
          </cell>
          <cell r="C117" t="str">
            <v>EAD 100 mb Conn-Internal-non-WECLA</v>
          </cell>
          <cell r="D117">
            <v>3184.74359</v>
          </cell>
          <cell r="E117" t="str">
            <v>ccts</v>
          </cell>
          <cell r="F117">
            <v>1506.58305</v>
          </cell>
          <cell r="G117">
            <v>4798.0807100000002</v>
          </cell>
        </row>
        <row r="118">
          <cell r="A118" t="str">
            <v>EAD 1000Mbit/s connections non-WECLA- Internal</v>
          </cell>
          <cell r="B118" t="str">
            <v>SD154</v>
          </cell>
          <cell r="C118" t="str">
            <v>EAD 1000mb Conn-Internal-non-WECLA</v>
          </cell>
          <cell r="D118">
            <v>3718.2829099999999</v>
          </cell>
          <cell r="E118" t="str">
            <v>ccts</v>
          </cell>
          <cell r="F118">
            <v>2656.2179999999998</v>
          </cell>
          <cell r="G118">
            <v>9876.57</v>
          </cell>
        </row>
        <row r="119">
          <cell r="A119" t="str">
            <v>EAD Local Access 10Mbit/s connections non-WECLA- Internal</v>
          </cell>
          <cell r="B119" t="str">
            <v>SD155</v>
          </cell>
          <cell r="C119" t="str">
            <v>EAD LA 10mb Conn-Internal-non-WECLA</v>
          </cell>
          <cell r="D119">
            <v>2236</v>
          </cell>
          <cell r="E119" t="str">
            <v>ccts</v>
          </cell>
          <cell r="F119">
            <v>1560</v>
          </cell>
          <cell r="G119">
            <v>3488.16</v>
          </cell>
        </row>
        <row r="120">
          <cell r="A120" t="str">
            <v>EAD Local Access 100Mbit/s connections non-WECLA- Internal</v>
          </cell>
          <cell r="B120" t="str">
            <v>SD156</v>
          </cell>
          <cell r="C120" t="str">
            <v>EAD LA 100mb Conn-Internal-non-WECLA</v>
          </cell>
          <cell r="D120">
            <v>7659.74359</v>
          </cell>
          <cell r="E120" t="str">
            <v>ccts</v>
          </cell>
          <cell r="F120">
            <v>1540.5830800000001</v>
          </cell>
          <cell r="G120">
            <v>11800.47136</v>
          </cell>
        </row>
        <row r="121">
          <cell r="A121" t="str">
            <v>EAD Local Access 1000Mbit/s connections non-WECLA- Internal</v>
          </cell>
          <cell r="B121" t="str">
            <v>SD157</v>
          </cell>
          <cell r="C121" t="str">
            <v>EAD LA 1000b Conn-Internal-non-WECLA</v>
          </cell>
          <cell r="D121">
            <v>5044</v>
          </cell>
          <cell r="E121" t="str">
            <v>ccts</v>
          </cell>
          <cell r="F121">
            <v>1339.3864000000001</v>
          </cell>
          <cell r="G121">
            <v>6755.8650100000004</v>
          </cell>
        </row>
        <row r="122">
          <cell r="A122" t="str">
            <v>Other Internal Ethernet connections non-WECLA</v>
          </cell>
          <cell r="B122" t="str">
            <v>SD159</v>
          </cell>
          <cell r="C122" t="str">
            <v>Other Ethernet conns-Internal-non-WECLA</v>
          </cell>
          <cell r="D122">
            <v>1503</v>
          </cell>
          <cell r="E122" t="str">
            <v>ccts</v>
          </cell>
          <cell r="F122">
            <v>1532.73488</v>
          </cell>
          <cell r="G122">
            <v>2303.7005300000001</v>
          </cell>
        </row>
        <row r="123">
          <cell r="A123">
            <v>0</v>
          </cell>
          <cell r="B123" t="str">
            <v>SD201</v>
          </cell>
          <cell r="C123" t="str">
            <v>WES MISBO rent-Internal-WECLA</v>
          </cell>
          <cell r="D123">
            <v>238.08333999999999</v>
          </cell>
          <cell r="E123" t="str">
            <v>le</v>
          </cell>
          <cell r="F123">
            <v>12710.14176</v>
          </cell>
          <cell r="G123">
            <v>3026.07294</v>
          </cell>
        </row>
        <row r="124">
          <cell r="A124">
            <v>0</v>
          </cell>
          <cell r="B124" t="str">
            <v>SD202</v>
          </cell>
          <cell r="C124" t="str">
            <v>WES MISBO rent-External-WECLA</v>
          </cell>
          <cell r="D124">
            <v>16.58334</v>
          </cell>
          <cell r="E124" t="str">
            <v>le</v>
          </cell>
          <cell r="F124">
            <v>11454.8995</v>
          </cell>
          <cell r="G124">
            <v>189.96044000000001</v>
          </cell>
        </row>
        <row r="125">
          <cell r="A125">
            <v>0</v>
          </cell>
          <cell r="B125" t="str">
            <v>SD203</v>
          </cell>
          <cell r="C125" t="str">
            <v>WES MISBO conns Internal-WECLA</v>
          </cell>
          <cell r="D125">
            <v>94</v>
          </cell>
          <cell r="E125" t="str">
            <v>ccts</v>
          </cell>
          <cell r="F125">
            <v>7000</v>
          </cell>
          <cell r="G125">
            <v>658.00000999999997</v>
          </cell>
        </row>
        <row r="126">
          <cell r="A126">
            <v>0</v>
          </cell>
          <cell r="B126" t="str">
            <v>SD205</v>
          </cell>
          <cell r="C126" t="str">
            <v>BES MISBO rent-Internal-WECLA</v>
          </cell>
          <cell r="D126">
            <v>56</v>
          </cell>
          <cell r="E126" t="str">
            <v>le</v>
          </cell>
          <cell r="F126">
            <v>12828.57143</v>
          </cell>
          <cell r="G126">
            <v>718.40003000000002</v>
          </cell>
        </row>
        <row r="127">
          <cell r="A127">
            <v>0</v>
          </cell>
          <cell r="B127" t="str">
            <v>SD206</v>
          </cell>
          <cell r="C127" t="str">
            <v>BES MISBO rent-External-WECLA</v>
          </cell>
          <cell r="D127">
            <v>64.166669999999996</v>
          </cell>
          <cell r="E127" t="str">
            <v>le</v>
          </cell>
          <cell r="F127">
            <v>12875</v>
          </cell>
          <cell r="G127">
            <v>826.14585999999997</v>
          </cell>
        </row>
        <row r="128">
          <cell r="A128">
            <v>0</v>
          </cell>
          <cell r="B128" t="str">
            <v>SD208</v>
          </cell>
          <cell r="C128" t="str">
            <v>BES MISBO conns-External-WECLA</v>
          </cell>
          <cell r="D128">
            <v>32</v>
          </cell>
          <cell r="E128" t="str">
            <v>ccts</v>
          </cell>
          <cell r="F128">
            <v>7000</v>
          </cell>
          <cell r="G128">
            <v>224.00001</v>
          </cell>
        </row>
        <row r="129">
          <cell r="A129">
            <v>0</v>
          </cell>
          <cell r="B129" t="str">
            <v>SD209</v>
          </cell>
          <cell r="C129" t="str">
            <v>Optical Services rent-Internal-WECLA</v>
          </cell>
          <cell r="D129">
            <v>354.79167000000001</v>
          </cell>
          <cell r="E129" t="str">
            <v>le</v>
          </cell>
          <cell r="F129">
            <v>4838.6899400000002</v>
          </cell>
          <cell r="G129">
            <v>1716.7268899999999</v>
          </cell>
        </row>
        <row r="130">
          <cell r="A130">
            <v>0</v>
          </cell>
          <cell r="B130" t="str">
            <v>SD210</v>
          </cell>
          <cell r="C130" t="str">
            <v>Optical Services rent-External-WECLA</v>
          </cell>
          <cell r="D130">
            <v>62.750010000000003</v>
          </cell>
          <cell r="E130" t="str">
            <v>le</v>
          </cell>
          <cell r="F130">
            <v>5559.1931699999996</v>
          </cell>
          <cell r="G130">
            <v>348.83940000000001</v>
          </cell>
        </row>
        <row r="131">
          <cell r="A131">
            <v>0</v>
          </cell>
          <cell r="B131" t="str">
            <v>SD211</v>
          </cell>
          <cell r="C131" t="str">
            <v>oth ether services &gt; 1Gb rental-Internal WECLA</v>
          </cell>
          <cell r="D131">
            <v>137.25001</v>
          </cell>
          <cell r="E131" t="str">
            <v>ccts</v>
          </cell>
          <cell r="F131">
            <v>10744.975710000001</v>
          </cell>
          <cell r="G131">
            <v>1474.7479699999999</v>
          </cell>
        </row>
        <row r="132">
          <cell r="A132">
            <v>0</v>
          </cell>
          <cell r="B132" t="str">
            <v>SD212</v>
          </cell>
          <cell r="C132" t="str">
            <v>oth ether services &gt; 1Gb rental-External WECLA</v>
          </cell>
          <cell r="D132">
            <v>4.0416699999999999</v>
          </cell>
          <cell r="E132" t="str">
            <v>ccts</v>
          </cell>
          <cell r="F132">
            <v>17735.360830000001</v>
          </cell>
          <cell r="G132">
            <v>71.680509999999998</v>
          </cell>
        </row>
        <row r="133">
          <cell r="A133">
            <v>0</v>
          </cell>
          <cell r="B133" t="str">
            <v>SD214</v>
          </cell>
          <cell r="C133" t="str">
            <v>EBD MISBO rent-External-WECLA</v>
          </cell>
          <cell r="D133">
            <v>7.9583399999999997</v>
          </cell>
          <cell r="E133" t="str">
            <v>ccts</v>
          </cell>
          <cell r="F133">
            <v>24201.047119999999</v>
          </cell>
          <cell r="G133">
            <v>192.60011</v>
          </cell>
        </row>
        <row r="134">
          <cell r="A134">
            <v>0</v>
          </cell>
          <cell r="B134" t="str">
            <v>SD215</v>
          </cell>
          <cell r="C134" t="str">
            <v>Optical Services conns-Internal-WECLA</v>
          </cell>
          <cell r="D134">
            <v>128</v>
          </cell>
          <cell r="E134" t="str">
            <v>ccts</v>
          </cell>
          <cell r="F134">
            <v>10812.85871</v>
          </cell>
          <cell r="G134">
            <v>1384.0459599999999</v>
          </cell>
        </row>
        <row r="135">
          <cell r="A135">
            <v>0</v>
          </cell>
          <cell r="B135" t="str">
            <v>SD216</v>
          </cell>
          <cell r="C135" t="str">
            <v>Optical Services conns-External-WECLA</v>
          </cell>
          <cell r="D135">
            <v>40</v>
          </cell>
          <cell r="E135" t="str">
            <v>ccts</v>
          </cell>
          <cell r="F135">
            <v>11748.62816</v>
          </cell>
          <cell r="G135">
            <v>469.94517000000002</v>
          </cell>
        </row>
        <row r="136">
          <cell r="A136">
            <v>0</v>
          </cell>
          <cell r="B136" t="str">
            <v>SD218</v>
          </cell>
          <cell r="C136" t="str">
            <v>oth ether services &gt; 1Gb conn-External-WECLA</v>
          </cell>
          <cell r="D136">
            <v>35</v>
          </cell>
          <cell r="E136" t="str">
            <v>ccts</v>
          </cell>
          <cell r="F136">
            <v>7237.1428599999999</v>
          </cell>
          <cell r="G136">
            <v>253.30002999999999</v>
          </cell>
        </row>
        <row r="137">
          <cell r="A137">
            <v>0</v>
          </cell>
          <cell r="B137" t="str">
            <v>SD220</v>
          </cell>
          <cell r="C137" t="str">
            <v>EBD MISBO conns-External-WECLA</v>
          </cell>
          <cell r="D137">
            <v>7</v>
          </cell>
          <cell r="E137" t="str">
            <v>ccts</v>
          </cell>
          <cell r="F137">
            <v>14000</v>
          </cell>
          <cell r="G137">
            <v>98.000060000000005</v>
          </cell>
        </row>
        <row r="138">
          <cell r="A138">
            <v>0</v>
          </cell>
          <cell r="B138" t="str">
            <v>SD221</v>
          </cell>
          <cell r="C138" t="str">
            <v>WES/BES/EBD MBO Main link-Internal-WECLA</v>
          </cell>
          <cell r="D138">
            <v>1008.1522</v>
          </cell>
          <cell r="E138" t="str">
            <v>fibre km</v>
          </cell>
          <cell r="F138">
            <v>372</v>
          </cell>
          <cell r="G138">
            <v>375.03262000000001</v>
          </cell>
        </row>
        <row r="139">
          <cell r="A139">
            <v>0</v>
          </cell>
          <cell r="B139" t="str">
            <v>SD222</v>
          </cell>
          <cell r="C139" t="str">
            <v>WES/BES/EBD MBO Main link-External-WECLA</v>
          </cell>
          <cell r="D139">
            <v>329.9212</v>
          </cell>
          <cell r="E139" t="str">
            <v>fibre km</v>
          </cell>
          <cell r="F139">
            <v>372</v>
          </cell>
          <cell r="G139">
            <v>122.73069</v>
          </cell>
        </row>
        <row r="140">
          <cell r="A140">
            <v>0</v>
          </cell>
          <cell r="B140" t="str">
            <v>SD223</v>
          </cell>
          <cell r="C140" t="str">
            <v>Other Ethernet main links &gt;1Gb-Internal-WECLA</v>
          </cell>
          <cell r="D140">
            <v>619.50591999999995</v>
          </cell>
          <cell r="E140" t="str">
            <v>fibre km</v>
          </cell>
          <cell r="F140">
            <v>420</v>
          </cell>
          <cell r="G140">
            <v>260.19249000000002</v>
          </cell>
        </row>
        <row r="141">
          <cell r="A141">
            <v>0</v>
          </cell>
          <cell r="B141" t="str">
            <v>SD224</v>
          </cell>
          <cell r="C141" t="str">
            <v>Other Ethernet main links &gt;1Gb-External-WECLA</v>
          </cell>
          <cell r="D141">
            <v>39.568339999999999</v>
          </cell>
          <cell r="E141" t="str">
            <v>fibre km</v>
          </cell>
          <cell r="F141">
            <v>420</v>
          </cell>
          <cell r="G141">
            <v>16.6187</v>
          </cell>
        </row>
        <row r="142">
          <cell r="A142">
            <v>0</v>
          </cell>
          <cell r="B142" t="str">
            <v>SD225</v>
          </cell>
          <cell r="C142" t="str">
            <v>Optical Services Main link-Intenal-WECLA</v>
          </cell>
          <cell r="D142">
            <v>4097.6197300000003</v>
          </cell>
          <cell r="E142" t="str">
            <v>fibre km</v>
          </cell>
          <cell r="F142">
            <v>433.59053999999998</v>
          </cell>
          <cell r="G142">
            <v>1776.68913</v>
          </cell>
        </row>
        <row r="143">
          <cell r="A143">
            <v>0</v>
          </cell>
          <cell r="B143" t="str">
            <v>SD226</v>
          </cell>
          <cell r="C143" t="str">
            <v>Optical Services Main link-External-WECLA</v>
          </cell>
          <cell r="D143">
            <v>1144.97639</v>
          </cell>
          <cell r="E143" t="str">
            <v>fibre km</v>
          </cell>
          <cell r="F143">
            <v>421.53874999999999</v>
          </cell>
          <cell r="G143">
            <v>482.65190999999999</v>
          </cell>
        </row>
        <row r="144">
          <cell r="A144" t="str">
            <v>Wholesale extension services MISBO rentals non-WECLA - Internal</v>
          </cell>
          <cell r="B144" t="str">
            <v>SD301</v>
          </cell>
          <cell r="C144" t="str">
            <v>WES MISBO rent-Internal-non WECLA</v>
          </cell>
          <cell r="D144">
            <v>212</v>
          </cell>
          <cell r="E144" t="str">
            <v>le</v>
          </cell>
          <cell r="F144">
            <v>12912.0283</v>
          </cell>
          <cell r="G144">
            <v>2737.3500300000001</v>
          </cell>
        </row>
        <row r="145">
          <cell r="A145" t="str">
            <v>Wholesale extension services MISBO rentals non-WECLA - External</v>
          </cell>
          <cell r="B145" t="str">
            <v>SD302</v>
          </cell>
          <cell r="C145" t="str">
            <v>WES MISBO rent-External-non WECLA</v>
          </cell>
          <cell r="D145">
            <v>109.25</v>
          </cell>
          <cell r="E145" t="str">
            <v>le</v>
          </cell>
          <cell r="F145">
            <v>11948.06179</v>
          </cell>
          <cell r="G145">
            <v>1305.3257699999999</v>
          </cell>
        </row>
        <row r="146">
          <cell r="A146" t="str">
            <v>Wholesale extension service MISBO connections non-WECLA - Internal</v>
          </cell>
          <cell r="B146" t="str">
            <v>SD303</v>
          </cell>
          <cell r="C146" t="str">
            <v>WES MISBO conns Internal-non WECLA</v>
          </cell>
          <cell r="D146">
            <v>38</v>
          </cell>
          <cell r="E146" t="str">
            <v>le</v>
          </cell>
          <cell r="F146">
            <v>7000</v>
          </cell>
          <cell r="G146">
            <v>266.00000999999997</v>
          </cell>
        </row>
        <row r="147">
          <cell r="A147" t="str">
            <v>Backhaul extension services MISBO rentals non-WECLA - Internal</v>
          </cell>
          <cell r="B147" t="str">
            <v>SD305</v>
          </cell>
          <cell r="C147" t="str">
            <v>BES MISBO rent-Internal-non WECLA</v>
          </cell>
          <cell r="D147">
            <v>17.16667</v>
          </cell>
          <cell r="E147" t="str">
            <v>le</v>
          </cell>
          <cell r="F147">
            <v>12815.04854</v>
          </cell>
          <cell r="G147">
            <v>219.99170000000001</v>
          </cell>
        </row>
        <row r="148">
          <cell r="A148" t="str">
            <v>Backhaul extension services MISBO rentals non-WECLA - External</v>
          </cell>
          <cell r="B148" t="str">
            <v>SD306</v>
          </cell>
          <cell r="C148" t="str">
            <v>BES MISBO rent-External-non WECLA</v>
          </cell>
          <cell r="D148">
            <v>736.11051999999995</v>
          </cell>
          <cell r="E148" t="str">
            <v>le</v>
          </cell>
          <cell r="F148">
            <v>12605.34224</v>
          </cell>
          <cell r="G148">
            <v>9278.9249999999993</v>
          </cell>
        </row>
        <row r="149">
          <cell r="A149" t="str">
            <v>Backhaul extension service MISBO connections non-WECLA - Internal</v>
          </cell>
          <cell r="B149" t="str">
            <v>SD307</v>
          </cell>
          <cell r="C149" t="str">
            <v>BES MISBO conns-Internal-non WECLA</v>
          </cell>
          <cell r="D149">
            <v>4</v>
          </cell>
          <cell r="E149" t="str">
            <v>le</v>
          </cell>
          <cell r="F149">
            <v>7000</v>
          </cell>
          <cell r="G149">
            <v>28.00001</v>
          </cell>
        </row>
        <row r="150">
          <cell r="A150" t="str">
            <v>Backhaul extension services MISBO connections non-WECLA - External</v>
          </cell>
          <cell r="B150" t="str">
            <v>SD308</v>
          </cell>
          <cell r="C150" t="str">
            <v>BES MISBO conns-External-non WECLA</v>
          </cell>
          <cell r="D150">
            <v>492</v>
          </cell>
          <cell r="E150" t="str">
            <v>le</v>
          </cell>
          <cell r="F150">
            <v>7000</v>
          </cell>
          <cell r="G150">
            <v>3444.0000100000002</v>
          </cell>
        </row>
        <row r="151">
          <cell r="A151" t="str">
            <v>Optical services rentals non-WECLA - Internal</v>
          </cell>
          <cell r="B151" t="str">
            <v>SD309</v>
          </cell>
          <cell r="C151" t="str">
            <v>Optical Services rent-Internal-non WECLA</v>
          </cell>
          <cell r="D151">
            <v>1774.50001</v>
          </cell>
          <cell r="E151" t="str">
            <v>ccts</v>
          </cell>
          <cell r="F151">
            <v>7588.8263900000002</v>
          </cell>
          <cell r="G151">
            <v>13466.372460000001</v>
          </cell>
        </row>
        <row r="152">
          <cell r="A152" t="str">
            <v>Optical services rentals non-WECLA - External</v>
          </cell>
          <cell r="B152" t="str">
            <v>SD310</v>
          </cell>
          <cell r="C152" t="str">
            <v>Optical Services rent-External-non WECLA</v>
          </cell>
          <cell r="D152">
            <v>1014.62501</v>
          </cell>
          <cell r="E152" t="str">
            <v>ccts</v>
          </cell>
          <cell r="F152">
            <v>5645.2389599999997</v>
          </cell>
          <cell r="G152">
            <v>5727.8006100000002</v>
          </cell>
        </row>
        <row r="153">
          <cell r="A153">
            <v>0</v>
          </cell>
          <cell r="B153" t="str">
            <v>SD311</v>
          </cell>
          <cell r="C153" t="str">
            <v>oth ether services &gt; 1Gb rental-Internal non WECLA</v>
          </cell>
          <cell r="D153">
            <v>51.750010000000003</v>
          </cell>
          <cell r="E153" t="str">
            <v>ccts</v>
          </cell>
          <cell r="F153">
            <v>11365.05636</v>
          </cell>
          <cell r="G153">
            <v>588.14171999999996</v>
          </cell>
        </row>
        <row r="154">
          <cell r="A154">
            <v>0</v>
          </cell>
          <cell r="B154" t="str">
            <v>SD312</v>
          </cell>
          <cell r="C154" t="str">
            <v>oth ether services &gt; 1Gb rental-External non WECLA</v>
          </cell>
          <cell r="D154">
            <v>26.04167</v>
          </cell>
          <cell r="E154" t="str">
            <v>ccts</v>
          </cell>
          <cell r="F154">
            <v>9313.4079999999994</v>
          </cell>
          <cell r="G154">
            <v>242.53671</v>
          </cell>
        </row>
        <row r="155">
          <cell r="A155" t="str">
            <v>Ethernet Backhaul Direct MISBO rentals non-WECLA - External</v>
          </cell>
          <cell r="B155" t="str">
            <v>SD314</v>
          </cell>
          <cell r="C155" t="str">
            <v>EBD MISBO rent-External-non WECLA</v>
          </cell>
          <cell r="D155">
            <v>10.50001</v>
          </cell>
          <cell r="E155" t="str">
            <v>ccts</v>
          </cell>
          <cell r="F155">
            <v>25448.408729999999</v>
          </cell>
          <cell r="G155">
            <v>267.20841999999999</v>
          </cell>
        </row>
        <row r="156">
          <cell r="A156" t="str">
            <v>Optical services connections non-WECLA - Internal</v>
          </cell>
          <cell r="B156" t="str">
            <v>SD315</v>
          </cell>
          <cell r="C156" t="str">
            <v>Optical Services conns-Internal-non WECLA</v>
          </cell>
          <cell r="D156">
            <v>1152</v>
          </cell>
          <cell r="E156" t="str">
            <v>ccts</v>
          </cell>
          <cell r="F156">
            <v>10667.82863</v>
          </cell>
          <cell r="G156">
            <v>12289.33862</v>
          </cell>
        </row>
        <row r="157">
          <cell r="A157" t="str">
            <v>Optical services connections non-WECLA - External</v>
          </cell>
          <cell r="B157" t="str">
            <v>SD316</v>
          </cell>
          <cell r="C157" t="str">
            <v>Optical Services conns-External-non WECLA</v>
          </cell>
          <cell r="D157">
            <v>693.07313999999997</v>
          </cell>
          <cell r="E157" t="str">
            <v>ccts</v>
          </cell>
          <cell r="F157">
            <v>11595.56962</v>
          </cell>
          <cell r="G157">
            <v>8036.5779000000002</v>
          </cell>
        </row>
        <row r="158">
          <cell r="A158">
            <v>0</v>
          </cell>
          <cell r="B158" t="str">
            <v>SD318</v>
          </cell>
          <cell r="C158" t="str">
            <v>oth ether services &gt; 1Gb conn-External-non WECLA</v>
          </cell>
          <cell r="D158">
            <v>35</v>
          </cell>
          <cell r="E158" t="str">
            <v>ccts</v>
          </cell>
          <cell r="F158">
            <v>6205.7142899999999</v>
          </cell>
          <cell r="G158">
            <v>217.20001999999999</v>
          </cell>
        </row>
        <row r="159">
          <cell r="A159" t="str">
            <v>Ethernet Backhaul Direct MISBO connections non-WECLA - External</v>
          </cell>
          <cell r="B159" t="str">
            <v>SD320</v>
          </cell>
          <cell r="C159" t="str">
            <v>EBD MISBO conns-External-non WECLA</v>
          </cell>
          <cell r="D159">
            <v>11</v>
          </cell>
          <cell r="E159" t="str">
            <v>ccts</v>
          </cell>
          <cell r="F159">
            <v>14000</v>
          </cell>
          <cell r="G159">
            <v>154.00005999999999</v>
          </cell>
        </row>
        <row r="160">
          <cell r="A160" t="str">
            <v>Main link rental charges non-WECLA - Internal</v>
          </cell>
          <cell r="B160" t="str">
            <v>SD321</v>
          </cell>
          <cell r="C160" t="str">
            <v>WES/BES/EBD MBO Main link-Internal-non WECLA</v>
          </cell>
          <cell r="D160">
            <v>1069.32071</v>
          </cell>
          <cell r="E160" t="str">
            <v>fibre km</v>
          </cell>
          <cell r="F160">
            <v>372</v>
          </cell>
          <cell r="G160">
            <v>397.78730000000002</v>
          </cell>
        </row>
        <row r="161">
          <cell r="A161" t="str">
            <v>Main link rental charges non-WECLA - External</v>
          </cell>
          <cell r="B161" t="str">
            <v>SD322</v>
          </cell>
          <cell r="C161" t="str">
            <v>WES/BES/EBD MBO Main link-External-non WECLA</v>
          </cell>
          <cell r="D161">
            <v>3703.5861</v>
          </cell>
          <cell r="E161" t="str">
            <v>fibre km</v>
          </cell>
          <cell r="F161">
            <v>372.14704</v>
          </cell>
          <cell r="G161">
            <v>1378.2785899999999</v>
          </cell>
        </row>
        <row r="162">
          <cell r="A162">
            <v>0</v>
          </cell>
          <cell r="B162" t="str">
            <v>SD323</v>
          </cell>
          <cell r="C162" t="str">
            <v>Other Ethernet main links &gt;1Gb-Internal-non WECLA</v>
          </cell>
          <cell r="D162">
            <v>551.40250000000003</v>
          </cell>
          <cell r="E162" t="str">
            <v>fibre km</v>
          </cell>
          <cell r="F162">
            <v>420</v>
          </cell>
          <cell r="G162">
            <v>231.58904999999999</v>
          </cell>
        </row>
        <row r="163">
          <cell r="A163">
            <v>0</v>
          </cell>
          <cell r="B163" t="str">
            <v>SD324</v>
          </cell>
          <cell r="C163" t="str">
            <v>Other Ethernet main links &gt;1Gb-External-non WECLA</v>
          </cell>
          <cell r="D163">
            <v>194.90890999999999</v>
          </cell>
          <cell r="E163" t="str">
            <v>fibre km</v>
          </cell>
          <cell r="F163">
            <v>495.32688000000002</v>
          </cell>
          <cell r="G163">
            <v>96.543620000000004</v>
          </cell>
        </row>
        <row r="164">
          <cell r="A164" t="str">
            <v>Optical services Main link rental charges non-WECLA - Internal</v>
          </cell>
          <cell r="B164" t="str">
            <v>SD325</v>
          </cell>
          <cell r="C164" t="str">
            <v>Optical Services Main link-Intenal-non WECLA</v>
          </cell>
          <cell r="D164">
            <v>7369.7037600000003</v>
          </cell>
          <cell r="E164" t="str">
            <v>fibre km</v>
          </cell>
          <cell r="F164">
            <v>486.49781000000002</v>
          </cell>
          <cell r="G164">
            <v>3585.34476</v>
          </cell>
        </row>
        <row r="165">
          <cell r="A165" t="str">
            <v>Optical services Main link rental charges non-WECLA - External</v>
          </cell>
          <cell r="B165" t="str">
            <v>SD326</v>
          </cell>
          <cell r="C165" t="str">
            <v>Optical Services Main link-External-non WECLA</v>
          </cell>
          <cell r="D165">
            <v>9648.6519800000005</v>
          </cell>
          <cell r="E165" t="str">
            <v>fibre km</v>
          </cell>
          <cell r="F165">
            <v>414.81776000000002</v>
          </cell>
          <cell r="G165">
            <v>4002.4322200000001</v>
          </cell>
        </row>
        <row r="166">
          <cell r="A166" t="str">
            <v>External Wholesale rearrangements</v>
          </cell>
          <cell r="B166" t="str">
            <v>SD453</v>
          </cell>
          <cell r="C166" t="str">
            <v>Interconnect 2Mbit connection - rearrangements</v>
          </cell>
          <cell r="D166">
            <v>2066</v>
          </cell>
          <cell r="E166" t="str">
            <v>circuits</v>
          </cell>
          <cell r="F166">
            <v>493.69</v>
          </cell>
          <cell r="G166">
            <v>1019.96354</v>
          </cell>
        </row>
        <row r="167">
          <cell r="A167" t="str">
            <v>Partial and Private Circuits 2Mbit/s - distribution</v>
          </cell>
          <cell r="B167" t="str">
            <v>SE371</v>
          </cell>
          <cell r="C167" t="str">
            <v>PPC rental 2Mbit link per km distribution</v>
          </cell>
          <cell r="D167">
            <v>423485</v>
          </cell>
          <cell r="E167" t="str">
            <v>km</v>
          </cell>
          <cell r="F167">
            <v>63.731670000000001</v>
          </cell>
          <cell r="G167">
            <v>26989.404999999999</v>
          </cell>
        </row>
        <row r="168">
          <cell r="A168" t="str">
            <v>Partial and Private Circuits 34/45Mbit/s - distribution</v>
          </cell>
          <cell r="B168" t="str">
            <v>SE373</v>
          </cell>
          <cell r="C168" t="str">
            <v>PPC rental 34Mbit link per km distribution</v>
          </cell>
          <cell r="D168">
            <v>7292</v>
          </cell>
          <cell r="E168" t="str">
            <v>km</v>
          </cell>
          <cell r="F168">
            <v>556.67999999999995</v>
          </cell>
          <cell r="G168">
            <v>4059.3105599999999</v>
          </cell>
        </row>
        <row r="169">
          <cell r="A169" t="str">
            <v>Partial and Private Circuits 140/155Mbit/s - distribution</v>
          </cell>
          <cell r="B169" t="str">
            <v>SE375</v>
          </cell>
          <cell r="C169" t="str">
            <v>PPC rental 140Mbit link per km distribution</v>
          </cell>
          <cell r="D169">
            <v>1290</v>
          </cell>
          <cell r="E169" t="str">
            <v>km</v>
          </cell>
          <cell r="F169">
            <v>494.19</v>
          </cell>
          <cell r="G169">
            <v>637.50509999999997</v>
          </cell>
        </row>
        <row r="170">
          <cell r="A170" t="str">
            <v>Partial and Private Circuits 64Kbit/s - link</v>
          </cell>
          <cell r="B170" t="str">
            <v>SE381</v>
          </cell>
          <cell r="C170" t="str">
            <v>PPC rental 64Kbit link</v>
          </cell>
          <cell r="D170">
            <v>22516</v>
          </cell>
          <cell r="E170" t="str">
            <v>links</v>
          </cell>
          <cell r="F170">
            <v>171.48469</v>
          </cell>
          <cell r="G170">
            <v>3861.1491700000001</v>
          </cell>
        </row>
        <row r="171">
          <cell r="A171" t="str">
            <v>Partial and Private Circuits 2Mbit/s - link</v>
          </cell>
          <cell r="B171" t="str">
            <v>SE383</v>
          </cell>
          <cell r="C171" t="str">
            <v>PPC rental 2Mbit link</v>
          </cell>
          <cell r="D171">
            <v>27110</v>
          </cell>
          <cell r="E171" t="str">
            <v>links</v>
          </cell>
          <cell r="F171">
            <v>416.17385000000002</v>
          </cell>
          <cell r="G171">
            <v>11282.472970000001</v>
          </cell>
        </row>
        <row r="172">
          <cell r="A172" t="str">
            <v>Partial and Private Circuits 34/45Mbit/s - link</v>
          </cell>
          <cell r="B172" t="str">
            <v>SE385</v>
          </cell>
          <cell r="C172" t="str">
            <v>PPC rental 34Mbit link</v>
          </cell>
          <cell r="D172">
            <v>442</v>
          </cell>
          <cell r="E172" t="str">
            <v>links</v>
          </cell>
          <cell r="F172">
            <v>3276.6522799999998</v>
          </cell>
          <cell r="G172">
            <v>1448.2803100000001</v>
          </cell>
        </row>
        <row r="173">
          <cell r="A173" t="str">
            <v>Partial and Private Circuits 140/155Mbit/s - link</v>
          </cell>
          <cell r="B173" t="str">
            <v>SE388</v>
          </cell>
          <cell r="C173" t="str">
            <v>PPC rental 140Mbit link</v>
          </cell>
          <cell r="D173">
            <v>65</v>
          </cell>
          <cell r="E173" t="str">
            <v>links</v>
          </cell>
          <cell r="F173">
            <v>10288.595660000001</v>
          </cell>
          <cell r="G173">
            <v>668.75872000000004</v>
          </cell>
        </row>
        <row r="174">
          <cell r="A174" t="str">
            <v>Partial and Private Circuits 64Kbit/s - distribution</v>
          </cell>
          <cell r="B174" t="str">
            <v>SE391</v>
          </cell>
          <cell r="C174" t="str">
            <v>PPC rental 64Kbit Distribution</v>
          </cell>
          <cell r="D174">
            <v>470337.27925000002</v>
          </cell>
          <cell r="E174" t="str">
            <v>km</v>
          </cell>
          <cell r="F174">
            <v>2.3656700000000002</v>
          </cell>
          <cell r="G174">
            <v>1112.6623199999999</v>
          </cell>
        </row>
        <row r="175">
          <cell r="A175" t="str">
            <v>Partial and Private Circuits 64Kbit/s - trunk</v>
          </cell>
          <cell r="B175" t="str">
            <v>SE393</v>
          </cell>
          <cell r="C175" t="str">
            <v>PPC rental 64Kbit Trunk</v>
          </cell>
          <cell r="D175">
            <v>314979.32653000002</v>
          </cell>
          <cell r="E175" t="str">
            <v>km</v>
          </cell>
          <cell r="F175">
            <v>5.8582700000000001</v>
          </cell>
          <cell r="G175">
            <v>1845.23488</v>
          </cell>
        </row>
        <row r="176">
          <cell r="A176" t="str">
            <v>Carrier Pre Selection in-life management</v>
          </cell>
          <cell r="B176" t="str">
            <v>SE407</v>
          </cell>
          <cell r="C176" t="str">
            <v>Carrier Pre Selection in-life management</v>
          </cell>
          <cell r="D176">
            <v>288</v>
          </cell>
          <cell r="E176" t="str">
            <v>tr</v>
          </cell>
          <cell r="F176">
            <v>2068.3333299999999</v>
          </cell>
          <cell r="G176">
            <v>595.67999999999995</v>
          </cell>
        </row>
        <row r="177">
          <cell r="A177" t="str">
            <v>Partial and Private Circuits 34/45Mbit/s - connections</v>
          </cell>
          <cell r="B177" t="str">
            <v>SE410</v>
          </cell>
          <cell r="C177" t="str">
            <v>34/45Mbit PPC link conn cct provision</v>
          </cell>
          <cell r="D177">
            <v>8</v>
          </cell>
          <cell r="E177" t="str">
            <v>circuits</v>
          </cell>
          <cell r="F177">
            <v>2082.6758</v>
          </cell>
          <cell r="G177">
            <v>16.66141</v>
          </cell>
        </row>
        <row r="178">
          <cell r="A178" t="str">
            <v>Partial and Private Circuits 2Mbit/s - connections</v>
          </cell>
          <cell r="B178" t="str">
            <v>SE413</v>
          </cell>
          <cell r="C178" t="str">
            <v>2Mbit PPC link connection cct provision</v>
          </cell>
          <cell r="D178">
            <v>1224</v>
          </cell>
          <cell r="E178" t="str">
            <v>circuits</v>
          </cell>
          <cell r="F178">
            <v>2251.6696000000002</v>
          </cell>
          <cell r="G178">
            <v>2756.0435900000002</v>
          </cell>
        </row>
        <row r="179">
          <cell r="A179" t="str">
            <v>Partial and Private Circuits 140/155Mbit/s - connections</v>
          </cell>
          <cell r="B179" t="str">
            <v>SE416</v>
          </cell>
          <cell r="C179" t="str">
            <v>140/155Mbit PPC link conn cct prov</v>
          </cell>
          <cell r="D179">
            <v>2</v>
          </cell>
          <cell r="E179" t="str">
            <v>circuits</v>
          </cell>
          <cell r="F179">
            <v>2356.6781500000002</v>
          </cell>
          <cell r="G179">
            <v>4.7133599999999998</v>
          </cell>
        </row>
        <row r="180">
          <cell r="A180" t="str">
            <v>Partial and Private Circuits 64Kbit/s - connections</v>
          </cell>
          <cell r="B180" t="str">
            <v>SE417</v>
          </cell>
          <cell r="C180" t="str">
            <v>64Kbit PPC new connection provision (external)</v>
          </cell>
          <cell r="D180">
            <v>34</v>
          </cell>
          <cell r="E180" t="str">
            <v>circuits</v>
          </cell>
          <cell r="F180">
            <v>648.09274000000005</v>
          </cell>
          <cell r="G180">
            <v>22.035150000000002</v>
          </cell>
        </row>
        <row r="181">
          <cell r="A181" t="str">
            <v>Partial and Private Circuits 64Kbit/s - connections</v>
          </cell>
          <cell r="B181" t="str">
            <v>SE418</v>
          </cell>
          <cell r="C181" t="str">
            <v>64kbit PPC Re-arranges</v>
          </cell>
          <cell r="D181">
            <v>60</v>
          </cell>
          <cell r="E181" t="str">
            <v>circuits</v>
          </cell>
          <cell r="F181">
            <v>0</v>
          </cell>
          <cell r="G181">
            <v>0</v>
          </cell>
        </row>
        <row r="182">
          <cell r="A182" t="str">
            <v>Partial and Private Circuits 64Kbit/s - local end</v>
          </cell>
          <cell r="B182" t="str">
            <v>SE432</v>
          </cell>
          <cell r="C182" t="str">
            <v>PPC rental 64kbit link local end</v>
          </cell>
          <cell r="D182">
            <v>6854</v>
          </cell>
          <cell r="E182" t="str">
            <v>le</v>
          </cell>
          <cell r="F182">
            <v>685.80457000000001</v>
          </cell>
          <cell r="G182">
            <v>4700.5045300000002</v>
          </cell>
        </row>
        <row r="183">
          <cell r="A183" t="str">
            <v>Partial and Private Circuits 34/45Mbit/s - local end</v>
          </cell>
          <cell r="B183" t="str">
            <v>SE434</v>
          </cell>
          <cell r="C183" t="str">
            <v>PPC rental 34Mbit link local end</v>
          </cell>
          <cell r="D183">
            <v>512</v>
          </cell>
          <cell r="E183" t="str">
            <v>le</v>
          </cell>
          <cell r="F183">
            <v>3342.3707399999998</v>
          </cell>
          <cell r="G183">
            <v>1711.2938200000001</v>
          </cell>
        </row>
        <row r="184">
          <cell r="A184" t="str">
            <v>Internal Partial and Private Circuits 140/155Mbit/s - local end</v>
          </cell>
          <cell r="B184" t="str">
            <v>SE436</v>
          </cell>
          <cell r="C184" t="str">
            <v>PPC rental 140Mbit link local end</v>
          </cell>
          <cell r="D184">
            <v>71</v>
          </cell>
          <cell r="E184" t="str">
            <v>le</v>
          </cell>
          <cell r="F184">
            <v>12173.78693</v>
          </cell>
          <cell r="G184">
            <v>864.33887000000004</v>
          </cell>
        </row>
        <row r="185">
          <cell r="A185" t="str">
            <v>Partial and Private Circuits 2Mbit/s - local end non CLZ</v>
          </cell>
          <cell r="B185" t="str">
            <v>SE438</v>
          </cell>
          <cell r="C185" t="str">
            <v>PPC rental 2Mbit local end copper</v>
          </cell>
          <cell r="D185">
            <v>4978.9889400000002</v>
          </cell>
          <cell r="E185" t="str">
            <v>le</v>
          </cell>
          <cell r="F185">
            <v>937.32649000000004</v>
          </cell>
          <cell r="G185">
            <v>4666.9381999999996</v>
          </cell>
        </row>
        <row r="186">
          <cell r="A186" t="str">
            <v>Partial and Private Circuits 2Mbit/s - local end non CLZ</v>
          </cell>
          <cell r="B186" t="str">
            <v>SE439</v>
          </cell>
          <cell r="C186" t="str">
            <v>PPC rental 2Mbit local end fibre</v>
          </cell>
          <cell r="D186">
            <v>26360.011060000001</v>
          </cell>
          <cell r="E186" t="str">
            <v>le</v>
          </cell>
          <cell r="F186">
            <v>937.32649000000004</v>
          </cell>
          <cell r="G186">
            <v>24707.936519999999</v>
          </cell>
        </row>
        <row r="187">
          <cell r="A187" t="str">
            <v>External Wholesale standard CSI connections</v>
          </cell>
          <cell r="B187" t="str">
            <v>SE453</v>
          </cell>
          <cell r="C187" t="str">
            <v>CSI circuit 2Mbit connection (OCP use)</v>
          </cell>
          <cell r="D187">
            <v>348</v>
          </cell>
          <cell r="E187" t="str">
            <v>circuits</v>
          </cell>
          <cell r="F187">
            <v>1080.6199999999999</v>
          </cell>
          <cell r="G187">
            <v>376.05576000000002</v>
          </cell>
        </row>
        <row r="188">
          <cell r="A188" t="str">
            <v>External Wholesale standard CSI rental - fixed</v>
          </cell>
          <cell r="B188" t="str">
            <v>SE459</v>
          </cell>
          <cell r="C188" t="str">
            <v>CSI circuits link (OCP use)</v>
          </cell>
          <cell r="D188">
            <v>6845</v>
          </cell>
          <cell r="E188" t="str">
            <v>circuits</v>
          </cell>
          <cell r="F188">
            <v>1176</v>
          </cell>
          <cell r="G188">
            <v>8049.72</v>
          </cell>
        </row>
        <row r="189">
          <cell r="A189" t="str">
            <v>External Wholesale standard CSI rentals - per km</v>
          </cell>
          <cell r="B189" t="str">
            <v>SE467</v>
          </cell>
          <cell r="C189" t="str">
            <v>CSI circuits 2Mbit per km (OCP use)</v>
          </cell>
          <cell r="D189">
            <v>197902.20535999999</v>
          </cell>
          <cell r="E189" t="str">
            <v>km</v>
          </cell>
          <cell r="F189">
            <v>22.8</v>
          </cell>
          <cell r="G189">
            <v>4512.1702800000003</v>
          </cell>
        </row>
        <row r="190">
          <cell r="A190" t="str">
            <v>External Wholesale intra-building circuits connections</v>
          </cell>
          <cell r="B190" t="str">
            <v>SE469</v>
          </cell>
          <cell r="C190" t="str">
            <v>IBC connections - ISI</v>
          </cell>
          <cell r="D190">
            <v>700</v>
          </cell>
          <cell r="E190" t="str">
            <v>circuits</v>
          </cell>
          <cell r="F190">
            <v>861.39</v>
          </cell>
          <cell r="G190">
            <v>602.97299999999996</v>
          </cell>
        </row>
        <row r="191">
          <cell r="A191" t="str">
            <v>External Wholesale intra-building circuits rentals</v>
          </cell>
          <cell r="B191" t="str">
            <v>SE470</v>
          </cell>
          <cell r="C191" t="str">
            <v>IBC rentals - ISI</v>
          </cell>
          <cell r="D191">
            <v>34268</v>
          </cell>
          <cell r="E191" t="str">
            <v>circuits</v>
          </cell>
          <cell r="F191">
            <v>107.52</v>
          </cell>
          <cell r="G191">
            <v>3684.4953599999999</v>
          </cell>
        </row>
        <row r="192">
          <cell r="A192" t="str">
            <v>Protected Path Variants and Resilience</v>
          </cell>
          <cell r="B192" t="str">
            <v>SE473</v>
          </cell>
          <cell r="C192" t="str">
            <v>Separation &amp; Diversity</v>
          </cell>
          <cell r="D192">
            <v>1331</v>
          </cell>
          <cell r="E192" t="str">
            <v>circuits</v>
          </cell>
          <cell r="F192">
            <v>1330.57538</v>
          </cell>
          <cell r="G192">
            <v>1770.9958300000001</v>
          </cell>
        </row>
        <row r="193">
          <cell r="A193" t="str">
            <v>Third Party Customer Infrastructure</v>
          </cell>
          <cell r="B193" t="str">
            <v>SE474</v>
          </cell>
          <cell r="C193" t="str">
            <v>Third Party Equipment PPC</v>
          </cell>
          <cell r="D193">
            <v>1568</v>
          </cell>
          <cell r="E193" t="str">
            <v>circuits</v>
          </cell>
          <cell r="F193">
            <v>2792.1978100000001</v>
          </cell>
          <cell r="G193">
            <v>4378.1661599999998</v>
          </cell>
        </row>
        <row r="194">
          <cell r="A194" t="str">
            <v>Excess construction charges</v>
          </cell>
          <cell r="B194" t="str">
            <v>SE476</v>
          </cell>
          <cell r="C194" t="str">
            <v>Other single Payment (external)</v>
          </cell>
          <cell r="D194">
            <v>1</v>
          </cell>
          <cell r="E194" t="str">
            <v>circuits</v>
          </cell>
          <cell r="F194">
            <v>1206482</v>
          </cell>
          <cell r="G194">
            <v>1206.482</v>
          </cell>
        </row>
        <row r="195">
          <cell r="A195" t="str">
            <v>External Wholesale standard CSI connections</v>
          </cell>
          <cell r="B195" t="str">
            <v>SE485</v>
          </cell>
          <cell r="C195" t="str">
            <v>IBC Connection (A)</v>
          </cell>
          <cell r="D195">
            <v>348</v>
          </cell>
          <cell r="E195" t="str">
            <v>circuits</v>
          </cell>
          <cell r="F195">
            <v>861.39</v>
          </cell>
          <cell r="G195">
            <v>299.76371999999998</v>
          </cell>
        </row>
        <row r="196">
          <cell r="A196" t="str">
            <v>External Wholesale IEC connections</v>
          </cell>
          <cell r="B196" t="str">
            <v>SE486</v>
          </cell>
          <cell r="C196" t="str">
            <v>IBC Connection (B)</v>
          </cell>
          <cell r="D196">
            <v>126</v>
          </cell>
          <cell r="E196" t="str">
            <v>circuits</v>
          </cell>
          <cell r="F196">
            <v>861.39</v>
          </cell>
          <cell r="G196">
            <v>108.53514</v>
          </cell>
        </row>
        <row r="197">
          <cell r="A197" t="str">
            <v>External Wholesale standard CSI rental - fixed</v>
          </cell>
          <cell r="B197" t="str">
            <v>SE487</v>
          </cell>
          <cell r="C197" t="str">
            <v>IBC Rental (A)</v>
          </cell>
          <cell r="D197">
            <v>6845</v>
          </cell>
          <cell r="E197" t="str">
            <v>circuits</v>
          </cell>
          <cell r="F197">
            <v>107.52</v>
          </cell>
          <cell r="G197">
            <v>735.97439999999995</v>
          </cell>
        </row>
        <row r="198">
          <cell r="A198" t="str">
            <v>External Wholesale IEC rentals - fixed</v>
          </cell>
          <cell r="B198" t="str">
            <v>SE488</v>
          </cell>
          <cell r="C198" t="str">
            <v>IBC Rental (B)</v>
          </cell>
          <cell r="D198">
            <v>9828</v>
          </cell>
          <cell r="E198" t="str">
            <v>circuits</v>
          </cell>
          <cell r="F198">
            <v>107.52</v>
          </cell>
          <cell r="G198">
            <v>1056.7065600000001</v>
          </cell>
        </row>
        <row r="199">
          <cell r="A199" t="str">
            <v>Wholesale residual</v>
          </cell>
          <cell r="B199" t="str">
            <v>SE583</v>
          </cell>
          <cell r="C199" t="str">
            <v>Wholesale residual</v>
          </cell>
          <cell r="D199">
            <v>47064992.717670001</v>
          </cell>
          <cell r="E199" t="str">
            <v>%</v>
          </cell>
          <cell r="F199">
            <v>0.62539999999999996</v>
          </cell>
          <cell r="G199">
            <v>29434.587640000002</v>
          </cell>
        </row>
        <row r="200">
          <cell r="A200" t="str">
            <v>SG&amp;A downstream residual</v>
          </cell>
          <cell r="B200" t="str">
            <v>SE585</v>
          </cell>
          <cell r="C200" t="str">
            <v>SG&amp;A downstream residual</v>
          </cell>
          <cell r="D200">
            <v>3</v>
          </cell>
          <cell r="E200" t="str">
            <v>%</v>
          </cell>
          <cell r="F200">
            <v>0</v>
          </cell>
          <cell r="G200">
            <v>0</v>
          </cell>
        </row>
        <row r="201">
          <cell r="A201" t="str">
            <v>Netstream 16 LL 2Mbit/s connections</v>
          </cell>
          <cell r="B201" t="str">
            <v>SE740</v>
          </cell>
          <cell r="C201" t="str">
            <v>Netstream 16 LL 2mbit connections</v>
          </cell>
          <cell r="D201">
            <v>0</v>
          </cell>
          <cell r="E201" t="str">
            <v>circuits</v>
          </cell>
          <cell r="F201">
            <v>0</v>
          </cell>
          <cell r="G201">
            <v>0</v>
          </cell>
        </row>
        <row r="202">
          <cell r="A202" t="str">
            <v>Netstream 16 LL 155Mbit/s connections</v>
          </cell>
          <cell r="B202" t="str">
            <v>SE742</v>
          </cell>
          <cell r="C202" t="str">
            <v>Netstream 16 LL 155mbit connections</v>
          </cell>
          <cell r="D202">
            <v>0</v>
          </cell>
          <cell r="E202" t="str">
            <v>circuits</v>
          </cell>
          <cell r="F202">
            <v>0</v>
          </cell>
          <cell r="G202">
            <v>0</v>
          </cell>
        </row>
        <row r="203">
          <cell r="A203" t="str">
            <v>Netstream 16 LL 2Mbit/s rentals non CLZ</v>
          </cell>
          <cell r="B203" t="str">
            <v>SE743</v>
          </cell>
          <cell r="C203" t="str">
            <v>Netstream 16 LL 2mbit rentals Local Ends</v>
          </cell>
          <cell r="D203">
            <v>909</v>
          </cell>
          <cell r="E203" t="str">
            <v>le</v>
          </cell>
          <cell r="F203">
            <v>9035.5588599999992</v>
          </cell>
          <cell r="G203">
            <v>8213.3230000000003</v>
          </cell>
        </row>
        <row r="204">
          <cell r="A204" t="str">
            <v>Netstream 16 LL 2Mbit/s rentals non CLZ</v>
          </cell>
          <cell r="B204" t="str">
            <v>SE744</v>
          </cell>
          <cell r="C204" t="str">
            <v>Netstream 16 LL 2mbit rentals Links</v>
          </cell>
          <cell r="D204">
            <v>891.01977999999997</v>
          </cell>
          <cell r="E204" t="str">
            <v>links</v>
          </cell>
          <cell r="F204">
            <v>0</v>
          </cell>
          <cell r="G204">
            <v>0</v>
          </cell>
        </row>
        <row r="205">
          <cell r="A205" t="str">
            <v>Netstream 16 LL 2Mbit/s rentals non CLZ</v>
          </cell>
          <cell r="B205" t="str">
            <v>SE745</v>
          </cell>
          <cell r="C205" t="str">
            <v>Netstream 16 LL 2mbit rentals Per km</v>
          </cell>
          <cell r="D205">
            <v>24570.239229999999</v>
          </cell>
          <cell r="E205" t="str">
            <v>km</v>
          </cell>
          <cell r="F205">
            <v>0</v>
          </cell>
          <cell r="G205">
            <v>0</v>
          </cell>
        </row>
        <row r="206">
          <cell r="A206" t="str">
            <v>Netstream 16 LL 2Mbit/s rentals non CLZ</v>
          </cell>
          <cell r="B206" t="str">
            <v>SE746</v>
          </cell>
          <cell r="C206" t="str">
            <v>Netstream 16 LL 2mbit rentals Trunk</v>
          </cell>
          <cell r="D206">
            <v>7683.6995500000003</v>
          </cell>
          <cell r="E206" t="str">
            <v>km</v>
          </cell>
          <cell r="F206">
            <v>0</v>
          </cell>
          <cell r="G206">
            <v>0</v>
          </cell>
        </row>
        <row r="207">
          <cell r="A207" t="str">
            <v>Netstream 16 LL 45Mbit/s rentals</v>
          </cell>
          <cell r="B207" t="str">
            <v>SE747</v>
          </cell>
          <cell r="C207" t="str">
            <v>Netstream 16 LL 45mbit rentals L-Ends</v>
          </cell>
          <cell r="D207">
            <v>0</v>
          </cell>
          <cell r="E207" t="str">
            <v>le</v>
          </cell>
          <cell r="F207">
            <v>0</v>
          </cell>
          <cell r="G207">
            <v>0</v>
          </cell>
        </row>
        <row r="208">
          <cell r="A208" t="str">
            <v>Netstream 16 LL 155Mbit/s rentals</v>
          </cell>
          <cell r="B208" t="str">
            <v>SE751</v>
          </cell>
          <cell r="C208" t="str">
            <v>Netstream 16 LL 155mbit rentals LE</v>
          </cell>
          <cell r="D208">
            <v>72</v>
          </cell>
          <cell r="E208" t="str">
            <v>le</v>
          </cell>
          <cell r="F208">
            <v>152731.15969999999</v>
          </cell>
          <cell r="G208">
            <v>10996.6435</v>
          </cell>
        </row>
        <row r="209">
          <cell r="A209" t="str">
            <v>Netstream 16 LL 155Mbit/s rentals</v>
          </cell>
          <cell r="B209" t="str">
            <v>SE752</v>
          </cell>
          <cell r="C209" t="str">
            <v>Netstream 16 LL 155mbit rentals Links</v>
          </cell>
          <cell r="D209">
            <v>72</v>
          </cell>
          <cell r="E209" t="str">
            <v>links</v>
          </cell>
          <cell r="F209">
            <v>0</v>
          </cell>
          <cell r="G209">
            <v>0</v>
          </cell>
        </row>
        <row r="210">
          <cell r="A210" t="str">
            <v>Netstream 16 LL 155Mbit/s rentals</v>
          </cell>
          <cell r="B210" t="str">
            <v>SE753</v>
          </cell>
          <cell r="C210" t="str">
            <v>Netstream 16 LL 155mbit rentals Per km</v>
          </cell>
          <cell r="D210">
            <v>2829.6</v>
          </cell>
          <cell r="E210" t="str">
            <v>km</v>
          </cell>
          <cell r="F210">
            <v>0</v>
          </cell>
          <cell r="G210">
            <v>0</v>
          </cell>
        </row>
        <row r="211">
          <cell r="A211" t="str">
            <v>Netstream 16 LL 155Mbit/s rentals</v>
          </cell>
          <cell r="B211" t="str">
            <v>SE754</v>
          </cell>
          <cell r="C211" t="str">
            <v>Netstream 16 LL 155mbit rentals Trunk</v>
          </cell>
          <cell r="D211">
            <v>2800.8</v>
          </cell>
          <cell r="E211" t="str">
            <v>km</v>
          </cell>
          <cell r="F211">
            <v>0</v>
          </cell>
          <cell r="G211">
            <v>0</v>
          </cell>
        </row>
        <row r="212">
          <cell r="A212" t="str">
            <v>External 3rd Party POH Rental 64kbit/s - circuit</v>
          </cell>
          <cell r="B212" t="str">
            <v>SE760</v>
          </cell>
          <cell r="C212" t="str">
            <v>External 3rd Party POH Rental 64kbit</v>
          </cell>
          <cell r="D212">
            <v>3096</v>
          </cell>
          <cell r="E212" t="str">
            <v>le</v>
          </cell>
          <cell r="F212">
            <v>125.34332999999999</v>
          </cell>
          <cell r="G212">
            <v>388.06295999999998</v>
          </cell>
        </row>
        <row r="213">
          <cell r="A213" t="str">
            <v>External 3rd Party POH Rental Other - circuit</v>
          </cell>
          <cell r="B213" t="str">
            <v>SE761</v>
          </cell>
          <cell r="C213" t="str">
            <v>External 3rd Party POH Rental 34/45mbit</v>
          </cell>
          <cell r="D213">
            <v>8</v>
          </cell>
          <cell r="E213" t="str">
            <v>le</v>
          </cell>
          <cell r="F213">
            <v>1081.81</v>
          </cell>
          <cell r="G213">
            <v>8.6544799999999995</v>
          </cell>
        </row>
        <row r="214">
          <cell r="A214" t="str">
            <v>External 3rd Party POH Rental Other - circuit</v>
          </cell>
          <cell r="B214" t="str">
            <v>SE762</v>
          </cell>
          <cell r="C214" t="str">
            <v>External 3rd Party POH Rental 155mbit</v>
          </cell>
          <cell r="D214">
            <v>4</v>
          </cell>
          <cell r="E214" t="str">
            <v>le</v>
          </cell>
          <cell r="F214">
            <v>2011.94667</v>
          </cell>
          <cell r="G214">
            <v>8.0477900000000009</v>
          </cell>
        </row>
        <row r="215">
          <cell r="A215" t="str">
            <v>External 3rd Party POH Rental 2Mbit/s non CLZ - circuit</v>
          </cell>
          <cell r="B215" t="str">
            <v>SE763</v>
          </cell>
          <cell r="C215" t="str">
            <v>External 3rd Party PoH Rental 2mbit Copper</v>
          </cell>
          <cell r="D215">
            <v>663.52526</v>
          </cell>
          <cell r="E215" t="str">
            <v>le</v>
          </cell>
          <cell r="F215">
            <v>214.73667</v>
          </cell>
          <cell r="G215">
            <v>142.48320000000001</v>
          </cell>
        </row>
        <row r="216">
          <cell r="A216" t="str">
            <v>External 3rd Party POH Rental 2Mbit/s non CLZ - circuit</v>
          </cell>
          <cell r="B216" t="str">
            <v>SE764</v>
          </cell>
          <cell r="C216" t="str">
            <v>External 3rd Party PoH Rental 2mbit Fibre</v>
          </cell>
          <cell r="D216">
            <v>3511.4747400000001</v>
          </cell>
          <cell r="E216" t="str">
            <v>le</v>
          </cell>
          <cell r="F216">
            <v>214.73667</v>
          </cell>
          <cell r="G216">
            <v>754.04237999999998</v>
          </cell>
        </row>
        <row r="217">
          <cell r="A217" t="str">
            <v>External 3rd Party POH Rentals - equipment</v>
          </cell>
          <cell r="B217" t="str">
            <v>SE765</v>
          </cell>
          <cell r="C217" t="str">
            <v>Extl 3rd Party POH Rental 64kbit-eff</v>
          </cell>
          <cell r="D217">
            <v>3758</v>
          </cell>
          <cell r="E217" t="str">
            <v>le</v>
          </cell>
          <cell r="F217">
            <v>12.12636</v>
          </cell>
          <cell r="G217">
            <v>45.57085</v>
          </cell>
        </row>
        <row r="218">
          <cell r="A218" t="str">
            <v>External 3rd Party POH Rentals - equipment</v>
          </cell>
          <cell r="B218" t="str">
            <v>SE766</v>
          </cell>
          <cell r="C218" t="str">
            <v>Extl 3rd Party POH Rental 34/45mbit-eff</v>
          </cell>
          <cell r="D218">
            <v>531.61090000000002</v>
          </cell>
          <cell r="E218" t="str">
            <v>le</v>
          </cell>
          <cell r="F218">
            <v>346.33341000000001</v>
          </cell>
          <cell r="G218">
            <v>184.11462</v>
          </cell>
        </row>
        <row r="219">
          <cell r="A219" t="str">
            <v>External 3rd Party POH Rentals - equipment</v>
          </cell>
          <cell r="B219" t="str">
            <v>SE767</v>
          </cell>
          <cell r="C219" t="str">
            <v>Extl 3rd Party POH Rental 155mbit-eff</v>
          </cell>
          <cell r="D219">
            <v>70</v>
          </cell>
          <cell r="E219" t="str">
            <v>le</v>
          </cell>
          <cell r="F219">
            <v>1034.289</v>
          </cell>
          <cell r="G219">
            <v>72.400229999999993</v>
          </cell>
        </row>
        <row r="220">
          <cell r="A220" t="str">
            <v>External 3rd Party POH Rentals - equipment</v>
          </cell>
          <cell r="B220" t="str">
            <v>SE768</v>
          </cell>
          <cell r="C220" t="str">
            <v>Extl 3rd Party PoH Rental 2mbit Copper-eff</v>
          </cell>
          <cell r="D220">
            <v>4373.0722599999999</v>
          </cell>
          <cell r="E220" t="str">
            <v>le</v>
          </cell>
          <cell r="F220">
            <v>14.722709999999999</v>
          </cell>
          <cell r="G220">
            <v>64.383470000000003</v>
          </cell>
        </row>
        <row r="221">
          <cell r="A221" t="str">
            <v>External 3rd Party POH Rentals - equipment</v>
          </cell>
          <cell r="B221" t="str">
            <v>SE769</v>
          </cell>
          <cell r="C221" t="str">
            <v>Extl 3rd Party PoH Rental 2mbit Fibre-eff</v>
          </cell>
          <cell r="D221">
            <v>23153.927739999999</v>
          </cell>
          <cell r="E221" t="str">
            <v>le</v>
          </cell>
          <cell r="F221">
            <v>14.722709999999999</v>
          </cell>
          <cell r="G221">
            <v>340.88852000000003</v>
          </cell>
        </row>
        <row r="222">
          <cell r="A222" t="str">
            <v>External Wholesale IEC connections</v>
          </cell>
          <cell r="B222" t="str">
            <v>SF453</v>
          </cell>
          <cell r="C222" t="str">
            <v>IEC circuit 2Mbit connection</v>
          </cell>
          <cell r="D222">
            <v>126</v>
          </cell>
          <cell r="E222" t="str">
            <v>circuits</v>
          </cell>
          <cell r="F222">
            <v>176.23</v>
          </cell>
          <cell r="G222">
            <v>22.204979999999999</v>
          </cell>
        </row>
        <row r="223">
          <cell r="A223" t="e">
            <v>#N/A</v>
          </cell>
          <cell r="B223" t="str">
            <v>SF469</v>
          </cell>
          <cell r="C223" t="str">
            <v>IBC connection (other)</v>
          </cell>
          <cell r="D223">
            <v>0</v>
          </cell>
          <cell r="E223" t="str">
            <v>circuits</v>
          </cell>
          <cell r="F223">
            <v>0</v>
          </cell>
          <cell r="G223">
            <v>0</v>
          </cell>
        </row>
        <row r="224">
          <cell r="A224" t="e">
            <v>#N/A</v>
          </cell>
          <cell r="B224" t="str">
            <v>SF470</v>
          </cell>
          <cell r="C224" t="str">
            <v>IBC rental (other)</v>
          </cell>
          <cell r="D224">
            <v>0</v>
          </cell>
          <cell r="E224" t="str">
            <v>circuits</v>
          </cell>
          <cell r="F224">
            <v>0</v>
          </cell>
          <cell r="G224">
            <v>0</v>
          </cell>
        </row>
        <row r="225">
          <cell r="A225" t="str">
            <v>Partial and Private circuits 2Mbit/s - trunk regional</v>
          </cell>
          <cell r="B225" t="str">
            <v>SG101</v>
          </cell>
          <cell r="C225" t="str">
            <v>PPC rental 2Mbit link per km regional trunk</v>
          </cell>
          <cell r="D225">
            <v>100112</v>
          </cell>
          <cell r="E225" t="str">
            <v>km</v>
          </cell>
          <cell r="F225">
            <v>50.503329999999998</v>
          </cell>
          <cell r="G225">
            <v>5055.9896699999999</v>
          </cell>
        </row>
        <row r="226">
          <cell r="A226" t="str">
            <v>Partial and Private circuits 2Mbit/s - trunk regional</v>
          </cell>
          <cell r="B226" t="str">
            <v>SG102</v>
          </cell>
          <cell r="C226" t="str">
            <v>PC rental 2Mbit link per km regional trunk</v>
          </cell>
          <cell r="D226">
            <v>285640</v>
          </cell>
          <cell r="E226" t="str">
            <v>km</v>
          </cell>
          <cell r="F226">
            <v>50.503329999999998</v>
          </cell>
          <cell r="G226">
            <v>14425.77204</v>
          </cell>
        </row>
        <row r="227">
          <cell r="A227" t="str">
            <v>Partial and Private circuits 2Mbit/s - trunk regional</v>
          </cell>
          <cell r="B227" t="str">
            <v>SG103</v>
          </cell>
          <cell r="C227" t="str">
            <v>PPC rent 2Mb CLZ link per km regional trunk (ext)</v>
          </cell>
          <cell r="D227">
            <v>1982</v>
          </cell>
          <cell r="E227" t="str">
            <v>km</v>
          </cell>
          <cell r="F227">
            <v>50.058329999999998</v>
          </cell>
          <cell r="G227">
            <v>99.215620000000001</v>
          </cell>
        </row>
        <row r="228">
          <cell r="A228" t="str">
            <v>Partial and Private circuits 2Mbit/s - trunk regional</v>
          </cell>
          <cell r="B228" t="str">
            <v>SG104</v>
          </cell>
          <cell r="C228" t="str">
            <v>PC rent 2Mbit CLZ link per km regional trunk (int)</v>
          </cell>
          <cell r="D228">
            <v>3813</v>
          </cell>
          <cell r="E228" t="str">
            <v>km</v>
          </cell>
          <cell r="F228">
            <v>50.058329999999998</v>
          </cell>
          <cell r="G228">
            <v>190.87242000000001</v>
          </cell>
        </row>
        <row r="229">
          <cell r="A229" t="str">
            <v>Partial and Private circuits 34/45Mbit/s - trunk regional</v>
          </cell>
          <cell r="B229" t="str">
            <v>SG105</v>
          </cell>
          <cell r="C229" t="str">
            <v>PPC Rental 34Mbit link per km regional trunk</v>
          </cell>
          <cell r="D229">
            <v>2195</v>
          </cell>
          <cell r="E229" t="str">
            <v>km</v>
          </cell>
          <cell r="F229">
            <v>383.85667000000001</v>
          </cell>
          <cell r="G229">
            <v>842.56538</v>
          </cell>
        </row>
        <row r="230">
          <cell r="A230" t="str">
            <v>Partial and Private circuits 34/45Mbit/s - trunk regional</v>
          </cell>
          <cell r="B230" t="str">
            <v>SG106</v>
          </cell>
          <cell r="C230" t="str">
            <v>PC rental 34Mbit link per km regional trunk</v>
          </cell>
          <cell r="D230">
            <v>7979</v>
          </cell>
          <cell r="E230" t="str">
            <v>km</v>
          </cell>
          <cell r="F230">
            <v>383.85667000000001</v>
          </cell>
          <cell r="G230">
            <v>3062.7923500000002</v>
          </cell>
        </row>
        <row r="231">
          <cell r="A231" t="str">
            <v>Partial and Private circuits 140/155Mbit/s - trunk regional</v>
          </cell>
          <cell r="B231" t="str">
            <v>SG107</v>
          </cell>
          <cell r="C231" t="str">
            <v>PPC rental 140Mbit link per km regional trunk</v>
          </cell>
          <cell r="D231">
            <v>756</v>
          </cell>
          <cell r="E231" t="str">
            <v>km</v>
          </cell>
          <cell r="F231">
            <v>187.48667</v>
          </cell>
          <cell r="G231">
            <v>141.73992000000001</v>
          </cell>
        </row>
        <row r="232">
          <cell r="A232" t="str">
            <v>Partial and Private circuits 140/155Mbit/s - trunk regional</v>
          </cell>
          <cell r="B232" t="str">
            <v>SG108</v>
          </cell>
          <cell r="C232" t="str">
            <v>PC rental 140Mbit link per km regional trunk</v>
          </cell>
          <cell r="D232">
            <v>3312.0000100000002</v>
          </cell>
          <cell r="E232" t="str">
            <v>km</v>
          </cell>
          <cell r="F232">
            <v>187.48667</v>
          </cell>
          <cell r="G232">
            <v>620.95583999999997</v>
          </cell>
        </row>
        <row r="233">
          <cell r="A233" t="str">
            <v>PC Rental 622Mbit link per km regional trunk</v>
          </cell>
          <cell r="B233" t="str">
            <v>SG109</v>
          </cell>
          <cell r="C233" t="str">
            <v>PC Rental 622Mbit link per km regional trunk</v>
          </cell>
          <cell r="D233">
            <v>57</v>
          </cell>
          <cell r="E233" t="str">
            <v>km</v>
          </cell>
          <cell r="F233">
            <v>0</v>
          </cell>
          <cell r="G233">
            <v>0</v>
          </cell>
        </row>
        <row r="234">
          <cell r="A234" t="str">
            <v>Partial and Private circuits 34/45Mbit/s - trunk regional</v>
          </cell>
          <cell r="B234" t="str">
            <v>SG110</v>
          </cell>
          <cell r="C234" t="str">
            <v>PPCs 34/45Mbit regional Trunk WECLA</v>
          </cell>
          <cell r="D234">
            <v>454.00000999999997</v>
          </cell>
          <cell r="E234" t="str">
            <v>km</v>
          </cell>
          <cell r="F234">
            <v>384.16833000000003</v>
          </cell>
          <cell r="G234">
            <v>174.41243</v>
          </cell>
        </row>
        <row r="235">
          <cell r="A235" t="str">
            <v>Partial and Private circuits 140/155Mbit/s - trunk regional</v>
          </cell>
          <cell r="B235" t="str">
            <v>SG111</v>
          </cell>
          <cell r="C235" t="str">
            <v>PPCs 140/155Mbit regional Trunk WECLA</v>
          </cell>
          <cell r="D235">
            <v>320.00000999999997</v>
          </cell>
          <cell r="E235" t="str">
            <v>km</v>
          </cell>
          <cell r="F235">
            <v>187.48667</v>
          </cell>
          <cell r="G235">
            <v>59.995730000000002</v>
          </cell>
        </row>
        <row r="236">
          <cell r="A236" t="str">
            <v>Protected Path Variants and Resilience</v>
          </cell>
          <cell r="B236" t="str">
            <v>SG112</v>
          </cell>
          <cell r="C236" t="str">
            <v>Prot Path PPC rent 2Mb link per km regional trunk</v>
          </cell>
          <cell r="D236">
            <v>3109</v>
          </cell>
          <cell r="E236" t="str">
            <v>km</v>
          </cell>
          <cell r="F236">
            <v>48.24333</v>
          </cell>
          <cell r="G236">
            <v>149.98851999999999</v>
          </cell>
        </row>
        <row r="237">
          <cell r="A237" t="str">
            <v>Protected Path Variants and Resilience</v>
          </cell>
          <cell r="B237" t="str">
            <v>SG113</v>
          </cell>
          <cell r="C237" t="str">
            <v>Prot Path PC rent 2Mbit link per km regional trunk</v>
          </cell>
          <cell r="D237">
            <v>1194</v>
          </cell>
          <cell r="E237" t="str">
            <v>km</v>
          </cell>
          <cell r="F237">
            <v>48.24333</v>
          </cell>
          <cell r="G237">
            <v>57.602539999999998</v>
          </cell>
        </row>
        <row r="238">
          <cell r="A238" t="str">
            <v>Protected Path Variants and Resilience</v>
          </cell>
          <cell r="B238" t="str">
            <v>SG114</v>
          </cell>
          <cell r="C238" t="str">
            <v>Prot Path PPC rent 34Mb link per km regional trunk</v>
          </cell>
          <cell r="D238">
            <v>403</v>
          </cell>
          <cell r="E238" t="str">
            <v>km</v>
          </cell>
          <cell r="F238">
            <v>381.46</v>
          </cell>
          <cell r="G238">
            <v>153.72837999999999</v>
          </cell>
        </row>
        <row r="239">
          <cell r="A239" t="str">
            <v>Protected Path Variants and Resilience</v>
          </cell>
          <cell r="B239" t="str">
            <v>SG115</v>
          </cell>
          <cell r="C239" t="str">
            <v>Prot Path PC rent 34Mb link per km regional trunk</v>
          </cell>
          <cell r="D239">
            <v>140</v>
          </cell>
          <cell r="E239" t="str">
            <v>km</v>
          </cell>
          <cell r="F239">
            <v>381.46</v>
          </cell>
          <cell r="G239">
            <v>53.404400000000003</v>
          </cell>
        </row>
        <row r="240">
          <cell r="A240" t="str">
            <v>Protected Path Variants and Resilience</v>
          </cell>
          <cell r="B240" t="str">
            <v>SG116</v>
          </cell>
          <cell r="C240" t="str">
            <v>Prot Path PPC rent 140Mb link/km regional trunk</v>
          </cell>
          <cell r="D240">
            <v>219</v>
          </cell>
          <cell r="E240" t="str">
            <v>km</v>
          </cell>
          <cell r="F240">
            <v>183.44</v>
          </cell>
          <cell r="G240">
            <v>40.173360000000002</v>
          </cell>
        </row>
        <row r="241">
          <cell r="A241" t="str">
            <v>Protected Path Variants and Resilience</v>
          </cell>
          <cell r="B241" t="str">
            <v>SG117</v>
          </cell>
          <cell r="C241" t="str">
            <v>Prot Path PC rent 140Mb link per km regional trunk</v>
          </cell>
          <cell r="D241">
            <v>787</v>
          </cell>
          <cell r="E241" t="str">
            <v>km</v>
          </cell>
          <cell r="F241">
            <v>183.44</v>
          </cell>
          <cell r="G241">
            <v>144.36727999999999</v>
          </cell>
        </row>
        <row r="242">
          <cell r="A242" t="str">
            <v>PPC rental 2Mbit link per km national trunk</v>
          </cell>
          <cell r="B242" t="str">
            <v>SG201</v>
          </cell>
          <cell r="C242" t="str">
            <v>PPC rental 2Mbit link per km national trunk</v>
          </cell>
          <cell r="D242">
            <v>38593</v>
          </cell>
          <cell r="E242" t="str">
            <v>km</v>
          </cell>
          <cell r="F242">
            <v>50.503329999999998</v>
          </cell>
          <cell r="G242">
            <v>1949.0751299999999</v>
          </cell>
        </row>
        <row r="243">
          <cell r="A243" t="str">
            <v>PC rental 2Mbit link per km national trunk</v>
          </cell>
          <cell r="B243" t="str">
            <v>SG202</v>
          </cell>
          <cell r="C243" t="str">
            <v>PC rental 2Mbit link per km national trunk</v>
          </cell>
          <cell r="D243">
            <v>434627</v>
          </cell>
          <cell r="E243" t="str">
            <v>km</v>
          </cell>
          <cell r="F243">
            <v>50.503329999999998</v>
          </cell>
          <cell r="G243">
            <v>21950.112109999998</v>
          </cell>
        </row>
        <row r="244">
          <cell r="A244" t="str">
            <v>PPC rent 2Mb CLZ link per km national trunk (ext)</v>
          </cell>
          <cell r="B244" t="str">
            <v>SG203</v>
          </cell>
          <cell r="C244" t="str">
            <v>PPC rent 2Mb CLZ link per km national trunk (ext)</v>
          </cell>
          <cell r="D244">
            <v>0</v>
          </cell>
          <cell r="E244" t="str">
            <v>km</v>
          </cell>
          <cell r="F244">
            <v>50.058329999999998</v>
          </cell>
          <cell r="G244">
            <v>0</v>
          </cell>
        </row>
        <row r="245">
          <cell r="A245" t="str">
            <v>PC rent 2Mbit CLZ link per km national trunk (int)</v>
          </cell>
          <cell r="B245" t="str">
            <v>SG204</v>
          </cell>
          <cell r="C245" t="str">
            <v>PC rent 2Mbit CLZ link per km national trunk (int)</v>
          </cell>
          <cell r="D245">
            <v>0</v>
          </cell>
          <cell r="E245" t="str">
            <v>km</v>
          </cell>
          <cell r="F245">
            <v>50.058329999999998</v>
          </cell>
          <cell r="G245">
            <v>0</v>
          </cell>
        </row>
        <row r="246">
          <cell r="A246" t="str">
            <v>PPC Rental 34Mbit link per km national trunk</v>
          </cell>
          <cell r="B246" t="str">
            <v>SG205</v>
          </cell>
          <cell r="C246" t="str">
            <v>PPC Rental 34Mbit link per km national trunk</v>
          </cell>
          <cell r="D246">
            <v>592</v>
          </cell>
          <cell r="E246" t="str">
            <v>km</v>
          </cell>
          <cell r="F246">
            <v>383.85667000000001</v>
          </cell>
          <cell r="G246">
            <v>227.24315000000001</v>
          </cell>
        </row>
        <row r="247">
          <cell r="A247" t="str">
            <v>PC rental 34Mbit link per km national trunk</v>
          </cell>
          <cell r="B247" t="str">
            <v>SG206</v>
          </cell>
          <cell r="C247" t="str">
            <v>PC rental 34Mbit link per km national trunk</v>
          </cell>
          <cell r="D247">
            <v>25481.00001</v>
          </cell>
          <cell r="E247" t="str">
            <v>km</v>
          </cell>
          <cell r="F247">
            <v>383.85667000000001</v>
          </cell>
          <cell r="G247">
            <v>9781.0517299999992</v>
          </cell>
        </row>
        <row r="248">
          <cell r="A248" t="str">
            <v>PPC rental 140Mbit link per km national trunk</v>
          </cell>
          <cell r="B248" t="str">
            <v>SG207</v>
          </cell>
          <cell r="C248" t="str">
            <v>PPC rental 140Mbit link per km national trunk</v>
          </cell>
          <cell r="D248">
            <v>215</v>
          </cell>
          <cell r="E248" t="str">
            <v>km</v>
          </cell>
          <cell r="F248">
            <v>187.48667</v>
          </cell>
          <cell r="G248">
            <v>40.309629999999999</v>
          </cell>
        </row>
        <row r="249">
          <cell r="A249" t="str">
            <v>PC rental 140Mbit link per km national trunk</v>
          </cell>
          <cell r="B249" t="str">
            <v>SG208</v>
          </cell>
          <cell r="C249" t="str">
            <v>PC rental 140Mbit link per km national trunk</v>
          </cell>
          <cell r="D249">
            <v>17102.00001</v>
          </cell>
          <cell r="E249" t="str">
            <v>km</v>
          </cell>
          <cell r="F249">
            <v>187.48667</v>
          </cell>
          <cell r="G249">
            <v>3206.39698</v>
          </cell>
        </row>
        <row r="250">
          <cell r="A250" t="str">
            <v>PC Rental 622Mbit link per km national trunk</v>
          </cell>
          <cell r="B250" t="str">
            <v>SG209</v>
          </cell>
          <cell r="C250" t="str">
            <v>PC Rental 622Mbit link per km national trunk</v>
          </cell>
          <cell r="D250">
            <v>399</v>
          </cell>
          <cell r="E250" t="str">
            <v>km</v>
          </cell>
          <cell r="F250">
            <v>0</v>
          </cell>
          <cell r="G250">
            <v>0</v>
          </cell>
        </row>
        <row r="251">
          <cell r="A251" t="str">
            <v>PPCs 34/45Mbit national Trunk WECLA</v>
          </cell>
          <cell r="B251" t="str">
            <v>SG210</v>
          </cell>
          <cell r="C251" t="str">
            <v>PPCs 34/45Mbit national Trunk WECLA</v>
          </cell>
          <cell r="D251">
            <v>1118.00001</v>
          </cell>
          <cell r="E251" t="str">
            <v>km</v>
          </cell>
          <cell r="F251">
            <v>384.16833000000003</v>
          </cell>
          <cell r="G251">
            <v>429.50020000000001</v>
          </cell>
        </row>
        <row r="252">
          <cell r="A252" t="str">
            <v>PPCs 140/155Mbit national Trunk WECLA</v>
          </cell>
          <cell r="B252" t="str">
            <v>SG211</v>
          </cell>
          <cell r="C252" t="str">
            <v>PPCs 140/155Mbit national Trunk WECLA</v>
          </cell>
          <cell r="D252">
            <v>5731.0000099999997</v>
          </cell>
          <cell r="E252" t="str">
            <v>km</v>
          </cell>
          <cell r="F252">
            <v>187.48667</v>
          </cell>
          <cell r="G252">
            <v>1074.4860900000001</v>
          </cell>
        </row>
        <row r="253">
          <cell r="A253" t="str">
            <v>Prot Path PPC rent 2Mb link per km national trunk</v>
          </cell>
          <cell r="B253" t="str">
            <v>SG212</v>
          </cell>
          <cell r="C253" t="str">
            <v>Prot Path PPC rent 2Mb link per km national trunk</v>
          </cell>
          <cell r="D253">
            <v>764</v>
          </cell>
          <cell r="E253" t="str">
            <v>km</v>
          </cell>
          <cell r="F253">
            <v>48.24333</v>
          </cell>
          <cell r="G253">
            <v>36.857909999999997</v>
          </cell>
        </row>
        <row r="254">
          <cell r="A254" t="str">
            <v>Prot Path PC rent 2Mbit link per km national trunk</v>
          </cell>
          <cell r="B254" t="str">
            <v>SG213</v>
          </cell>
          <cell r="C254" t="str">
            <v>Prot Path PC rent 2Mbit link per km national trunk</v>
          </cell>
          <cell r="D254">
            <v>4845</v>
          </cell>
          <cell r="E254" t="str">
            <v>km</v>
          </cell>
          <cell r="F254">
            <v>48.24333</v>
          </cell>
          <cell r="G254">
            <v>233.73894999999999</v>
          </cell>
        </row>
        <row r="255">
          <cell r="A255" t="str">
            <v>Prot Path PPC rent 34Mb link per km national trunk</v>
          </cell>
          <cell r="B255" t="str">
            <v>SG214</v>
          </cell>
          <cell r="C255" t="str">
            <v>Prot Path PPC rent 34Mb link per km national trunk</v>
          </cell>
          <cell r="D255">
            <v>27</v>
          </cell>
          <cell r="E255" t="str">
            <v>km</v>
          </cell>
          <cell r="F255">
            <v>381.46</v>
          </cell>
          <cell r="G255">
            <v>10.29942</v>
          </cell>
        </row>
        <row r="256">
          <cell r="A256" t="str">
            <v>Prot Path PC rent 34Mb link per km national trunk</v>
          </cell>
          <cell r="B256" t="str">
            <v>SG215</v>
          </cell>
          <cell r="C256" t="str">
            <v>Prot Path PC rent 34Mb link per km national trunk</v>
          </cell>
          <cell r="D256">
            <v>1911</v>
          </cell>
          <cell r="E256" t="str">
            <v>km</v>
          </cell>
          <cell r="F256">
            <v>381.46</v>
          </cell>
          <cell r="G256">
            <v>728.97005999999999</v>
          </cell>
        </row>
        <row r="257">
          <cell r="A257" t="str">
            <v>Prot Path PPC rent 140Mb link/km national trunk</v>
          </cell>
          <cell r="B257" t="str">
            <v>SG216</v>
          </cell>
          <cell r="C257" t="str">
            <v>Prot Path PPC rent 140Mb link/km national trunk</v>
          </cell>
          <cell r="D257">
            <v>0</v>
          </cell>
          <cell r="E257" t="str">
            <v>km</v>
          </cell>
          <cell r="F257">
            <v>183.44</v>
          </cell>
          <cell r="G257">
            <v>0</v>
          </cell>
        </row>
        <row r="258">
          <cell r="A258" t="str">
            <v>Prot Path PC rent 140Mb link per km national trunk</v>
          </cell>
          <cell r="B258" t="str">
            <v>SG217</v>
          </cell>
          <cell r="C258" t="str">
            <v>Prot Path PC rent 140Mb link per km national trunk</v>
          </cell>
          <cell r="D258">
            <v>2024</v>
          </cell>
          <cell r="E258" t="str">
            <v>km</v>
          </cell>
          <cell r="F258">
            <v>183.44</v>
          </cell>
          <cell r="G258">
            <v>371.28255999999999</v>
          </cell>
        </row>
        <row r="259">
          <cell r="A259" t="str">
            <v>PPSCCC</v>
          </cell>
          <cell r="B259" t="str">
            <v>SG330</v>
          </cell>
          <cell r="C259" t="str">
            <v>PPSCCC</v>
          </cell>
          <cell r="D259">
            <v>1299.64959</v>
          </cell>
          <cell r="E259" t="str">
            <v>mm</v>
          </cell>
          <cell r="F259">
            <v>0.20083000000000001</v>
          </cell>
          <cell r="G259">
            <v>261012.52619</v>
          </cell>
        </row>
        <row r="260">
          <cell r="A260" t="str">
            <v>Radio Backhaul Service -  2Mbit/s rentals</v>
          </cell>
          <cell r="B260" t="str">
            <v>SH371</v>
          </cell>
          <cell r="C260" t="str">
            <v>PPC RBS rental 2Mbit link per km distribution</v>
          </cell>
          <cell r="D260">
            <v>634624.92142999999</v>
          </cell>
          <cell r="E260" t="str">
            <v>km</v>
          </cell>
          <cell r="F260">
            <v>0</v>
          </cell>
          <cell r="G260">
            <v>0</v>
          </cell>
        </row>
        <row r="261">
          <cell r="A261" t="str">
            <v>Radio Backhaul Service -  2Mbit/s rentals</v>
          </cell>
          <cell r="B261" t="str">
            <v>SH372</v>
          </cell>
          <cell r="C261" t="str">
            <v>PPC RBS rental 2Mbit link per km trunk</v>
          </cell>
          <cell r="D261">
            <v>411361.74735000002</v>
          </cell>
          <cell r="E261" t="str">
            <v>km</v>
          </cell>
          <cell r="F261">
            <v>0</v>
          </cell>
          <cell r="G261">
            <v>0</v>
          </cell>
        </row>
        <row r="262">
          <cell r="A262" t="str">
            <v>Radio Backhaul Service - sub 2Mbit/s rentals</v>
          </cell>
          <cell r="B262" t="str">
            <v>SH381</v>
          </cell>
          <cell r="C262" t="str">
            <v>RBS PPC rental 64Kbit link</v>
          </cell>
          <cell r="D262">
            <v>46611</v>
          </cell>
          <cell r="E262" t="str">
            <v>links</v>
          </cell>
          <cell r="F262">
            <v>0</v>
          </cell>
          <cell r="G262">
            <v>0</v>
          </cell>
        </row>
        <row r="263">
          <cell r="A263" t="str">
            <v>Radio Backhaul Service -  2Mbit/s rentals</v>
          </cell>
          <cell r="B263" t="str">
            <v>SH383</v>
          </cell>
          <cell r="C263" t="str">
            <v>PPC RBS rental 2Mbit link</v>
          </cell>
          <cell r="D263">
            <v>44839.870029999998</v>
          </cell>
          <cell r="E263" t="str">
            <v>links</v>
          </cell>
          <cell r="F263">
            <v>0</v>
          </cell>
          <cell r="G263">
            <v>0</v>
          </cell>
        </row>
        <row r="264">
          <cell r="A264" t="str">
            <v>Radio Backhaul Service - sub 2Mbit/s rentals</v>
          </cell>
          <cell r="B264" t="str">
            <v>SH391</v>
          </cell>
          <cell r="C264" t="str">
            <v>RBS PPC rental 64Kbit link per km transmission</v>
          </cell>
          <cell r="D264">
            <v>1538258.2077599999</v>
          </cell>
          <cell r="E264" t="str">
            <v>km</v>
          </cell>
          <cell r="F264">
            <v>0</v>
          </cell>
          <cell r="G264">
            <v>0</v>
          </cell>
        </row>
        <row r="265">
          <cell r="A265" t="str">
            <v>Radio Backhaul Service - 2Mbit/s connections</v>
          </cell>
          <cell r="B265" t="str">
            <v>SH413</v>
          </cell>
          <cell r="C265" t="str">
            <v>RBS 2Mbit PPC link connection cct provision</v>
          </cell>
          <cell r="D265">
            <v>524</v>
          </cell>
          <cell r="E265" t="str">
            <v>circuits</v>
          </cell>
          <cell r="F265">
            <v>1586.45012</v>
          </cell>
          <cell r="G265">
            <v>831.29985999999997</v>
          </cell>
        </row>
        <row r="266">
          <cell r="A266" t="str">
            <v>Radio Backhaul Service - sub 2Mbit/s connections</v>
          </cell>
          <cell r="B266" t="str">
            <v>SH417</v>
          </cell>
          <cell r="C266" t="str">
            <v>64Kbit RBS new connection cct provision (external)</v>
          </cell>
          <cell r="D266">
            <v>7</v>
          </cell>
          <cell r="E266" t="str">
            <v>circuits</v>
          </cell>
          <cell r="F266">
            <v>603.27</v>
          </cell>
          <cell r="G266">
            <v>4.2228899999999996</v>
          </cell>
        </row>
        <row r="267">
          <cell r="A267" t="str">
            <v>Radio Backhaul Service - sub 2Mbit/s connections</v>
          </cell>
          <cell r="B267" t="str">
            <v>SH418</v>
          </cell>
          <cell r="C267" t="str">
            <v>RBS 64Kbit PPC Re-arranges</v>
          </cell>
          <cell r="D267">
            <v>55</v>
          </cell>
          <cell r="E267" t="str">
            <v>circuits</v>
          </cell>
          <cell r="F267">
            <v>0</v>
          </cell>
          <cell r="G267">
            <v>0</v>
          </cell>
        </row>
        <row r="268">
          <cell r="A268" t="str">
            <v>Radio Backhaul Service - sub 2Mbit/s rentals</v>
          </cell>
          <cell r="B268" t="str">
            <v>SH432</v>
          </cell>
          <cell r="C268" t="str">
            <v>RBS rental 64kbit link local end</v>
          </cell>
          <cell r="D268">
            <v>549</v>
          </cell>
          <cell r="E268" t="str">
            <v>le</v>
          </cell>
          <cell r="F268">
            <v>1466.9366199999999</v>
          </cell>
          <cell r="G268">
            <v>805.34820000000002</v>
          </cell>
        </row>
        <row r="269">
          <cell r="A269" t="str">
            <v>Radio Backhaul Service -  2Mbit/s rentals</v>
          </cell>
          <cell r="B269" t="str">
            <v>SH438</v>
          </cell>
          <cell r="C269" t="str">
            <v>RBS rental 2Mbit local end copper</v>
          </cell>
          <cell r="D269">
            <v>2639.2765399999998</v>
          </cell>
          <cell r="E269" t="str">
            <v>le</v>
          </cell>
          <cell r="F269">
            <v>2399.71675</v>
          </cell>
          <cell r="G269">
            <v>6333.5161099999996</v>
          </cell>
        </row>
        <row r="270">
          <cell r="A270" t="str">
            <v>Radio Backhaul Service -  2Mbit/s rentals</v>
          </cell>
          <cell r="B270" t="str">
            <v>SH439</v>
          </cell>
          <cell r="C270" t="str">
            <v>RBS rental 2Mbit local end fibre</v>
          </cell>
          <cell r="D270">
            <v>42626.723460000001</v>
          </cell>
          <cell r="E270" t="str">
            <v>le</v>
          </cell>
          <cell r="F270">
            <v>2399.71675</v>
          </cell>
          <cell r="G270">
            <v>102292.06207</v>
          </cell>
        </row>
        <row r="271">
          <cell r="A271" t="str">
            <v>Radio Backhaul Service - sub 2Mbit/s rentals</v>
          </cell>
          <cell r="B271" t="str">
            <v>SH440</v>
          </cell>
          <cell r="C271" t="str">
            <v>RBS rental 2Mb le copper (&gt;256k)</v>
          </cell>
          <cell r="D271">
            <v>2539.7904199999998</v>
          </cell>
          <cell r="E271" t="str">
            <v>le</v>
          </cell>
          <cell r="F271">
            <v>2796.86571</v>
          </cell>
          <cell r="G271">
            <v>7103.4527200000002</v>
          </cell>
        </row>
        <row r="272">
          <cell r="A272" t="str">
            <v>Radio Backhaul Service - sub 2Mbit/s rentals</v>
          </cell>
          <cell r="B272" t="str">
            <v>SH441</v>
          </cell>
          <cell r="C272" t="str">
            <v>RBS rental 2Mb le fibre (&gt;256k)</v>
          </cell>
          <cell r="D272">
            <v>2624.2095899999999</v>
          </cell>
          <cell r="E272" t="str">
            <v>le</v>
          </cell>
          <cell r="F272">
            <v>2796.86571</v>
          </cell>
          <cell r="G272">
            <v>7339.5618100000002</v>
          </cell>
        </row>
        <row r="273">
          <cell r="A273" t="str">
            <v>Inter-tandem transmission IDD ISDN</v>
          </cell>
          <cell r="B273" t="str">
            <v>SI0</v>
          </cell>
          <cell r="C273" t="str">
            <v>Inter-tandem transmission IDD ISDN</v>
          </cell>
          <cell r="D273">
            <v>762.59213</v>
          </cell>
          <cell r="E273" t="str">
            <v>mm</v>
          </cell>
          <cell r="F273">
            <v>8.5999999999999998E-4</v>
          </cell>
          <cell r="G273">
            <v>655.03031999999996</v>
          </cell>
        </row>
        <row r="274">
          <cell r="A274" t="str">
            <v>Inter-tandem conveyance IDD PSTN Category B</v>
          </cell>
          <cell r="B274" t="str">
            <v>SI6</v>
          </cell>
          <cell r="C274" t="str">
            <v>Inter-tandem conveyance IDD PSTN Category B</v>
          </cell>
          <cell r="D274">
            <v>5.03512</v>
          </cell>
          <cell r="E274" t="str">
            <v>mm</v>
          </cell>
          <cell r="F274">
            <v>2.3999999999999998E-3</v>
          </cell>
          <cell r="G274">
            <v>12.062939999999999</v>
          </cell>
        </row>
        <row r="275">
          <cell r="A275" t="str">
            <v>Inter-tandem conveyance IDD PSTN</v>
          </cell>
          <cell r="B275" t="str">
            <v>SI7</v>
          </cell>
          <cell r="C275" t="str">
            <v>Inter-tandem conveyance IDD PSTN</v>
          </cell>
          <cell r="D275">
            <v>544.42058999999995</v>
          </cell>
          <cell r="E275" t="str">
            <v>mm</v>
          </cell>
          <cell r="F275">
            <v>2.2499999999999998E-3</v>
          </cell>
          <cell r="G275">
            <v>1227.5289700000001</v>
          </cell>
        </row>
        <row r="276">
          <cell r="A276" t="str">
            <v>Inter-tandem transmission IDD PSTN</v>
          </cell>
          <cell r="B276" t="str">
            <v>SI9</v>
          </cell>
          <cell r="C276" t="str">
            <v>Inter-tandem transmission IDD PSTN</v>
          </cell>
          <cell r="D276">
            <v>3589.6642000000002</v>
          </cell>
          <cell r="E276" t="str">
            <v>mm</v>
          </cell>
          <cell r="F276">
            <v>8.0000000000000004E-4</v>
          </cell>
          <cell r="G276">
            <v>2871.9158499999999</v>
          </cell>
        </row>
        <row r="277">
          <cell r="A277" t="str">
            <v>Inter-tandem conveyance PSTN - short</v>
          </cell>
          <cell r="B277" t="str">
            <v>SITC01</v>
          </cell>
          <cell r="C277" t="str">
            <v>Inter-tandem conveyance PSTN - short</v>
          </cell>
          <cell r="D277">
            <v>10794.107249999999</v>
          </cell>
          <cell r="E277" t="str">
            <v>mm</v>
          </cell>
          <cell r="F277">
            <v>1.8799999999999999E-3</v>
          </cell>
          <cell r="G277">
            <v>20340.54739</v>
          </cell>
        </row>
        <row r="278">
          <cell r="A278" t="str">
            <v>Inter-tandem conveyance PSTN - medium</v>
          </cell>
          <cell r="B278" t="str">
            <v>SITC02</v>
          </cell>
          <cell r="C278" t="str">
            <v>Inter-tandem conveyance PSTN - medium</v>
          </cell>
          <cell r="D278">
            <v>5677.89419</v>
          </cell>
          <cell r="E278" t="str">
            <v>mm</v>
          </cell>
          <cell r="F278">
            <v>3.3600000000000001E-3</v>
          </cell>
          <cell r="G278">
            <v>19082.821370000001</v>
          </cell>
        </row>
        <row r="279">
          <cell r="A279" t="str">
            <v>Inter-tandem conveyance PSTN - long</v>
          </cell>
          <cell r="B279" t="str">
            <v>SITC03</v>
          </cell>
          <cell r="C279" t="str">
            <v>Inter-tandem conveyance PSTN - long</v>
          </cell>
          <cell r="D279">
            <v>6164.56567</v>
          </cell>
          <cell r="E279" t="str">
            <v>mm</v>
          </cell>
          <cell r="F279">
            <v>5.11E-3</v>
          </cell>
          <cell r="G279">
            <v>31524.1855</v>
          </cell>
        </row>
        <row r="280">
          <cell r="A280" t="str">
            <v>Inter-tandem conveyance ISDN - short</v>
          </cell>
          <cell r="B280" t="str">
            <v>SITC04</v>
          </cell>
          <cell r="C280" t="str">
            <v>Inter-tandem conveyance ISDN - short</v>
          </cell>
          <cell r="D280">
            <v>632.13383999999996</v>
          </cell>
          <cell r="E280" t="str">
            <v>mm</v>
          </cell>
          <cell r="F280">
            <v>2.2699999999999999E-3</v>
          </cell>
          <cell r="G280">
            <v>1436.3278</v>
          </cell>
        </row>
        <row r="281">
          <cell r="A281" t="str">
            <v>Inter-tandem conveyance ISDN - medium</v>
          </cell>
          <cell r="B281" t="str">
            <v>SITC05</v>
          </cell>
          <cell r="C281" t="str">
            <v>Inter-tandem conveyance ISDN - medium</v>
          </cell>
          <cell r="D281">
            <v>461.74349999999998</v>
          </cell>
          <cell r="E281" t="str">
            <v>mm</v>
          </cell>
          <cell r="F281">
            <v>4.0200000000000001E-3</v>
          </cell>
          <cell r="G281">
            <v>1857.6219599999999</v>
          </cell>
        </row>
        <row r="282">
          <cell r="A282" t="str">
            <v>Inter-tandem conveyance ISDN - long</v>
          </cell>
          <cell r="B282" t="str">
            <v>SITC06</v>
          </cell>
          <cell r="C282" t="str">
            <v>Inter-tandem conveyance ISDN - long</v>
          </cell>
          <cell r="D282">
            <v>491.20152000000002</v>
          </cell>
          <cell r="E282" t="str">
            <v>mm</v>
          </cell>
          <cell r="F282">
            <v>6.0499999999999998E-3</v>
          </cell>
          <cell r="G282">
            <v>2971.0602399999998</v>
          </cell>
        </row>
        <row r="283">
          <cell r="A283" t="str">
            <v>Inter-tandem transit -  short</v>
          </cell>
          <cell r="B283" t="str">
            <v>SITC09</v>
          </cell>
          <cell r="C283" t="str">
            <v>Inter-tandem transit - short</v>
          </cell>
          <cell r="D283">
            <v>3117.6981599999999</v>
          </cell>
          <cell r="E283" t="str">
            <v>mm</v>
          </cell>
          <cell r="F283">
            <v>2.4499999999999999E-3</v>
          </cell>
          <cell r="G283">
            <v>7627.5205299999998</v>
          </cell>
        </row>
        <row r="284">
          <cell r="A284" t="str">
            <v>Inter-tandem transit - medium</v>
          </cell>
          <cell r="B284" t="str">
            <v>SITC10</v>
          </cell>
          <cell r="C284" t="str">
            <v>Inter-tandem transit - medium</v>
          </cell>
          <cell r="D284">
            <v>1010.48259</v>
          </cell>
          <cell r="E284" t="str">
            <v>mm</v>
          </cell>
          <cell r="F284">
            <v>3.31E-3</v>
          </cell>
          <cell r="G284">
            <v>3348.4516800000001</v>
          </cell>
        </row>
        <row r="285">
          <cell r="A285" t="str">
            <v>Inter-tandem transit -  long</v>
          </cell>
          <cell r="B285" t="str">
            <v>SITC11</v>
          </cell>
          <cell r="C285" t="str">
            <v>Inter-tandem transit - long</v>
          </cell>
          <cell r="D285">
            <v>432.66753999999997</v>
          </cell>
          <cell r="E285" t="str">
            <v>mm</v>
          </cell>
          <cell r="F285">
            <v>5.4599999999999996E-3</v>
          </cell>
          <cell r="G285">
            <v>2360.38996</v>
          </cell>
        </row>
        <row r="286">
          <cell r="A286" t="str">
            <v>Inter-tandem conveyance PSTN IDD Cat B - short</v>
          </cell>
          <cell r="B286" t="str">
            <v>SITC15</v>
          </cell>
          <cell r="C286" t="str">
            <v>Inter-tandem conveyance PSTN IDD Cat B - short</v>
          </cell>
          <cell r="D286">
            <v>2.4776899999999999</v>
          </cell>
          <cell r="E286" t="str">
            <v>mm</v>
          </cell>
          <cell r="F286">
            <v>2.2200000000000002E-3</v>
          </cell>
          <cell r="G286">
            <v>5.4999900000000004</v>
          </cell>
        </row>
        <row r="287">
          <cell r="A287" t="str">
            <v>Inter-tandem conveyance PSTN IDD Cat B - medium</v>
          </cell>
          <cell r="B287" t="str">
            <v>SITC16</v>
          </cell>
          <cell r="C287" t="str">
            <v>Inter-tandem conveyance PSTN IDD Cat B - medium</v>
          </cell>
          <cell r="D287">
            <v>0.27368999999999999</v>
          </cell>
          <cell r="E287" t="str">
            <v>mm</v>
          </cell>
          <cell r="F287">
            <v>3.8700000000000002E-3</v>
          </cell>
          <cell r="G287">
            <v>1.05965</v>
          </cell>
        </row>
        <row r="288">
          <cell r="A288" t="str">
            <v>Inter-tandem conveyance PSTN IDD Cat B - long</v>
          </cell>
          <cell r="B288" t="str">
            <v>SITC17</v>
          </cell>
          <cell r="C288" t="str">
            <v>Inter-tandem conveyance PSTN IDD Cat B - long</v>
          </cell>
          <cell r="D288">
            <v>0.2417</v>
          </cell>
          <cell r="E288" t="str">
            <v>mm</v>
          </cell>
          <cell r="F288">
            <v>5.8399999999999997E-3</v>
          </cell>
          <cell r="G288">
            <v>1.41133</v>
          </cell>
        </row>
        <row r="289">
          <cell r="A289" t="str">
            <v>Openreach Time related charges</v>
          </cell>
          <cell r="B289" t="str">
            <v>SK981</v>
          </cell>
          <cell r="C289" t="str">
            <v>Openreach time related charges</v>
          </cell>
          <cell r="D289">
            <v>100</v>
          </cell>
          <cell r="E289" t="str">
            <v>%</v>
          </cell>
          <cell r="F289">
            <v>1140335.2549999999</v>
          </cell>
          <cell r="G289">
            <v>114033.5255</v>
          </cell>
        </row>
        <row r="290">
          <cell r="A290" t="str">
            <v>Openreach other activities</v>
          </cell>
          <cell r="B290" t="str">
            <v>SK986</v>
          </cell>
          <cell r="C290" t="str">
            <v>Openreach other activities</v>
          </cell>
          <cell r="D290">
            <v>73.347470000000001</v>
          </cell>
          <cell r="E290" t="str">
            <v>%</v>
          </cell>
          <cell r="F290">
            <v>1328583.6371299999</v>
          </cell>
          <cell r="G290">
            <v>97448.245809999993</v>
          </cell>
        </row>
        <row r="291">
          <cell r="A291" t="e">
            <v>#N/A</v>
          </cell>
          <cell r="B291" t="str">
            <v>SK987</v>
          </cell>
          <cell r="C291" t="str">
            <v>Openreach other activities</v>
          </cell>
          <cell r="D291">
            <v>26.652529999999999</v>
          </cell>
          <cell r="E291" t="str">
            <v>%</v>
          </cell>
          <cell r="F291">
            <v>1328583.6371299999</v>
          </cell>
          <cell r="G291">
            <v>35410.117899999997</v>
          </cell>
        </row>
        <row r="292">
          <cell r="A292" t="str">
            <v>Total Care</v>
          </cell>
          <cell r="B292" t="str">
            <v>SK988</v>
          </cell>
          <cell r="C292" t="str">
            <v>Total Care</v>
          </cell>
          <cell r="D292">
            <v>100</v>
          </cell>
          <cell r="E292" t="str">
            <v>%</v>
          </cell>
          <cell r="F292">
            <v>331816.17139999999</v>
          </cell>
          <cell r="G292">
            <v>33181.617140000002</v>
          </cell>
        </row>
        <row r="293">
          <cell r="A293" t="str">
            <v>Redcare (CCTV)</v>
          </cell>
          <cell r="B293" t="str">
            <v>SK989</v>
          </cell>
          <cell r="C293" t="str">
            <v>Redcare (CCTV)</v>
          </cell>
          <cell r="D293">
            <v>100</v>
          </cell>
          <cell r="E293" t="str">
            <v>%</v>
          </cell>
          <cell r="F293">
            <v>122602.5634</v>
          </cell>
          <cell r="G293">
            <v>12260.25634</v>
          </cell>
        </row>
        <row r="294">
          <cell r="A294" t="str">
            <v>Low user scheme</v>
          </cell>
          <cell r="B294" t="str">
            <v>SKT11</v>
          </cell>
          <cell r="C294" t="str">
            <v>OR LUS costs</v>
          </cell>
          <cell r="D294">
            <v>0</v>
          </cell>
          <cell r="E294" t="str">
            <v>lines</v>
          </cell>
          <cell r="F294">
            <v>0</v>
          </cell>
          <cell r="G294">
            <v>0</v>
          </cell>
        </row>
        <row r="295">
          <cell r="A295" t="str">
            <v>Wholesale premium analogue internal service connections</v>
          </cell>
          <cell r="B295" t="str">
            <v>SL111</v>
          </cell>
          <cell r="C295" t="str">
            <v>Wholesale premium analogue internal service conn</v>
          </cell>
          <cell r="D295">
            <v>204894.68427</v>
          </cell>
          <cell r="E295" t="str">
            <v>conns</v>
          </cell>
          <cell r="F295">
            <v>47.106000000000002</v>
          </cell>
          <cell r="G295">
            <v>9651.7690000000002</v>
          </cell>
        </row>
        <row r="296">
          <cell r="A296" t="str">
            <v>Wholesale basic analogue internal service connections</v>
          </cell>
          <cell r="B296" t="str">
            <v>SL112</v>
          </cell>
          <cell r="C296" t="str">
            <v>Wholesale basic analogue internal service conn</v>
          </cell>
          <cell r="D296">
            <v>581957.40312999999</v>
          </cell>
          <cell r="E296" t="str">
            <v>conns</v>
          </cell>
          <cell r="F296">
            <v>47.106000000000002</v>
          </cell>
          <cell r="G296">
            <v>27413.685430000001</v>
          </cell>
        </row>
        <row r="297">
          <cell r="A297" t="str">
            <v>Wholesale business ISDN30 internal service connections</v>
          </cell>
          <cell r="B297" t="str">
            <v>SL114</v>
          </cell>
          <cell r="C297" t="str">
            <v>Wholesale business ISDN30 internal service conn</v>
          </cell>
          <cell r="D297">
            <v>67068.651259999999</v>
          </cell>
          <cell r="E297" t="str">
            <v>channels</v>
          </cell>
          <cell r="F297">
            <v>19.940000000000001</v>
          </cell>
          <cell r="G297">
            <v>1337.3489099999999</v>
          </cell>
        </row>
        <row r="298">
          <cell r="A298" t="str">
            <v>Wholesale ISDN2 internal service connections</v>
          </cell>
          <cell r="B298" t="str">
            <v>SL115</v>
          </cell>
          <cell r="C298" t="str">
            <v>Wholesale ISDN2 internal service connections</v>
          </cell>
          <cell r="D298">
            <v>38549.428440000003</v>
          </cell>
          <cell r="E298" t="str">
            <v>channels</v>
          </cell>
          <cell r="F298">
            <v>60</v>
          </cell>
          <cell r="G298">
            <v>2312.9657099999999</v>
          </cell>
        </row>
        <row r="299">
          <cell r="A299" t="str">
            <v>Wholesale premium analogue internal service rentals</v>
          </cell>
          <cell r="B299" t="str">
            <v>SL121</v>
          </cell>
          <cell r="C299" t="str">
            <v>Wholesale premium analogue internal service rental</v>
          </cell>
          <cell r="D299">
            <v>2616735.36277</v>
          </cell>
          <cell r="E299" t="str">
            <v>lines</v>
          </cell>
          <cell r="F299">
            <v>110</v>
          </cell>
          <cell r="G299">
            <v>287840.88991000003</v>
          </cell>
        </row>
        <row r="300">
          <cell r="A300" t="str">
            <v>Wholesale basic analogue internal service rentals</v>
          </cell>
          <cell r="B300" t="str">
            <v>SL122</v>
          </cell>
          <cell r="C300" t="str">
            <v>Wholesale basic analogue internal service rentals</v>
          </cell>
          <cell r="D300">
            <v>10090176.70287</v>
          </cell>
          <cell r="E300" t="str">
            <v>lines</v>
          </cell>
          <cell r="F300">
            <v>93.400999999999996</v>
          </cell>
          <cell r="G300">
            <v>942432.59421999997</v>
          </cell>
        </row>
        <row r="301">
          <cell r="A301" t="str">
            <v>Wholesale business ISDN30 internal service rentals</v>
          </cell>
          <cell r="B301" t="str">
            <v>SL124</v>
          </cell>
          <cell r="C301" t="str">
            <v>Wholesale business ISDN30 internal service rentals</v>
          </cell>
          <cell r="D301">
            <v>957128.13697999995</v>
          </cell>
          <cell r="E301" t="str">
            <v>channels</v>
          </cell>
          <cell r="F301">
            <v>118.392</v>
          </cell>
          <cell r="G301">
            <v>113316.31439</v>
          </cell>
        </row>
        <row r="302">
          <cell r="A302" t="str">
            <v>MPF New Provides</v>
          </cell>
          <cell r="B302" t="str">
            <v>SL129</v>
          </cell>
          <cell r="C302" t="str">
            <v>MPF new provides</v>
          </cell>
          <cell r="D302">
            <v>2102326.8656799998</v>
          </cell>
          <cell r="E302" t="str">
            <v>conns</v>
          </cell>
          <cell r="F302">
            <v>41.904850000000003</v>
          </cell>
          <cell r="G302">
            <v>88097.689849999995</v>
          </cell>
        </row>
        <row r="303">
          <cell r="A303" t="str">
            <v>MPF Rentals</v>
          </cell>
          <cell r="B303" t="str">
            <v>SL130</v>
          </cell>
          <cell r="C303" t="str">
            <v>MPF rentals</v>
          </cell>
          <cell r="D303">
            <v>7291261.4140499998</v>
          </cell>
          <cell r="E303" t="str">
            <v>lines</v>
          </cell>
          <cell r="F303">
            <v>84.224580000000003</v>
          </cell>
          <cell r="G303">
            <v>614103.39381000004</v>
          </cell>
        </row>
        <row r="304">
          <cell r="A304" t="str">
            <v>Co-mingling New Provides</v>
          </cell>
          <cell r="B304" t="str">
            <v>SL131</v>
          </cell>
          <cell r="C304" t="str">
            <v>Co-mingling new provides</v>
          </cell>
          <cell r="D304">
            <v>1666.3985399999999</v>
          </cell>
          <cell r="E304" t="str">
            <v>rooms</v>
          </cell>
          <cell r="F304">
            <v>11172.09189</v>
          </cell>
          <cell r="G304">
            <v>18617.157599999999</v>
          </cell>
        </row>
        <row r="305">
          <cell r="A305" t="str">
            <v>Co-mingling Rentals</v>
          </cell>
          <cell r="B305" t="str">
            <v>SL132</v>
          </cell>
          <cell r="C305" t="str">
            <v>Co-mingling rentals</v>
          </cell>
          <cell r="D305">
            <v>14757.76707</v>
          </cell>
          <cell r="E305" t="str">
            <v>hostels</v>
          </cell>
          <cell r="F305">
            <v>6375.7900399999999</v>
          </cell>
          <cell r="G305">
            <v>94092.424270000003</v>
          </cell>
        </row>
        <row r="306">
          <cell r="A306" t="str">
            <v>Tie Cables</v>
          </cell>
          <cell r="B306" t="str">
            <v>SL133</v>
          </cell>
          <cell r="C306" t="str">
            <v>Tie cables</v>
          </cell>
          <cell r="D306">
            <v>293195.33721000003</v>
          </cell>
          <cell r="E306" t="str">
            <v>cables</v>
          </cell>
          <cell r="F306">
            <v>67.364109999999997</v>
          </cell>
          <cell r="G306">
            <v>19750.842949999998</v>
          </cell>
        </row>
        <row r="307">
          <cell r="A307" t="str">
            <v>SMPF New Provides</v>
          </cell>
          <cell r="B307" t="str">
            <v>SL134</v>
          </cell>
          <cell r="C307" t="str">
            <v>SMPF New Provides</v>
          </cell>
          <cell r="D307">
            <v>165646.12791000001</v>
          </cell>
          <cell r="E307" t="str">
            <v>conns</v>
          </cell>
          <cell r="F307">
            <v>30.673829999999999</v>
          </cell>
          <cell r="G307">
            <v>5081.0016599999999</v>
          </cell>
        </row>
        <row r="308">
          <cell r="A308" t="str">
            <v>SMPF Rentals</v>
          </cell>
          <cell r="B308" t="str">
            <v>SL135</v>
          </cell>
          <cell r="C308" t="str">
            <v>SMPF rentals</v>
          </cell>
          <cell r="D308">
            <v>1780393.02789</v>
          </cell>
          <cell r="E308" t="str">
            <v>lines</v>
          </cell>
          <cell r="F308">
            <v>9.8346699999999991</v>
          </cell>
          <cell r="G308">
            <v>17509.570779999998</v>
          </cell>
        </row>
        <row r="309">
          <cell r="A309" t="str">
            <v>SDSL</v>
          </cell>
          <cell r="B309" t="str">
            <v>SL136</v>
          </cell>
          <cell r="C309" t="str">
            <v>WH SDSL conns (MPF) TISBO</v>
          </cell>
          <cell r="D309">
            <v>28518.714230000001</v>
          </cell>
          <cell r="E309" t="str">
            <v>conns</v>
          </cell>
          <cell r="F309">
            <v>316.37</v>
          </cell>
          <cell r="G309">
            <v>9022.4656200000009</v>
          </cell>
        </row>
        <row r="310">
          <cell r="A310" t="str">
            <v>SDSL</v>
          </cell>
          <cell r="B310" t="str">
            <v>SL137</v>
          </cell>
          <cell r="C310" t="str">
            <v>WH SDSL rentals (MPF) (TISBO)</v>
          </cell>
          <cell r="D310">
            <v>4347.5833300000004</v>
          </cell>
          <cell r="E310" t="str">
            <v>lines</v>
          </cell>
          <cell r="F310">
            <v>940.25</v>
          </cell>
          <cell r="G310">
            <v>4087.8152300000002</v>
          </cell>
        </row>
        <row r="311">
          <cell r="A311" t="str">
            <v>Wholesale premium and basic analogue external service connections</v>
          </cell>
          <cell r="B311" t="str">
            <v>SL140</v>
          </cell>
          <cell r="C311" t="str">
            <v>Wholesale analogue external service conn</v>
          </cell>
          <cell r="D311">
            <v>323175.72788000002</v>
          </cell>
          <cell r="E311" t="str">
            <v>conns</v>
          </cell>
          <cell r="F311">
            <v>47.106000000000002</v>
          </cell>
          <cell r="G311">
            <v>15223.51584</v>
          </cell>
        </row>
        <row r="312">
          <cell r="A312" t="str">
            <v>Wholesale premium and basic analogue external service transfers</v>
          </cell>
          <cell r="B312" t="str">
            <v>SL141</v>
          </cell>
          <cell r="C312" t="str">
            <v>Wholesale analogue external service transfers</v>
          </cell>
          <cell r="D312">
            <v>807222.75038999994</v>
          </cell>
          <cell r="E312" t="str">
            <v>transfer</v>
          </cell>
          <cell r="F312">
            <v>9.6820000000000004</v>
          </cell>
          <cell r="G312">
            <v>7815.5306700000001</v>
          </cell>
        </row>
        <row r="313">
          <cell r="A313" t="str">
            <v>Wholesale premium and basic analogue internal service transfers</v>
          </cell>
          <cell r="B313" t="str">
            <v>SL142</v>
          </cell>
          <cell r="C313" t="str">
            <v>Wholesale analogue internal service transfers</v>
          </cell>
          <cell r="D313">
            <v>1234559.1596599999</v>
          </cell>
          <cell r="E313" t="str">
            <v>tover</v>
          </cell>
          <cell r="F313">
            <v>11.65973</v>
          </cell>
          <cell r="G313">
            <v>14394.624</v>
          </cell>
        </row>
        <row r="314">
          <cell r="A314" t="str">
            <v>Wholesale ISDN2 internal service transfers</v>
          </cell>
          <cell r="B314" t="str">
            <v>SL143</v>
          </cell>
          <cell r="C314" t="str">
            <v>Wholesale ISDN2 internal service transfers</v>
          </cell>
          <cell r="D314">
            <v>2543.20145</v>
          </cell>
          <cell r="E314" t="str">
            <v>channels</v>
          </cell>
          <cell r="F314">
            <v>24.59</v>
          </cell>
          <cell r="G314">
            <v>62.537320000000001</v>
          </cell>
        </row>
        <row r="315">
          <cell r="A315" t="str">
            <v>Wholesale ISDN2 external service connections</v>
          </cell>
          <cell r="B315" t="str">
            <v>SL145</v>
          </cell>
          <cell r="C315" t="str">
            <v>Wholesale ISDN2 external service connections</v>
          </cell>
          <cell r="D315">
            <v>40916.852830000003</v>
          </cell>
          <cell r="E315" t="str">
            <v>channels</v>
          </cell>
          <cell r="F315">
            <v>60</v>
          </cell>
          <cell r="G315">
            <v>2455.0111700000002</v>
          </cell>
        </row>
        <row r="316">
          <cell r="A316" t="str">
            <v>Wholesale ISDN2 external service transfers</v>
          </cell>
          <cell r="B316" t="str">
            <v>SL146</v>
          </cell>
          <cell r="C316" t="str">
            <v>Wholesale ISDN2 external service transfers</v>
          </cell>
          <cell r="D316">
            <v>38636.375919999999</v>
          </cell>
          <cell r="E316" t="str">
            <v>channels</v>
          </cell>
          <cell r="F316">
            <v>37.502000000000002</v>
          </cell>
          <cell r="G316">
            <v>1448.94137</v>
          </cell>
        </row>
        <row r="317">
          <cell r="A317" t="str">
            <v>Wholesale business ISDN30 internal service transfers</v>
          </cell>
          <cell r="B317" t="str">
            <v>SL147</v>
          </cell>
          <cell r="C317" t="str">
            <v>Wholesale business ISDN30 internal service transf</v>
          </cell>
          <cell r="D317">
            <v>10636.88608</v>
          </cell>
          <cell r="E317" t="str">
            <v>channels</v>
          </cell>
          <cell r="F317">
            <v>4.74</v>
          </cell>
          <cell r="G317">
            <v>50.418840000000003</v>
          </cell>
        </row>
        <row r="318">
          <cell r="A318" t="str">
            <v>Wholesale business ISDN30 external service connections</v>
          </cell>
          <cell r="B318" t="str">
            <v>SL148</v>
          </cell>
          <cell r="C318" t="str">
            <v>Wholesale business ISDN30 external service conn</v>
          </cell>
          <cell r="D318">
            <v>118263.81054000001</v>
          </cell>
          <cell r="E318" t="str">
            <v>channels</v>
          </cell>
          <cell r="F318">
            <v>19.858000000000001</v>
          </cell>
          <cell r="G318">
            <v>2348.4827500000001</v>
          </cell>
        </row>
        <row r="319">
          <cell r="A319" t="str">
            <v>Wholesale business ISDN30 external service transfers</v>
          </cell>
          <cell r="B319" t="str">
            <v>SL149</v>
          </cell>
          <cell r="C319" t="str">
            <v>Wholesale business ISDN30 external service transf</v>
          </cell>
          <cell r="D319">
            <v>168100.86709000001</v>
          </cell>
          <cell r="E319" t="str">
            <v>channels</v>
          </cell>
          <cell r="F319">
            <v>4.74</v>
          </cell>
          <cell r="G319">
            <v>796.79810999999995</v>
          </cell>
        </row>
        <row r="320">
          <cell r="A320" t="str">
            <v>Wholesale premium analogue external service rentals</v>
          </cell>
          <cell r="B320" t="str">
            <v>SL150</v>
          </cell>
          <cell r="C320" t="str">
            <v>Wholesale premium analogue external service rental</v>
          </cell>
          <cell r="D320">
            <v>1617197.7238799999</v>
          </cell>
          <cell r="E320" t="str">
            <v>lines</v>
          </cell>
          <cell r="F320">
            <v>110</v>
          </cell>
          <cell r="G320">
            <v>177891.74963000001</v>
          </cell>
        </row>
        <row r="321">
          <cell r="A321" t="str">
            <v>Wholesale basic analogue external service rentals</v>
          </cell>
          <cell r="B321" t="str">
            <v>SL151</v>
          </cell>
          <cell r="C321" t="str">
            <v>Wholesale basic analogue external service rentals</v>
          </cell>
          <cell r="D321">
            <v>2921187.7263099998</v>
          </cell>
          <cell r="E321" t="str">
            <v>lines</v>
          </cell>
          <cell r="F321">
            <v>93.406999999999996</v>
          </cell>
          <cell r="G321">
            <v>272859.38195000001</v>
          </cell>
        </row>
        <row r="322">
          <cell r="A322" t="str">
            <v>Wholesale ISDN2 internal service rentals</v>
          </cell>
          <cell r="B322" t="str">
            <v>SL152</v>
          </cell>
          <cell r="C322" t="str">
            <v>Wholesale ISDN2 internal service rentals</v>
          </cell>
          <cell r="D322">
            <v>481865.35034</v>
          </cell>
          <cell r="E322" t="str">
            <v>channels</v>
          </cell>
          <cell r="F322">
            <v>109.384</v>
          </cell>
          <cell r="G322">
            <v>52708.359479999999</v>
          </cell>
        </row>
        <row r="323">
          <cell r="A323" t="str">
            <v>Wholesale ISDN2 external service rentals</v>
          </cell>
          <cell r="B323" t="str">
            <v>SL154</v>
          </cell>
          <cell r="C323" t="str">
            <v>Wholesale ISDN2 external service rentals</v>
          </cell>
          <cell r="D323">
            <v>583638.06009000004</v>
          </cell>
          <cell r="E323" t="str">
            <v>channels</v>
          </cell>
          <cell r="F323">
            <v>109.325</v>
          </cell>
          <cell r="G323">
            <v>63806.230920000002</v>
          </cell>
        </row>
        <row r="324">
          <cell r="A324" t="str">
            <v>Wholesale business ISDN30 external service rentals</v>
          </cell>
          <cell r="B324" t="str">
            <v>SL156</v>
          </cell>
          <cell r="C324" t="str">
            <v>Wholesale business ISDN30 external service rentals</v>
          </cell>
          <cell r="D324">
            <v>904248.65442000004</v>
          </cell>
          <cell r="E324" t="str">
            <v>channels</v>
          </cell>
          <cell r="F324">
            <v>118.3972</v>
          </cell>
          <cell r="G324">
            <v>107060.50879000001</v>
          </cell>
        </row>
        <row r="325">
          <cell r="A325" t="str">
            <v>MPF Single Migrations</v>
          </cell>
          <cell r="B325" t="str">
            <v>SL180</v>
          </cell>
          <cell r="C325" t="str">
            <v>MPF single migrations</v>
          </cell>
          <cell r="D325">
            <v>784167.75554000004</v>
          </cell>
          <cell r="E325" t="str">
            <v>conns</v>
          </cell>
          <cell r="F325">
            <v>30.660250000000001</v>
          </cell>
          <cell r="G325">
            <v>24042.779429999999</v>
          </cell>
        </row>
        <row r="326">
          <cell r="A326" t="str">
            <v>MPF Bulk Migrations</v>
          </cell>
          <cell r="B326" t="str">
            <v>SL181</v>
          </cell>
          <cell r="C326" t="str">
            <v>MPF bulk migrations</v>
          </cell>
          <cell r="D326">
            <v>244023.24992</v>
          </cell>
          <cell r="E326" t="str">
            <v>conns</v>
          </cell>
          <cell r="F326">
            <v>27.56493</v>
          </cell>
          <cell r="G326">
            <v>6726.4830700000002</v>
          </cell>
        </row>
        <row r="327">
          <cell r="A327" t="str">
            <v>MPF Ceases</v>
          </cell>
          <cell r="B327" t="str">
            <v>SL182</v>
          </cell>
          <cell r="C327" t="str">
            <v>MPF ceases</v>
          </cell>
          <cell r="D327">
            <v>1111542.39212</v>
          </cell>
          <cell r="E327" t="str">
            <v>ceases</v>
          </cell>
          <cell r="F327">
            <v>18.22362</v>
          </cell>
          <cell r="G327">
            <v>20256.330610000001</v>
          </cell>
        </row>
        <row r="328">
          <cell r="A328" t="str">
            <v>SMPF Single Migrations</v>
          </cell>
          <cell r="B328" t="str">
            <v>SL185</v>
          </cell>
          <cell r="C328" t="str">
            <v>SMPF Single Migrations</v>
          </cell>
          <cell r="D328">
            <v>62934.096969999999</v>
          </cell>
          <cell r="E328" t="str">
            <v>conns</v>
          </cell>
          <cell r="F328">
            <v>30.66225</v>
          </cell>
          <cell r="G328">
            <v>1929.7009499999999</v>
          </cell>
        </row>
        <row r="329">
          <cell r="A329" t="str">
            <v>SMPF Bulk Migrations</v>
          </cell>
          <cell r="B329" t="str">
            <v>SL186</v>
          </cell>
          <cell r="C329" t="str">
            <v>SMPF Bulk Migrations</v>
          </cell>
          <cell r="D329">
            <v>101956.02858</v>
          </cell>
          <cell r="E329" t="str">
            <v>conns</v>
          </cell>
          <cell r="F329">
            <v>27.246580000000002</v>
          </cell>
          <cell r="G329">
            <v>2777.9525800000001</v>
          </cell>
        </row>
        <row r="330">
          <cell r="A330" t="str">
            <v>SMPF Ceases</v>
          </cell>
          <cell r="B330" t="str">
            <v>SL187</v>
          </cell>
          <cell r="C330" t="str">
            <v>SMPF Ceases</v>
          </cell>
          <cell r="D330">
            <v>87836.625199999995</v>
          </cell>
          <cell r="E330" t="str">
            <v>ceases</v>
          </cell>
          <cell r="F330">
            <v>14.12599</v>
          </cell>
          <cell r="G330">
            <v>1240.77955</v>
          </cell>
        </row>
        <row r="331">
          <cell r="A331" t="str">
            <v>OR Service Centres - Provision &amp; Assurance WLR NGA</v>
          </cell>
          <cell r="B331" t="str">
            <v>SL574</v>
          </cell>
          <cell r="C331" t="str">
            <v>OR Service Centre - Provision &amp; Assurance WLR NGA</v>
          </cell>
          <cell r="D331">
            <v>2257309.1839700001</v>
          </cell>
          <cell r="E331" t="str">
            <v>conns</v>
          </cell>
          <cell r="F331">
            <v>19.65982</v>
          </cell>
          <cell r="G331">
            <v>44378.283210000001</v>
          </cell>
        </row>
        <row r="332">
          <cell r="A332" t="str">
            <v>GEA Fibre to the cab (FTTC) rental</v>
          </cell>
          <cell r="B332" t="str">
            <v>SL950</v>
          </cell>
          <cell r="C332" t="str">
            <v>GEA Fibre to the cab (FTTC) rentals - Int</v>
          </cell>
          <cell r="D332">
            <v>1731494.94365</v>
          </cell>
          <cell r="E332" t="str">
            <v>Rentals</v>
          </cell>
          <cell r="F332">
            <v>93.129549999999995</v>
          </cell>
          <cell r="G332">
            <v>161253.3432</v>
          </cell>
        </row>
        <row r="333">
          <cell r="A333" t="str">
            <v>GEA Fibre to the cab (FTTC) connections</v>
          </cell>
          <cell r="B333" t="str">
            <v>SL951</v>
          </cell>
          <cell r="C333" t="str">
            <v>GEA Fibre to the cab (FTTC) conns - Int</v>
          </cell>
          <cell r="D333">
            <v>1138461.9297799999</v>
          </cell>
          <cell r="E333" t="str">
            <v>conns</v>
          </cell>
          <cell r="F333">
            <v>81.419020000000003</v>
          </cell>
          <cell r="G333">
            <v>92692.454629999993</v>
          </cell>
        </row>
        <row r="334">
          <cell r="A334" t="str">
            <v>GEA Fibre to the prem (FTTP) rental</v>
          </cell>
          <cell r="B334" t="str">
            <v>SL952</v>
          </cell>
          <cell r="C334" t="str">
            <v>GEA Fibre to the prem (FTTP) rentals - Int</v>
          </cell>
          <cell r="D334">
            <v>12838.05062</v>
          </cell>
          <cell r="E334" t="str">
            <v>Rentals</v>
          </cell>
          <cell r="F334">
            <v>215.48265000000001</v>
          </cell>
          <cell r="G334">
            <v>2766.3772199999999</v>
          </cell>
        </row>
        <row r="335">
          <cell r="A335" t="str">
            <v>GEA Fibre to the prem (FTTP) connections</v>
          </cell>
          <cell r="B335" t="str">
            <v>SL953</v>
          </cell>
          <cell r="C335" t="str">
            <v>GEA Fibre to the prem (FTTP) conns - Int</v>
          </cell>
          <cell r="D335">
            <v>10435.45592</v>
          </cell>
          <cell r="E335" t="str">
            <v>conns</v>
          </cell>
          <cell r="F335">
            <v>91.999949999999998</v>
          </cell>
          <cell r="G335">
            <v>960.06137000000001</v>
          </cell>
        </row>
        <row r="336">
          <cell r="A336">
            <v>0</v>
          </cell>
          <cell r="B336" t="str">
            <v>SL960</v>
          </cell>
          <cell r="C336" t="str">
            <v>OR External FTTC rental</v>
          </cell>
          <cell r="D336">
            <v>290248.26724000002</v>
          </cell>
          <cell r="E336" t="str">
            <v>Rentals</v>
          </cell>
          <cell r="F336">
            <v>88.158019999999993</v>
          </cell>
          <cell r="G336">
            <v>25587.71168</v>
          </cell>
        </row>
        <row r="337">
          <cell r="A337">
            <v>0</v>
          </cell>
          <cell r="B337" t="str">
            <v>SL961</v>
          </cell>
          <cell r="C337" t="str">
            <v>OR External FTTC connection</v>
          </cell>
          <cell r="D337">
            <v>341332.92359000002</v>
          </cell>
          <cell r="E337" t="str">
            <v>conns</v>
          </cell>
          <cell r="F337">
            <v>84.660380000000004</v>
          </cell>
          <cell r="G337">
            <v>28897.37399</v>
          </cell>
        </row>
        <row r="338">
          <cell r="A338">
            <v>0</v>
          </cell>
          <cell r="B338" t="str">
            <v>SL962</v>
          </cell>
          <cell r="C338" t="str">
            <v>OR External FTTP rental</v>
          </cell>
          <cell r="D338">
            <v>7.4763099999999998</v>
          </cell>
          <cell r="E338" t="str">
            <v>Rentals</v>
          </cell>
          <cell r="F338">
            <v>295.35951999999997</v>
          </cell>
          <cell r="G338">
            <v>2.2082000000000002</v>
          </cell>
        </row>
        <row r="339">
          <cell r="A339">
            <v>0</v>
          </cell>
          <cell r="B339" t="str">
            <v>SL963</v>
          </cell>
          <cell r="C339" t="str">
            <v>OR External FTTP connection</v>
          </cell>
          <cell r="D339">
            <v>0</v>
          </cell>
          <cell r="E339" t="str">
            <v>conns</v>
          </cell>
          <cell r="F339">
            <v>0</v>
          </cell>
          <cell r="G339">
            <v>0</v>
          </cell>
        </row>
        <row r="340">
          <cell r="A340">
            <v>0</v>
          </cell>
          <cell r="B340" t="str">
            <v>SL964</v>
          </cell>
          <cell r="C340" t="str">
            <v>OR External Other NGA</v>
          </cell>
          <cell r="D340">
            <v>277756.09589</v>
          </cell>
          <cell r="E340" t="str">
            <v>conns</v>
          </cell>
          <cell r="F340">
            <v>34.104959999999998</v>
          </cell>
          <cell r="G340">
            <v>9472.8608199999999</v>
          </cell>
        </row>
        <row r="341">
          <cell r="A341" t="str">
            <v>Openreach external SFI</v>
          </cell>
          <cell r="B341" t="str">
            <v>SL989</v>
          </cell>
          <cell r="C341" t="str">
            <v>Openreach External SFI</v>
          </cell>
          <cell r="D341">
            <v>123008.0442</v>
          </cell>
          <cell r="E341" t="str">
            <v>%</v>
          </cell>
          <cell r="F341">
            <v>163.35749000000001</v>
          </cell>
          <cell r="G341">
            <v>20094.28486</v>
          </cell>
        </row>
        <row r="342">
          <cell r="A342" t="str">
            <v>Local-tandem conveyance - PSTN</v>
          </cell>
          <cell r="B342" t="str">
            <v>SLT01</v>
          </cell>
          <cell r="C342" t="str">
            <v>Local-tandem conveyance - PSTN</v>
          </cell>
          <cell r="D342">
            <v>57725.634899999997</v>
          </cell>
          <cell r="E342" t="str">
            <v>mm</v>
          </cell>
          <cell r="F342">
            <v>8.8000000000000003E-4</v>
          </cell>
          <cell r="G342">
            <v>50552.224139999998</v>
          </cell>
        </row>
        <row r="343">
          <cell r="A343" t="str">
            <v>Local-tandem conveyance - ISDN</v>
          </cell>
          <cell r="B343" t="str">
            <v>SLT02</v>
          </cell>
          <cell r="C343" t="str">
            <v>Local-tandem conveyance - ISDN</v>
          </cell>
          <cell r="D343">
            <v>3307.5319800000002</v>
          </cell>
          <cell r="E343" t="str">
            <v>mm</v>
          </cell>
          <cell r="F343">
            <v>1.06E-3</v>
          </cell>
          <cell r="G343">
            <v>3508.1391100000001</v>
          </cell>
        </row>
        <row r="344">
          <cell r="A344" t="str">
            <v>Internal End user access connections Mkt 1 - EOI</v>
          </cell>
          <cell r="B344" t="str">
            <v>SM101</v>
          </cell>
          <cell r="C344" t="str">
            <v>Mkt 1 - OR Int WBA end user access-conns</v>
          </cell>
          <cell r="D344">
            <v>305140</v>
          </cell>
          <cell r="E344" t="str">
            <v>conns</v>
          </cell>
          <cell r="F344">
            <v>0</v>
          </cell>
          <cell r="G344">
            <v>0</v>
          </cell>
        </row>
        <row r="345">
          <cell r="A345" t="str">
            <v>External end user access connections Mkt 1 - EOI</v>
          </cell>
          <cell r="B345" t="str">
            <v>SM102</v>
          </cell>
          <cell r="C345" t="str">
            <v>Mkt 1 - OR Ext WBA end user access-conns</v>
          </cell>
          <cell r="D345">
            <v>71723</v>
          </cell>
          <cell r="E345" t="str">
            <v>conns</v>
          </cell>
          <cell r="F345">
            <v>0</v>
          </cell>
          <cell r="G345">
            <v>0</v>
          </cell>
        </row>
        <row r="346">
          <cell r="A346" t="str">
            <v>Internal IPstream Connect End user access Rentals Mkt 1 - EOI</v>
          </cell>
          <cell r="B346" t="str">
            <v>SM103</v>
          </cell>
          <cell r="C346" t="str">
            <v>Mkt 1 - OR Int IPst Connect end user access-rental</v>
          </cell>
          <cell r="D346">
            <v>1057829.75</v>
          </cell>
          <cell r="E346" t="str">
            <v>Rentals</v>
          </cell>
          <cell r="F346">
            <v>0</v>
          </cell>
          <cell r="G346">
            <v>0</v>
          </cell>
        </row>
        <row r="347">
          <cell r="A347" t="str">
            <v>External IPstream Connect End user access Rentals Mkt 1- EOI</v>
          </cell>
          <cell r="B347" t="str">
            <v>SM104</v>
          </cell>
          <cell r="C347" t="str">
            <v>Mkt 1 - OR Ext IPst Connect end user access-rental</v>
          </cell>
          <cell r="D347">
            <v>479144.41667000001</v>
          </cell>
          <cell r="E347" t="str">
            <v>Rentals</v>
          </cell>
          <cell r="F347">
            <v>0</v>
          </cell>
          <cell r="G347">
            <v>0</v>
          </cell>
        </row>
        <row r="348">
          <cell r="A348" t="str">
            <v>Internal Ancillary Charges and Other Mkt 1 - EOI</v>
          </cell>
          <cell r="B348" t="str">
            <v>SM105</v>
          </cell>
          <cell r="C348" t="str">
            <v>Mkt 1 - OR Int Datast end user access-rental</v>
          </cell>
          <cell r="D348">
            <v>2355.9166700000001</v>
          </cell>
          <cell r="E348" t="str">
            <v>Rentals</v>
          </cell>
          <cell r="F348">
            <v>0</v>
          </cell>
          <cell r="G348">
            <v>0</v>
          </cell>
        </row>
        <row r="349">
          <cell r="A349" t="str">
            <v>External Datastream End user access Rental Mkt 1 - EOI</v>
          </cell>
          <cell r="B349" t="str">
            <v>SM106</v>
          </cell>
          <cell r="C349" t="str">
            <v>Mkt 1 - OR Ext Datast end user access-rental</v>
          </cell>
          <cell r="D349">
            <v>2576.9166700000001</v>
          </cell>
          <cell r="E349" t="str">
            <v>Rentals</v>
          </cell>
          <cell r="F349">
            <v>0</v>
          </cell>
          <cell r="G349">
            <v>0</v>
          </cell>
        </row>
        <row r="350">
          <cell r="A350" t="str">
            <v>Internal WBC End user access Rental Mkt 1 - EOI</v>
          </cell>
          <cell r="B350" t="str">
            <v>SM107</v>
          </cell>
          <cell r="C350" t="str">
            <v>Mkt 1 - OR Int WBC end user access-Rentals</v>
          </cell>
          <cell r="D350">
            <v>516158.91667000001</v>
          </cell>
          <cell r="E350" t="str">
            <v>Rentals</v>
          </cell>
          <cell r="F350">
            <v>0</v>
          </cell>
          <cell r="G350">
            <v>0</v>
          </cell>
        </row>
        <row r="351">
          <cell r="A351" t="str">
            <v>External WBC end user access-Rentals Mkt 1 - EOI</v>
          </cell>
          <cell r="B351" t="str">
            <v>SM108</v>
          </cell>
          <cell r="C351" t="str">
            <v>Mkt 1 - OR Ext WBC end user access-Rentals</v>
          </cell>
          <cell r="D351">
            <v>62052.25</v>
          </cell>
          <cell r="E351" t="str">
            <v>Rentals</v>
          </cell>
          <cell r="F351">
            <v>0</v>
          </cell>
          <cell r="G351">
            <v>0</v>
          </cell>
        </row>
        <row r="352">
          <cell r="A352" t="str">
            <v>Internal Ancillary Charges and Other Mkt 1 - EOI</v>
          </cell>
          <cell r="B352" t="str">
            <v>SM109</v>
          </cell>
          <cell r="C352" t="str">
            <v>Mkt 1 - OR Int WBA end user access-ceases</v>
          </cell>
          <cell r="D352">
            <v>117112</v>
          </cell>
          <cell r="E352" t="str">
            <v>ceases</v>
          </cell>
          <cell r="F352">
            <v>0</v>
          </cell>
          <cell r="G352">
            <v>0</v>
          </cell>
        </row>
        <row r="353">
          <cell r="A353" t="str">
            <v>External Ancillary Charges and Other Mkt 1 - EOI</v>
          </cell>
          <cell r="B353" t="str">
            <v>SM110</v>
          </cell>
          <cell r="C353" t="str">
            <v>Mkt 1 - OR Ext WBA end user access-ceases</v>
          </cell>
          <cell r="D353">
            <v>42943</v>
          </cell>
          <cell r="E353" t="str">
            <v>ceases</v>
          </cell>
          <cell r="F353">
            <v>0</v>
          </cell>
          <cell r="G353">
            <v>0</v>
          </cell>
        </row>
        <row r="354">
          <cell r="A354" t="str">
            <v>Internal End user access connections Mkt 1</v>
          </cell>
          <cell r="B354" t="str">
            <v>SM111</v>
          </cell>
          <cell r="C354" t="str">
            <v>Mkt 1 - WH Int WBA end user access-conns</v>
          </cell>
          <cell r="D354">
            <v>305140</v>
          </cell>
          <cell r="E354" t="str">
            <v>conns</v>
          </cell>
          <cell r="F354">
            <v>38.074730000000002</v>
          </cell>
          <cell r="G354">
            <v>11618.12189</v>
          </cell>
        </row>
        <row r="355">
          <cell r="A355" t="str">
            <v xml:space="preserve">External end user access connections Mkt 1 </v>
          </cell>
          <cell r="B355" t="str">
            <v>SM112</v>
          </cell>
          <cell r="C355" t="str">
            <v>Mkt 1 - WH Ext WBA end user access-conns</v>
          </cell>
          <cell r="D355">
            <v>71723</v>
          </cell>
          <cell r="E355" t="str">
            <v>conns</v>
          </cell>
          <cell r="F355">
            <v>38.074730000000002</v>
          </cell>
          <cell r="G355">
            <v>2730.8335699999998</v>
          </cell>
        </row>
        <row r="356">
          <cell r="A356" t="str">
            <v xml:space="preserve">Internal IPstream Connect End user access Rentals Mkt 1 </v>
          </cell>
          <cell r="B356" t="str">
            <v>SM113</v>
          </cell>
          <cell r="C356" t="str">
            <v>Mkt 1 - WH Int IPst Connect end user access-rental</v>
          </cell>
          <cell r="D356">
            <v>1057829.75</v>
          </cell>
          <cell r="E356" t="str">
            <v>Rentals</v>
          </cell>
          <cell r="F356">
            <v>79.774429999999995</v>
          </cell>
          <cell r="G356">
            <v>84387.760049999997</v>
          </cell>
        </row>
        <row r="357">
          <cell r="A357" t="str">
            <v>External IPstream Connect End user access Rentals Mkt 1</v>
          </cell>
          <cell r="B357" t="str">
            <v>SM114</v>
          </cell>
          <cell r="C357" t="str">
            <v>Mkt 1 - WH Ext IPst Connect end user access-rental</v>
          </cell>
          <cell r="D357">
            <v>479144.41667000001</v>
          </cell>
          <cell r="E357" t="str">
            <v>Rentals</v>
          </cell>
          <cell r="F357">
            <v>84.881519999999995</v>
          </cell>
          <cell r="G357">
            <v>40670.506390000002</v>
          </cell>
        </row>
        <row r="358">
          <cell r="A358" t="str">
            <v>Internal Ancillary Charges and Other Mkt 1</v>
          </cell>
          <cell r="B358" t="str">
            <v>SM115</v>
          </cell>
          <cell r="C358" t="str">
            <v>Mkt 1 - WH Int Datast end user access-rental</v>
          </cell>
          <cell r="D358">
            <v>2355.9166700000001</v>
          </cell>
          <cell r="E358" t="str">
            <v>Rentals</v>
          </cell>
          <cell r="F358">
            <v>89.3</v>
          </cell>
          <cell r="G358">
            <v>210.38336000000001</v>
          </cell>
        </row>
        <row r="359">
          <cell r="A359" t="str">
            <v xml:space="preserve">External Datastream End user access Rentals Mkt 1 </v>
          </cell>
          <cell r="B359" t="str">
            <v>SM116</v>
          </cell>
          <cell r="C359" t="str">
            <v>Mkt 1 - WH Ext Datast end user access-rental</v>
          </cell>
          <cell r="D359">
            <v>2576.9166700000001</v>
          </cell>
          <cell r="E359" t="str">
            <v>Rentals</v>
          </cell>
          <cell r="F359">
            <v>89.3</v>
          </cell>
          <cell r="G359">
            <v>230.11866000000001</v>
          </cell>
        </row>
        <row r="360">
          <cell r="A360" t="str">
            <v>Internal WBC end user access-Rentals Mkt 1</v>
          </cell>
          <cell r="B360" t="str">
            <v>SM117</v>
          </cell>
          <cell r="C360" t="str">
            <v>Mkt 1 - WH Int WBC end user access-Rentals</v>
          </cell>
          <cell r="D360">
            <v>516158.91667000001</v>
          </cell>
          <cell r="E360" t="str">
            <v>Rentals</v>
          </cell>
          <cell r="F360">
            <v>70.56</v>
          </cell>
          <cell r="G360">
            <v>36420.173159999998</v>
          </cell>
        </row>
        <row r="361">
          <cell r="A361" t="str">
            <v>External WBC end user access-Rentals Mkt 1</v>
          </cell>
          <cell r="B361" t="str">
            <v>SM118</v>
          </cell>
          <cell r="C361" t="str">
            <v>Mkt 1 - WH Ext WBC end user access-Rentals</v>
          </cell>
          <cell r="D361">
            <v>62052.25</v>
          </cell>
          <cell r="E361" t="str">
            <v>Rentals</v>
          </cell>
          <cell r="F361">
            <v>70.56</v>
          </cell>
          <cell r="G361">
            <v>4378.4067599999998</v>
          </cell>
        </row>
        <row r="362">
          <cell r="A362" t="str">
            <v>Internal Ancillary Charges and Other Mkt 1</v>
          </cell>
          <cell r="B362" t="str">
            <v>SM119</v>
          </cell>
          <cell r="C362" t="str">
            <v>Mkt 1 - WH Int IPst Connect end user access-ceases</v>
          </cell>
          <cell r="D362">
            <v>117112</v>
          </cell>
          <cell r="E362" t="str">
            <v>ceases</v>
          </cell>
          <cell r="F362">
            <v>3.6063499999999999</v>
          </cell>
          <cell r="G362">
            <v>422.34697999999997</v>
          </cell>
        </row>
        <row r="363">
          <cell r="A363" t="str">
            <v>External Ancillary Charges and Other Mkt 1</v>
          </cell>
          <cell r="B363" t="str">
            <v>SM120</v>
          </cell>
          <cell r="C363" t="str">
            <v>Mkt 1 - WH Ext IPst Connect end user access-ceases</v>
          </cell>
          <cell r="D363">
            <v>42943</v>
          </cell>
          <cell r="E363" t="str">
            <v>ceases</v>
          </cell>
          <cell r="F363">
            <v>3.6063499999999999</v>
          </cell>
          <cell r="G363">
            <v>154.86752999999999</v>
          </cell>
        </row>
        <row r="364">
          <cell r="A364" t="str">
            <v>Internal Ancillary Charges and Other Mkt 1</v>
          </cell>
          <cell r="B364" t="str">
            <v>SM121</v>
          </cell>
          <cell r="C364" t="str">
            <v>Mkt 1 - Int Datast VPs - Revenues</v>
          </cell>
          <cell r="D364">
            <v>215.25912</v>
          </cell>
          <cell r="E364" t="str">
            <v>vp</v>
          </cell>
          <cell r="F364">
            <v>1162.0704900000001</v>
          </cell>
          <cell r="G364">
            <v>250.14626999999999</v>
          </cell>
        </row>
        <row r="365">
          <cell r="A365" t="str">
            <v>External Datastream Virtual Paths Mkt 1</v>
          </cell>
          <cell r="B365" t="str">
            <v>SM122</v>
          </cell>
          <cell r="C365" t="str">
            <v>Mkt 1 - Ext Datast VPs - Revenues</v>
          </cell>
          <cell r="D365">
            <v>40.854999999999997</v>
          </cell>
          <cell r="E365" t="str">
            <v>vp</v>
          </cell>
          <cell r="F365">
            <v>1162.0704900000001</v>
          </cell>
          <cell r="G365">
            <v>47.476390000000002</v>
          </cell>
        </row>
        <row r="366">
          <cell r="A366" t="str">
            <v>Internal IPstream Connect Bandwidth Mkt 1</v>
          </cell>
          <cell r="B366" t="str">
            <v>SM123</v>
          </cell>
          <cell r="C366" t="str">
            <v>Mkt 1 - Int Ipst Connect BW - Revenues</v>
          </cell>
          <cell r="D366">
            <v>1724360.4754699999</v>
          </cell>
          <cell r="E366" t="str">
            <v>bandwidth</v>
          </cell>
          <cell r="F366">
            <v>70.888120000000001</v>
          </cell>
          <cell r="G366">
            <v>122236.67230999999</v>
          </cell>
        </row>
        <row r="367">
          <cell r="A367" t="str">
            <v>External IPstream Connect Bandwidth Mkt 1</v>
          </cell>
          <cell r="B367" t="str">
            <v>SM124</v>
          </cell>
          <cell r="C367" t="str">
            <v>Mkt 1 - Ext Ipst Connect BW - Revenues</v>
          </cell>
          <cell r="D367">
            <v>407533.22839</v>
          </cell>
          <cell r="E367" t="str">
            <v>bandwidth</v>
          </cell>
          <cell r="F367">
            <v>76.716359999999995</v>
          </cell>
          <cell r="G367">
            <v>31264.464230000001</v>
          </cell>
        </row>
        <row r="368">
          <cell r="A368" t="str">
            <v>Internal WBC BW - Revenues Mkt 1</v>
          </cell>
          <cell r="B368" t="str">
            <v>SM125</v>
          </cell>
          <cell r="C368" t="str">
            <v>Mkt 1 - Int WBC BW - Revenues</v>
          </cell>
          <cell r="D368">
            <v>758346.42189</v>
          </cell>
          <cell r="E368" t="str">
            <v>bandwidth</v>
          </cell>
          <cell r="F368">
            <v>40</v>
          </cell>
          <cell r="G368">
            <v>30333.856879999999</v>
          </cell>
        </row>
        <row r="369">
          <cell r="A369" t="str">
            <v>External WBC BW - Revenues Mkt 1</v>
          </cell>
          <cell r="B369" t="str">
            <v>SM126</v>
          </cell>
          <cell r="C369" t="str">
            <v>Mkt 1 - Ext WBC BW - Revenues</v>
          </cell>
          <cell r="D369">
            <v>74592.562600000005</v>
          </cell>
          <cell r="E369" t="str">
            <v>bandwidth</v>
          </cell>
          <cell r="F369">
            <v>40</v>
          </cell>
          <cell r="G369">
            <v>2983.7024999999999</v>
          </cell>
        </row>
        <row r="370">
          <cell r="A370" t="str">
            <v>Internal Ancillary Charges and Other Mkt 1</v>
          </cell>
          <cell r="B370" t="str">
            <v>SM151</v>
          </cell>
          <cell r="C370" t="str">
            <v>Mkt 1 - Int Datast VPs - Backhaul</v>
          </cell>
          <cell r="D370">
            <v>0.76070000000000004</v>
          </cell>
          <cell r="E370" t="str">
            <v>pipes</v>
          </cell>
          <cell r="F370">
            <v>0</v>
          </cell>
          <cell r="G370">
            <v>0</v>
          </cell>
        </row>
        <row r="371">
          <cell r="A371" t="str">
            <v>External Datastream Virtual Paths Mkt 1</v>
          </cell>
          <cell r="B371" t="str">
            <v>SM152</v>
          </cell>
          <cell r="C371" t="str">
            <v>Mkt 1 - Ext Datast VPs - Backhaul</v>
          </cell>
          <cell r="D371">
            <v>0.2009</v>
          </cell>
          <cell r="E371" t="str">
            <v>pipes</v>
          </cell>
          <cell r="F371">
            <v>0</v>
          </cell>
          <cell r="G371">
            <v>0</v>
          </cell>
        </row>
        <row r="372">
          <cell r="A372" t="str">
            <v>Internal IPstream Connect Bandwidth Mkt 1</v>
          </cell>
          <cell r="B372" t="str">
            <v>SM153</v>
          </cell>
          <cell r="C372" t="str">
            <v>Mkt 1 - Int Ipst Connect BW - backhaul</v>
          </cell>
          <cell r="D372">
            <v>45.132899999999999</v>
          </cell>
          <cell r="E372" t="str">
            <v>bandwidth</v>
          </cell>
          <cell r="F372">
            <v>0</v>
          </cell>
          <cell r="G372">
            <v>0</v>
          </cell>
        </row>
        <row r="373">
          <cell r="A373" t="str">
            <v>External IPstream Connect Bandwidth Mkt 1</v>
          </cell>
          <cell r="B373" t="str">
            <v>SM154</v>
          </cell>
          <cell r="C373" t="str">
            <v>Mkt 1 - Ext Ipst Connect BW - Backhaul</v>
          </cell>
          <cell r="D373">
            <v>22.422999999999998</v>
          </cell>
          <cell r="E373" t="str">
            <v>bandwidth</v>
          </cell>
          <cell r="F373">
            <v>0</v>
          </cell>
          <cell r="G373">
            <v>0</v>
          </cell>
        </row>
        <row r="374">
          <cell r="A374" t="str">
            <v>Internal Ancillary Charges and Other Mkt 1</v>
          </cell>
          <cell r="B374" t="str">
            <v>SM159</v>
          </cell>
          <cell r="C374" t="str">
            <v>Mkt 1 - Int Handover Charges</v>
          </cell>
          <cell r="D374">
            <v>0</v>
          </cell>
          <cell r="E374" t="str">
            <v>handover</v>
          </cell>
          <cell r="F374">
            <v>96690</v>
          </cell>
          <cell r="G374">
            <v>1E-4</v>
          </cell>
        </row>
        <row r="375">
          <cell r="A375" t="str">
            <v>External Ancillary Charges and Other Mkt 1</v>
          </cell>
          <cell r="B375" t="str">
            <v>SM160</v>
          </cell>
          <cell r="C375" t="str">
            <v>Mkt 1 - Ext Handover Charges</v>
          </cell>
          <cell r="D375">
            <v>6</v>
          </cell>
          <cell r="E375" t="str">
            <v>handover</v>
          </cell>
          <cell r="F375">
            <v>96690</v>
          </cell>
          <cell r="G375">
            <v>580.14</v>
          </cell>
        </row>
        <row r="376">
          <cell r="A376" t="str">
            <v>Internal Ancillary Charges and Other Mkt 1 - EOI</v>
          </cell>
          <cell r="B376" t="str">
            <v>SM161</v>
          </cell>
          <cell r="C376" t="str">
            <v>Mkt1 Int end user access OR IPstream regrades</v>
          </cell>
          <cell r="D376">
            <v>49193</v>
          </cell>
          <cell r="E376" t="str">
            <v>Ancillaries</v>
          </cell>
          <cell r="F376">
            <v>0</v>
          </cell>
          <cell r="G376">
            <v>0</v>
          </cell>
        </row>
        <row r="377">
          <cell r="A377" t="str">
            <v>External Ancillary Charges and Other Mkt 1 - EOI</v>
          </cell>
          <cell r="B377" t="str">
            <v>SM162</v>
          </cell>
          <cell r="C377" t="str">
            <v>Mkt1 Ext end user access OR IPstream regrades</v>
          </cell>
          <cell r="D377">
            <v>89696</v>
          </cell>
          <cell r="E377" t="str">
            <v>Ancillaries</v>
          </cell>
          <cell r="F377">
            <v>0</v>
          </cell>
          <cell r="G377">
            <v>0</v>
          </cell>
        </row>
        <row r="378">
          <cell r="A378" t="str">
            <v>Internal Ancillary Charges and Other Mkt 1</v>
          </cell>
          <cell r="B378" t="str">
            <v>SM163</v>
          </cell>
          <cell r="C378" t="str">
            <v>Mkt1 Int end user access WH IPstream regrades</v>
          </cell>
          <cell r="D378">
            <v>287044</v>
          </cell>
          <cell r="E378" t="str">
            <v>Ancillaries</v>
          </cell>
          <cell r="F378">
            <v>8.3162400000000005</v>
          </cell>
          <cell r="G378">
            <v>2387.1265100000001</v>
          </cell>
        </row>
        <row r="379">
          <cell r="A379" t="str">
            <v>External Ancillary Charges and Other Mkt 1</v>
          </cell>
          <cell r="B379" t="str">
            <v>SM164</v>
          </cell>
          <cell r="C379" t="str">
            <v>Mkt1 Ext end user access WH IPstream regrades</v>
          </cell>
          <cell r="D379">
            <v>76114</v>
          </cell>
          <cell r="E379" t="str">
            <v>Ancillaries</v>
          </cell>
          <cell r="F379">
            <v>8.3162400000000005</v>
          </cell>
          <cell r="G379">
            <v>632.98221999999998</v>
          </cell>
        </row>
        <row r="380">
          <cell r="A380" t="str">
            <v>Internal IPstream Connect End user access Rentals Mkt 1 - EOI</v>
          </cell>
          <cell r="B380" t="str">
            <v>SM165</v>
          </cell>
          <cell r="C380" t="str">
            <v>Mkt 1 - Int SFI - OR</v>
          </cell>
          <cell r="D380">
            <v>2028</v>
          </cell>
          <cell r="E380" t="str">
            <v>Ancillaries</v>
          </cell>
          <cell r="F380">
            <v>0</v>
          </cell>
          <cell r="G380">
            <v>0</v>
          </cell>
        </row>
        <row r="381">
          <cell r="A381" t="str">
            <v>External IPstream Connect End user access Rentals Mkt 1- EOI</v>
          </cell>
          <cell r="B381" t="str">
            <v>SM166</v>
          </cell>
          <cell r="C381" t="str">
            <v>Mkt 1 - Ext SFI - OR</v>
          </cell>
          <cell r="D381">
            <v>3855</v>
          </cell>
          <cell r="E381" t="str">
            <v>Ancillaries</v>
          </cell>
          <cell r="F381">
            <v>0</v>
          </cell>
          <cell r="G381">
            <v>0</v>
          </cell>
        </row>
        <row r="382">
          <cell r="A382" t="str">
            <v>Internal Ancillary Charges and Other Mkt 1</v>
          </cell>
          <cell r="B382" t="str">
            <v>SM167</v>
          </cell>
          <cell r="C382" t="str">
            <v>Mkt 1 - Int SFI - WH</v>
          </cell>
          <cell r="D382">
            <v>7275</v>
          </cell>
          <cell r="E382" t="str">
            <v>Ancillaries</v>
          </cell>
          <cell r="F382">
            <v>8.6739999999999998E-2</v>
          </cell>
          <cell r="G382">
            <v>0.63102000000000003</v>
          </cell>
        </row>
        <row r="383">
          <cell r="A383" t="str">
            <v>External Ancillary Charges and Other Mkt 1</v>
          </cell>
          <cell r="B383" t="str">
            <v>SM168</v>
          </cell>
          <cell r="C383" t="str">
            <v>Mkt 1 - Ext SFI - WH</v>
          </cell>
          <cell r="D383">
            <v>17687</v>
          </cell>
          <cell r="E383" t="str">
            <v>Ancillaries</v>
          </cell>
          <cell r="F383">
            <v>43.516779999999997</v>
          </cell>
          <cell r="G383">
            <v>769.68131000000005</v>
          </cell>
        </row>
        <row r="384">
          <cell r="A384" t="str">
            <v>Internal Ancillary Charges and Other Mkt 1</v>
          </cell>
          <cell r="B384" t="str">
            <v>SM169</v>
          </cell>
          <cell r="C384" t="str">
            <v>Mkt 1 - Int Other Ancillaries</v>
          </cell>
          <cell r="D384">
            <v>1</v>
          </cell>
          <cell r="E384" t="str">
            <v>Ancillaries</v>
          </cell>
          <cell r="F384">
            <v>2189012.4102400001</v>
          </cell>
          <cell r="G384">
            <v>2189.0124099999998</v>
          </cell>
        </row>
        <row r="385">
          <cell r="A385" t="str">
            <v>External Ancillary Charges and Other Mkt 1</v>
          </cell>
          <cell r="B385" t="str">
            <v>SM170</v>
          </cell>
          <cell r="C385" t="str">
            <v>Mkt 1 - Ext Other Ancillaries</v>
          </cell>
          <cell r="D385">
            <v>1</v>
          </cell>
          <cell r="E385" t="str">
            <v>Ancillaries</v>
          </cell>
          <cell r="F385">
            <v>4962426.5099400003</v>
          </cell>
          <cell r="G385">
            <v>4962.4265100000002</v>
          </cell>
        </row>
        <row r="386">
          <cell r="A386" t="str">
            <v>Internal Ancillary Charges and Other Mkt 1 - EOI</v>
          </cell>
          <cell r="B386" t="str">
            <v>SM175</v>
          </cell>
          <cell r="C386" t="str">
            <v>Mkt 1 - OR Int end user access CP Mig</v>
          </cell>
          <cell r="D386">
            <v>49193</v>
          </cell>
          <cell r="E386" t="str">
            <v>Ancillaries</v>
          </cell>
          <cell r="F386">
            <v>0</v>
          </cell>
          <cell r="G386">
            <v>0</v>
          </cell>
        </row>
        <row r="387">
          <cell r="A387" t="str">
            <v>External Ancillary Charges and Other Mkt 1 - EOI</v>
          </cell>
          <cell r="B387" t="str">
            <v>SM176</v>
          </cell>
          <cell r="C387" t="str">
            <v>Mkt  1 - OR Ext end user access CP Mig</v>
          </cell>
          <cell r="D387">
            <v>14364</v>
          </cell>
          <cell r="E387" t="str">
            <v>Ancillaries</v>
          </cell>
          <cell r="F387">
            <v>0</v>
          </cell>
          <cell r="G387">
            <v>0</v>
          </cell>
        </row>
        <row r="388">
          <cell r="A388" t="str">
            <v>Internal IPstream Connect End user access Rentals Mkt 1 - EOI</v>
          </cell>
          <cell r="B388" t="str">
            <v>SM177</v>
          </cell>
          <cell r="C388" t="str">
            <v>Mkt 1 - OR Int IPstream Connect DSLAM Grooming</v>
          </cell>
          <cell r="D388">
            <v>76885.956349999993</v>
          </cell>
          <cell r="E388" t="str">
            <v>rentals</v>
          </cell>
          <cell r="F388">
            <v>0</v>
          </cell>
          <cell r="G388">
            <v>0</v>
          </cell>
        </row>
        <row r="389">
          <cell r="A389" t="str">
            <v>External IPstream Connect End user access Rentals Mkt 1- EOI</v>
          </cell>
          <cell r="B389" t="str">
            <v>SM178</v>
          </cell>
          <cell r="C389" t="str">
            <v>Mkt 1 - OR Ext IPstream Connect DSLAM Grooming</v>
          </cell>
          <cell r="D389">
            <v>34825.525280000002</v>
          </cell>
          <cell r="E389" t="str">
            <v>rentals</v>
          </cell>
          <cell r="F389">
            <v>0</v>
          </cell>
          <cell r="G389">
            <v>0</v>
          </cell>
        </row>
        <row r="390">
          <cell r="A390" t="str">
            <v>Internal Ancillary Charges and Other Mkt 1 - EOI</v>
          </cell>
          <cell r="B390" t="str">
            <v>SM179</v>
          </cell>
          <cell r="C390" t="str">
            <v>Mkt 1 - OR Int Datastream DSLAM Grooming</v>
          </cell>
          <cell r="D390">
            <v>171.23446000000001</v>
          </cell>
          <cell r="E390" t="str">
            <v>rentals</v>
          </cell>
          <cell r="F390">
            <v>0</v>
          </cell>
          <cell r="G390">
            <v>0</v>
          </cell>
        </row>
        <row r="391">
          <cell r="A391" t="str">
            <v>External Datastream End user access Rental Mkt 1 - EOI</v>
          </cell>
          <cell r="B391" t="str">
            <v>SM180</v>
          </cell>
          <cell r="C391" t="str">
            <v>Mkt 1 - OR Ext Datastream DSLAM Grooming</v>
          </cell>
          <cell r="D391">
            <v>187.29733999999999</v>
          </cell>
          <cell r="E391" t="str">
            <v>rentals</v>
          </cell>
          <cell r="F391">
            <v>0</v>
          </cell>
          <cell r="G391">
            <v>0</v>
          </cell>
        </row>
        <row r="392">
          <cell r="A392" t="str">
            <v>Internal IPstream Connect End user access Rentals Mkt 1 - EOI</v>
          </cell>
          <cell r="B392" t="str">
            <v>SM181</v>
          </cell>
          <cell r="C392" t="str">
            <v>Mkt 1 - OR Int IPstream Connect 21CN Tie cables</v>
          </cell>
          <cell r="D392">
            <v>37317.087599999999</v>
          </cell>
          <cell r="E392" t="str">
            <v>rentals</v>
          </cell>
          <cell r="F392">
            <v>0</v>
          </cell>
          <cell r="G392">
            <v>0</v>
          </cell>
        </row>
        <row r="393">
          <cell r="A393" t="str">
            <v>Internal Ancillary Charges and Other Mkt 1 - EOI</v>
          </cell>
          <cell r="B393" t="str">
            <v>SM191</v>
          </cell>
          <cell r="C393" t="str">
            <v>Mkt 1 - OR Int WBA SMPF enhanced care</v>
          </cell>
          <cell r="D393">
            <v>42152.145960000002</v>
          </cell>
          <cell r="E393" t="str">
            <v>ancillaries</v>
          </cell>
          <cell r="F393">
            <v>0</v>
          </cell>
          <cell r="G393">
            <v>0</v>
          </cell>
        </row>
        <row r="394">
          <cell r="A394" t="str">
            <v>External Ancillary Charges and Other Mkt 1 - EOI</v>
          </cell>
          <cell r="B394" t="str">
            <v>SM192</v>
          </cell>
          <cell r="C394" t="str">
            <v>Mkt 1 - OR Ext WBA SMPF enhanced care</v>
          </cell>
          <cell r="D394">
            <v>14540.744259999999</v>
          </cell>
          <cell r="E394" t="str">
            <v>ancillaries</v>
          </cell>
          <cell r="F394">
            <v>0</v>
          </cell>
          <cell r="G394">
            <v>0</v>
          </cell>
        </row>
        <row r="395">
          <cell r="A395" t="str">
            <v>Internal Ancillary Charges and Other Mkt 1 - EOI</v>
          </cell>
          <cell r="B395" t="str">
            <v>SM197</v>
          </cell>
          <cell r="C395" t="str">
            <v>Mkt 1 - OR Int WBA SMPF Expedite</v>
          </cell>
          <cell r="D395">
            <v>7701.5691699999998</v>
          </cell>
          <cell r="E395" t="str">
            <v>ancillaries</v>
          </cell>
          <cell r="F395">
            <v>0</v>
          </cell>
          <cell r="G395">
            <v>0</v>
          </cell>
        </row>
        <row r="396">
          <cell r="A396" t="str">
            <v>External Ancillary Charges and Other Mkt 1 - EOI</v>
          </cell>
          <cell r="B396" t="str">
            <v>SM198</v>
          </cell>
          <cell r="C396" t="str">
            <v>Mkt 1 - OR Ext WBA SMPF Expedite</v>
          </cell>
          <cell r="D396">
            <v>1810.2498700000001</v>
          </cell>
          <cell r="E396" t="str">
            <v>ancillaries</v>
          </cell>
          <cell r="F396">
            <v>0</v>
          </cell>
          <cell r="G396">
            <v>0</v>
          </cell>
        </row>
        <row r="397">
          <cell r="A397" t="str">
            <v>Internal End user access connections Mkt 2 - EOI</v>
          </cell>
          <cell r="B397" t="str">
            <v>SM201</v>
          </cell>
          <cell r="C397" t="str">
            <v>Mkt 2 - OR Int WBA end user access-conns</v>
          </cell>
          <cell r="D397">
            <v>173286</v>
          </cell>
          <cell r="E397" t="str">
            <v>conns</v>
          </cell>
          <cell r="F397">
            <v>0</v>
          </cell>
          <cell r="G397">
            <v>0</v>
          </cell>
        </row>
        <row r="398">
          <cell r="A398" t="str">
            <v>External end user access connections Mkt 2 - EOI</v>
          </cell>
          <cell r="B398" t="str">
            <v>SM202</v>
          </cell>
          <cell r="C398" t="str">
            <v>Mkt 2 - OR Ext WBA end user access-conns</v>
          </cell>
          <cell r="D398">
            <v>33360</v>
          </cell>
          <cell r="E398" t="str">
            <v>conns</v>
          </cell>
          <cell r="F398">
            <v>0</v>
          </cell>
          <cell r="G398">
            <v>0</v>
          </cell>
        </row>
        <row r="399">
          <cell r="A399" t="str">
            <v>Internal IPstream Connect End user access Rentals Mkt 2 - EOI</v>
          </cell>
          <cell r="B399" t="str">
            <v>SM203</v>
          </cell>
          <cell r="C399" t="str">
            <v>Mkt 2 - OR Int IPst Connect end user access-rental</v>
          </cell>
          <cell r="D399">
            <v>101036.16667000001</v>
          </cell>
          <cell r="E399" t="str">
            <v>Rentals</v>
          </cell>
          <cell r="F399">
            <v>0</v>
          </cell>
          <cell r="G399">
            <v>0</v>
          </cell>
        </row>
        <row r="400">
          <cell r="A400" t="str">
            <v xml:space="preserve">External IPstream Connect End user access Rentals Mkt 2 - EOI </v>
          </cell>
          <cell r="B400" t="str">
            <v>SM204</v>
          </cell>
          <cell r="C400" t="str">
            <v>Mkt 2 - OR Ext IPst Connect end user access-rental</v>
          </cell>
          <cell r="D400">
            <v>92423.666670000006</v>
          </cell>
          <cell r="E400" t="str">
            <v>Rentals</v>
          </cell>
          <cell r="F400">
            <v>0</v>
          </cell>
          <cell r="G400">
            <v>0</v>
          </cell>
        </row>
        <row r="401">
          <cell r="A401" t="str">
            <v>Internal Ancillary Charges and Other Mkt 2 - EOI</v>
          </cell>
          <cell r="B401" t="str">
            <v>SM205</v>
          </cell>
          <cell r="C401" t="str">
            <v>Mkt 2 - OR Int Datast end user access-rental</v>
          </cell>
          <cell r="D401">
            <v>2203.3333299999999</v>
          </cell>
          <cell r="E401" t="str">
            <v>Rentals</v>
          </cell>
          <cell r="F401">
            <v>0</v>
          </cell>
          <cell r="G401">
            <v>0</v>
          </cell>
        </row>
        <row r="402">
          <cell r="A402" t="str">
            <v>External Datastream End user access Rental Mkt 2 - EOI</v>
          </cell>
          <cell r="B402" t="str">
            <v>SM206</v>
          </cell>
          <cell r="C402" t="str">
            <v>Mkt 2 - OR Ext Datast end user access-rental</v>
          </cell>
          <cell r="D402">
            <v>1201.3333299999999</v>
          </cell>
          <cell r="E402" t="str">
            <v>Rentals</v>
          </cell>
          <cell r="F402">
            <v>0</v>
          </cell>
          <cell r="G402">
            <v>0</v>
          </cell>
        </row>
        <row r="403">
          <cell r="A403" t="str">
            <v>Internal WBC end user access-Rental Mkt 2 - EOI</v>
          </cell>
          <cell r="B403" t="str">
            <v>SM207</v>
          </cell>
          <cell r="C403" t="str">
            <v>Mkt 2 - OR Int WBC end user access-Rentals</v>
          </cell>
          <cell r="D403">
            <v>736204.16666999995</v>
          </cell>
          <cell r="E403" t="str">
            <v>Rentals</v>
          </cell>
          <cell r="F403">
            <v>0</v>
          </cell>
          <cell r="G403">
            <v>0</v>
          </cell>
        </row>
        <row r="404">
          <cell r="A404" t="str">
            <v>External WBC end user access-Rentals Mkt 2 - EOI</v>
          </cell>
          <cell r="B404" t="str">
            <v>SM208</v>
          </cell>
          <cell r="C404" t="str">
            <v>Mkt 2 - OR Ext WBC end user access-Rentals</v>
          </cell>
          <cell r="D404">
            <v>131400.75</v>
          </cell>
          <cell r="E404" t="str">
            <v>Rentals</v>
          </cell>
          <cell r="F404">
            <v>0</v>
          </cell>
          <cell r="G404">
            <v>0</v>
          </cell>
        </row>
        <row r="405">
          <cell r="A405" t="str">
            <v>Internal Ancillary Charges and Other Mkt 2 - EOI</v>
          </cell>
          <cell r="B405" t="str">
            <v>SM209</v>
          </cell>
          <cell r="C405" t="str">
            <v>Mkt 2 - OR Int WBA end user access-ceases</v>
          </cell>
          <cell r="D405">
            <v>149298</v>
          </cell>
          <cell r="E405" t="str">
            <v>ceases</v>
          </cell>
          <cell r="F405">
            <v>0</v>
          </cell>
          <cell r="G405">
            <v>0</v>
          </cell>
        </row>
        <row r="406">
          <cell r="A406" t="str">
            <v>External Ancillary Charges and Other Mkt 2 - EOI</v>
          </cell>
          <cell r="B406" t="str">
            <v>SM210</v>
          </cell>
          <cell r="C406" t="str">
            <v>Mkt 2 - OR Ext WBA end user access-ceases</v>
          </cell>
          <cell r="D406">
            <v>42269</v>
          </cell>
          <cell r="E406" t="str">
            <v>ceases</v>
          </cell>
          <cell r="F406">
            <v>0</v>
          </cell>
          <cell r="G406">
            <v>0</v>
          </cell>
        </row>
        <row r="407">
          <cell r="A407" t="str">
            <v>Internal End user access connections Mkt 2</v>
          </cell>
          <cell r="B407" t="str">
            <v>SM211</v>
          </cell>
          <cell r="C407" t="str">
            <v>Mkt 2 - WH Int WBA end user access-conns</v>
          </cell>
          <cell r="D407">
            <v>173286</v>
          </cell>
          <cell r="E407" t="str">
            <v>conns</v>
          </cell>
          <cell r="F407">
            <v>40.342109999999998</v>
          </cell>
          <cell r="G407">
            <v>6990.7227000000003</v>
          </cell>
        </row>
        <row r="408">
          <cell r="A408" t="str">
            <v xml:space="preserve">External end user access connections Mkt 2 </v>
          </cell>
          <cell r="B408" t="str">
            <v>SM212</v>
          </cell>
          <cell r="C408" t="str">
            <v>Mkt 2 - WH Ext WBA end user access-conns</v>
          </cell>
          <cell r="D408">
            <v>33360</v>
          </cell>
          <cell r="E408" t="str">
            <v>conns</v>
          </cell>
          <cell r="F408">
            <v>40.342109999999998</v>
          </cell>
          <cell r="G408">
            <v>1345.81276</v>
          </cell>
        </row>
        <row r="409">
          <cell r="A409" t="str">
            <v>Internal IPstream Connect End user access Rentals Mkt 2</v>
          </cell>
          <cell r="B409" t="str">
            <v>SM213</v>
          </cell>
          <cell r="C409" t="str">
            <v>Mkt 2 - WH Int IPst Connect end user access-rental</v>
          </cell>
          <cell r="D409">
            <v>101036.16667000001</v>
          </cell>
          <cell r="E409" t="str">
            <v>Rentals</v>
          </cell>
          <cell r="F409">
            <v>86.620059999999995</v>
          </cell>
          <cell r="G409">
            <v>8751.7591200000006</v>
          </cell>
        </row>
        <row r="410">
          <cell r="A410" t="str">
            <v>External IPstream Connect End user access Rentals Mkt 2</v>
          </cell>
          <cell r="B410" t="str">
            <v>SM214</v>
          </cell>
          <cell r="C410" t="str">
            <v>Mkt 2 - WH Ext IPst Connect end user access-rental</v>
          </cell>
          <cell r="D410">
            <v>92423.666670000006</v>
          </cell>
          <cell r="E410" t="str">
            <v>Rentals</v>
          </cell>
          <cell r="F410">
            <v>90.236189999999993</v>
          </cell>
          <cell r="G410">
            <v>8339.9595499999996</v>
          </cell>
        </row>
        <row r="411">
          <cell r="A411" t="str">
            <v>Internal Ancillary Charges and Other Mkt 2</v>
          </cell>
          <cell r="B411" t="str">
            <v>SM215</v>
          </cell>
          <cell r="C411" t="str">
            <v>Mkt 2 - WH Int Datast end user access-rental</v>
          </cell>
          <cell r="D411">
            <v>2203.3333299999999</v>
          </cell>
          <cell r="E411" t="str">
            <v>Rentals</v>
          </cell>
          <cell r="F411">
            <v>89.3</v>
          </cell>
          <cell r="G411">
            <v>196.75766999999999</v>
          </cell>
        </row>
        <row r="412">
          <cell r="A412" t="str">
            <v>External Datastream End user access Rentals Mkt 2</v>
          </cell>
          <cell r="B412" t="str">
            <v>SM216</v>
          </cell>
          <cell r="C412" t="str">
            <v>Mkt 2 - WH Ext Datast end user access-rental</v>
          </cell>
          <cell r="D412">
            <v>1201.3333299999999</v>
          </cell>
          <cell r="E412" t="str">
            <v>Rentals</v>
          </cell>
          <cell r="F412">
            <v>89.3</v>
          </cell>
          <cell r="G412">
            <v>107.27907</v>
          </cell>
        </row>
        <row r="413">
          <cell r="A413" t="str">
            <v>Internal WBC end user access-Rentals Mkt 2</v>
          </cell>
          <cell r="B413" t="str">
            <v>SM217</v>
          </cell>
          <cell r="C413" t="str">
            <v>Mkt 2 - WH Int WBC end user access-Rentals</v>
          </cell>
          <cell r="D413">
            <v>736204.16666999995</v>
          </cell>
          <cell r="E413" t="str">
            <v>Rentals</v>
          </cell>
          <cell r="F413">
            <v>70.56</v>
          </cell>
          <cell r="G413">
            <v>51946.565999999999</v>
          </cell>
        </row>
        <row r="414">
          <cell r="A414" t="str">
            <v>External WBC end user access-Rentals Mkt 2</v>
          </cell>
          <cell r="B414" t="str">
            <v>SM218</v>
          </cell>
          <cell r="C414" t="str">
            <v>Mkt 2 - WH Ext WBC end user access-Rentals</v>
          </cell>
          <cell r="D414">
            <v>131400.75</v>
          </cell>
          <cell r="E414" t="str">
            <v>Rentals</v>
          </cell>
          <cell r="F414">
            <v>70.56</v>
          </cell>
          <cell r="G414">
            <v>9271.6369200000008</v>
          </cell>
        </row>
        <row r="415">
          <cell r="A415" t="str">
            <v>Internal Ancillary Charges and Other Mkt 2</v>
          </cell>
          <cell r="B415" t="str">
            <v>SM219</v>
          </cell>
          <cell r="C415" t="str">
            <v>Mkt 2 - WH Int IPst Connect end user access-ceases</v>
          </cell>
          <cell r="D415">
            <v>149298</v>
          </cell>
          <cell r="E415" t="str">
            <v>ceases</v>
          </cell>
          <cell r="F415">
            <v>6.6974200000000002</v>
          </cell>
          <cell r="G415">
            <v>999.91125999999997</v>
          </cell>
        </row>
        <row r="416">
          <cell r="A416" t="str">
            <v>External Ancillary Charges and Other Mkt 2</v>
          </cell>
          <cell r="B416" t="str">
            <v>SM220</v>
          </cell>
          <cell r="C416" t="str">
            <v>Mkt 2 - WH Ext IPst Connect end user access-ceases</v>
          </cell>
          <cell r="D416">
            <v>42269</v>
          </cell>
          <cell r="E416" t="str">
            <v>ceases</v>
          </cell>
          <cell r="F416">
            <v>6.6974200000000002</v>
          </cell>
          <cell r="G416">
            <v>283.09320000000002</v>
          </cell>
        </row>
        <row r="417">
          <cell r="A417" t="str">
            <v>Internal Ancillary Charges and Other Mkt 2</v>
          </cell>
          <cell r="B417" t="str">
            <v>SM221</v>
          </cell>
          <cell r="C417" t="str">
            <v>Mkt 2 - Int Datast VPs - Revenues</v>
          </cell>
          <cell r="D417">
            <v>201.31764999999999</v>
          </cell>
          <cell r="E417" t="str">
            <v>vp</v>
          </cell>
          <cell r="F417">
            <v>1162.0704900000001</v>
          </cell>
          <cell r="G417">
            <v>233.9453</v>
          </cell>
        </row>
        <row r="418">
          <cell r="A418" t="str">
            <v>External Datastream Virtual Paths Mkt 2</v>
          </cell>
          <cell r="B418" t="str">
            <v>SM222</v>
          </cell>
          <cell r="C418" t="str">
            <v>Mkt 2 - Ext Datast VPs - Revenues</v>
          </cell>
          <cell r="D418">
            <v>19.046199999999999</v>
          </cell>
          <cell r="E418" t="str">
            <v>vp</v>
          </cell>
          <cell r="F418">
            <v>1162.0704900000001</v>
          </cell>
          <cell r="G418">
            <v>22.133030000000002</v>
          </cell>
        </row>
        <row r="419">
          <cell r="A419" t="str">
            <v>Internal IPstream Connect Bandwidth Mkt 2</v>
          </cell>
          <cell r="B419" t="str">
            <v>SM223</v>
          </cell>
          <cell r="C419" t="str">
            <v>Mkt 2 - Int Ipst Connect BW - Revenues</v>
          </cell>
          <cell r="D419">
            <v>153538.14955</v>
          </cell>
          <cell r="E419" t="str">
            <v>bandwidth</v>
          </cell>
          <cell r="F419">
            <v>126.31193</v>
          </cell>
          <cell r="G419">
            <v>19393.70046</v>
          </cell>
        </row>
        <row r="420">
          <cell r="A420" t="str">
            <v>External IPstream Connect Bandwidth Mkt 2</v>
          </cell>
          <cell r="B420" t="str">
            <v>SM224</v>
          </cell>
          <cell r="C420" t="str">
            <v>Mkt 2 - Ext Ipst Connect BW - Revenues</v>
          </cell>
          <cell r="D420">
            <v>175968.44914000001</v>
          </cell>
          <cell r="E420" t="str">
            <v>bandwidth</v>
          </cell>
          <cell r="F420">
            <v>125.52081</v>
          </cell>
          <cell r="G420">
            <v>22087.70192</v>
          </cell>
        </row>
        <row r="421">
          <cell r="A421" t="str">
            <v>Internal WBC BW - Revenues Mkt 2</v>
          </cell>
          <cell r="B421" t="str">
            <v>SM225</v>
          </cell>
          <cell r="C421" t="str">
            <v>Mkt 2 - Int WBC BW - Revenues</v>
          </cell>
          <cell r="D421">
            <v>1148626.94245</v>
          </cell>
          <cell r="E421" t="str">
            <v>bandwidth</v>
          </cell>
          <cell r="F421">
            <v>40</v>
          </cell>
          <cell r="G421">
            <v>45945.077700000002</v>
          </cell>
        </row>
        <row r="422">
          <cell r="A422" t="str">
            <v>External WBC BW - Revenues Mkt 2</v>
          </cell>
          <cell r="B422" t="str">
            <v>SM226</v>
          </cell>
          <cell r="C422" t="str">
            <v>Mkt 2 - Ext WBC BW - Revenues</v>
          </cell>
          <cell r="D422">
            <v>234528.14103</v>
          </cell>
          <cell r="E422" t="str">
            <v>bandwidth</v>
          </cell>
          <cell r="F422">
            <v>40</v>
          </cell>
          <cell r="G422">
            <v>9381.1256400000002</v>
          </cell>
        </row>
        <row r="423">
          <cell r="A423" t="str">
            <v>Internal Ancillary Charges and Other Mkt 2</v>
          </cell>
          <cell r="B423" t="str">
            <v>SM251</v>
          </cell>
          <cell r="C423" t="str">
            <v>Mkt 2 - Int Datast VPs - Backhaul</v>
          </cell>
          <cell r="D423">
            <v>0.60060000000000002</v>
          </cell>
          <cell r="E423" t="str">
            <v>pipes</v>
          </cell>
          <cell r="F423">
            <v>0</v>
          </cell>
          <cell r="G423">
            <v>0</v>
          </cell>
        </row>
        <row r="424">
          <cell r="A424" t="str">
            <v>External Datastream Virtual Paths Mkt 2</v>
          </cell>
          <cell r="B424" t="str">
            <v>SM252</v>
          </cell>
          <cell r="C424" t="str">
            <v>Mkt 2 - Ext Datast VPs - Backhaul</v>
          </cell>
          <cell r="D424">
            <v>0.1638</v>
          </cell>
          <cell r="E424" t="str">
            <v>pipes</v>
          </cell>
          <cell r="F424">
            <v>0</v>
          </cell>
          <cell r="G424">
            <v>0</v>
          </cell>
        </row>
        <row r="425">
          <cell r="A425" t="str">
            <v>Internal IPstream Connect Bandwidth Mkt 2</v>
          </cell>
          <cell r="B425" t="str">
            <v>SM253</v>
          </cell>
          <cell r="C425" t="str">
            <v>Mkt 2 - Int Ipst Connect BW - backhaul</v>
          </cell>
          <cell r="D425">
            <v>4.9820000000000002</v>
          </cell>
          <cell r="E425" t="str">
            <v>bandwidth</v>
          </cell>
          <cell r="F425">
            <v>0</v>
          </cell>
          <cell r="G425">
            <v>0</v>
          </cell>
        </row>
        <row r="426">
          <cell r="A426" t="str">
            <v>External IPstream Connect Bandwidth Mkt 2</v>
          </cell>
          <cell r="B426" t="str">
            <v>SM254</v>
          </cell>
          <cell r="C426" t="str">
            <v>Mkt 2 - Ext Ipst Connect BW - Backhaul</v>
          </cell>
          <cell r="D426">
            <v>6.1348000000000003</v>
          </cell>
          <cell r="E426" t="str">
            <v>bandwidth</v>
          </cell>
          <cell r="F426">
            <v>0</v>
          </cell>
          <cell r="G426">
            <v>0</v>
          </cell>
        </row>
        <row r="427">
          <cell r="A427" t="str">
            <v>Internal Ancillary Charges and Other Mkt 2</v>
          </cell>
          <cell r="B427" t="str">
            <v>SM259</v>
          </cell>
          <cell r="C427" t="str">
            <v>Mkt 2 - Int Handover Charges</v>
          </cell>
          <cell r="D427">
            <v>0</v>
          </cell>
          <cell r="E427" t="str">
            <v>handover</v>
          </cell>
          <cell r="F427">
            <v>52800</v>
          </cell>
          <cell r="G427">
            <v>5.0000000000000002E-5</v>
          </cell>
        </row>
        <row r="428">
          <cell r="A428" t="str">
            <v>External Ancillary Charges and Other Mkt 2</v>
          </cell>
          <cell r="B428" t="str">
            <v>SM260</v>
          </cell>
          <cell r="C428" t="str">
            <v>Mkt 2 - Ext Handover Charges</v>
          </cell>
          <cell r="D428">
            <v>6</v>
          </cell>
          <cell r="E428" t="str">
            <v>handover</v>
          </cell>
          <cell r="F428">
            <v>52800</v>
          </cell>
          <cell r="G428">
            <v>316.8</v>
          </cell>
        </row>
        <row r="429">
          <cell r="A429" t="str">
            <v>Internal Ancillary Charges and Other Mkt 2 - EOI</v>
          </cell>
          <cell r="B429" t="str">
            <v>SM261</v>
          </cell>
          <cell r="C429" t="str">
            <v>Mkt2 Int end user access OR IPstream regrades</v>
          </cell>
          <cell r="D429">
            <v>53250</v>
          </cell>
          <cell r="E429" t="str">
            <v>Ancillaries</v>
          </cell>
          <cell r="F429">
            <v>0</v>
          </cell>
          <cell r="G429">
            <v>0</v>
          </cell>
        </row>
        <row r="430">
          <cell r="A430" t="str">
            <v>External Ancillary Charges and Other Mkt 2 - EOI</v>
          </cell>
          <cell r="B430" t="str">
            <v>SM262</v>
          </cell>
          <cell r="C430" t="str">
            <v>Mkt2 Ext end user access OR IPstream regrades</v>
          </cell>
          <cell r="D430">
            <v>74194</v>
          </cell>
          <cell r="E430" t="str">
            <v>Ancillaries</v>
          </cell>
          <cell r="F430">
            <v>0</v>
          </cell>
          <cell r="G430">
            <v>0</v>
          </cell>
        </row>
        <row r="431">
          <cell r="A431" t="str">
            <v>Internal Ancillary Charges and Other Mkt 2</v>
          </cell>
          <cell r="B431" t="str">
            <v>SM263</v>
          </cell>
          <cell r="C431" t="str">
            <v>Mkt2 Int end user access WH IPstream regrades</v>
          </cell>
          <cell r="D431">
            <v>55985</v>
          </cell>
          <cell r="E431" t="str">
            <v>Ancillaries</v>
          </cell>
          <cell r="F431">
            <v>8.3162400000000005</v>
          </cell>
          <cell r="G431">
            <v>465.58463999999998</v>
          </cell>
        </row>
        <row r="432">
          <cell r="A432" t="str">
            <v>External Ancillary Charges and Other Mkt 2</v>
          </cell>
          <cell r="B432" t="str">
            <v>SM264</v>
          </cell>
          <cell r="C432" t="str">
            <v>Mkt2 Ext end user access WH IPstream regrades</v>
          </cell>
          <cell r="D432">
            <v>33876</v>
          </cell>
          <cell r="E432" t="str">
            <v>Ancillaries</v>
          </cell>
          <cell r="F432">
            <v>8.3162400000000005</v>
          </cell>
          <cell r="G432">
            <v>281.72091</v>
          </cell>
        </row>
        <row r="433">
          <cell r="A433" t="str">
            <v>Internal IPstream Connect End user access Rentals Mkt 2 - EOI</v>
          </cell>
          <cell r="B433" t="str">
            <v>SM265</v>
          </cell>
          <cell r="C433" t="str">
            <v>Mkt 2 - Int SFI - OR</v>
          </cell>
          <cell r="D433">
            <v>1563</v>
          </cell>
          <cell r="E433" t="str">
            <v>Ancillaries</v>
          </cell>
          <cell r="F433">
            <v>0</v>
          </cell>
          <cell r="G433">
            <v>0</v>
          </cell>
        </row>
        <row r="434">
          <cell r="A434" t="str">
            <v xml:space="preserve">External IPstream Connect End user access Rentals Mkt 2 - EOI </v>
          </cell>
          <cell r="B434" t="str">
            <v>SM266</v>
          </cell>
          <cell r="C434" t="str">
            <v>Mkt 2 - Ext SFI - OR</v>
          </cell>
          <cell r="D434">
            <v>1829</v>
          </cell>
          <cell r="E434" t="str">
            <v>Ancillaries</v>
          </cell>
          <cell r="F434">
            <v>0</v>
          </cell>
          <cell r="G434">
            <v>0</v>
          </cell>
        </row>
        <row r="435">
          <cell r="A435" t="str">
            <v>Internal Ancillary Charges and Other Mkt 2</v>
          </cell>
          <cell r="B435" t="str">
            <v>SM267</v>
          </cell>
          <cell r="C435" t="str">
            <v>Mkt 2 - Int SFI - WH</v>
          </cell>
          <cell r="D435">
            <v>4071</v>
          </cell>
          <cell r="E435" t="str">
            <v>Ancillaries</v>
          </cell>
          <cell r="F435">
            <v>8.6739999999999998E-2</v>
          </cell>
          <cell r="G435">
            <v>0.35310999999999998</v>
          </cell>
        </row>
        <row r="436">
          <cell r="A436" t="str">
            <v>External Ancillary Charges and Other Mkt 2</v>
          </cell>
          <cell r="B436" t="str">
            <v>SM268</v>
          </cell>
          <cell r="C436" t="str">
            <v>Mkt 2 - Ext SFI - WH</v>
          </cell>
          <cell r="D436">
            <v>5317</v>
          </cell>
          <cell r="E436" t="str">
            <v>Ancillaries</v>
          </cell>
          <cell r="F436">
            <v>43.516779999999997</v>
          </cell>
          <cell r="G436">
            <v>231.37871999999999</v>
          </cell>
        </row>
        <row r="437">
          <cell r="A437" t="str">
            <v>Internal Ancillary Charges and Other Mkt 2</v>
          </cell>
          <cell r="B437" t="str">
            <v>SM269</v>
          </cell>
          <cell r="C437" t="str">
            <v>Mkt 2 - Int Other Ancillaries</v>
          </cell>
          <cell r="D437">
            <v>1</v>
          </cell>
          <cell r="E437" t="str">
            <v>Ancillaries</v>
          </cell>
          <cell r="F437">
            <v>1020217.48644</v>
          </cell>
          <cell r="G437">
            <v>1020.21749</v>
          </cell>
        </row>
        <row r="438">
          <cell r="A438" t="str">
            <v>External Ancillary Charges and Other Mkt 2</v>
          </cell>
          <cell r="B438" t="str">
            <v>SM270</v>
          </cell>
          <cell r="C438" t="str">
            <v>Mkt 2 - Ext Other Ancillaries</v>
          </cell>
          <cell r="D438">
            <v>1</v>
          </cell>
          <cell r="E438" t="str">
            <v>Ancillaries</v>
          </cell>
          <cell r="F438">
            <v>3036383.0365300002</v>
          </cell>
          <cell r="G438">
            <v>3036.3830400000002</v>
          </cell>
        </row>
        <row r="439">
          <cell r="A439" t="str">
            <v>Internal Ancillary Charges and Other Mkt 2 - EOI</v>
          </cell>
          <cell r="B439" t="str">
            <v>SM275</v>
          </cell>
          <cell r="C439" t="str">
            <v>Mkt  2 - OR Int end user access CP Mig</v>
          </cell>
          <cell r="D439">
            <v>2284</v>
          </cell>
          <cell r="E439" t="str">
            <v>Ancillaries</v>
          </cell>
          <cell r="F439">
            <v>0</v>
          </cell>
          <cell r="G439">
            <v>0</v>
          </cell>
        </row>
        <row r="440">
          <cell r="A440" t="str">
            <v>External Ancillary Charges and Other Mkt 2 - EOI</v>
          </cell>
          <cell r="B440" t="str">
            <v>SM276</v>
          </cell>
          <cell r="C440" t="str">
            <v>Mkt  2 - OR Ext end user access CP Mig</v>
          </cell>
          <cell r="D440">
            <v>982</v>
          </cell>
          <cell r="E440" t="str">
            <v>Ancillaries</v>
          </cell>
          <cell r="F440">
            <v>0</v>
          </cell>
          <cell r="G440">
            <v>0</v>
          </cell>
        </row>
        <row r="441">
          <cell r="A441" t="str">
            <v>Internal IPstream Connect End user access Rentals Mkt 2 - EOI</v>
          </cell>
          <cell r="B441" t="str">
            <v>SM277</v>
          </cell>
          <cell r="C441" t="str">
            <v>Mkt 2 - OR Int IPstream Connect DSLAM Grooming</v>
          </cell>
          <cell r="D441">
            <v>7343.58464</v>
          </cell>
          <cell r="E441" t="str">
            <v>rentals</v>
          </cell>
          <cell r="F441">
            <v>0</v>
          </cell>
          <cell r="G441">
            <v>0</v>
          </cell>
        </row>
        <row r="442">
          <cell r="A442" t="str">
            <v xml:space="preserve">External IPstream Connect End user access Rentals Mkt 2 - EOI </v>
          </cell>
          <cell r="B442" t="str">
            <v>SM278</v>
          </cell>
          <cell r="C442" t="str">
            <v>Mkt 2 - OR Ext IPstream Connect DSLAM Grooming</v>
          </cell>
          <cell r="D442">
            <v>6717.6046100000003</v>
          </cell>
          <cell r="E442" t="str">
            <v>rentals</v>
          </cell>
          <cell r="F442">
            <v>0</v>
          </cell>
          <cell r="G442">
            <v>0</v>
          </cell>
        </row>
        <row r="443">
          <cell r="A443" t="str">
            <v>Internal Ancillary Charges and Other Mkt 2 - EOI</v>
          </cell>
          <cell r="B443" t="str">
            <v>SM279</v>
          </cell>
          <cell r="C443" t="str">
            <v>Mkt 2 - OR Int Datastream DSLAM Grooming</v>
          </cell>
          <cell r="D443">
            <v>160.14429000000001</v>
          </cell>
          <cell r="E443" t="str">
            <v>rentals</v>
          </cell>
          <cell r="F443">
            <v>0</v>
          </cell>
          <cell r="G443">
            <v>0</v>
          </cell>
        </row>
        <row r="444">
          <cell r="A444" t="str">
            <v>External Datastream End user access Rental Mkt 2 - EOI</v>
          </cell>
          <cell r="B444" t="str">
            <v>SM280</v>
          </cell>
          <cell r="C444" t="str">
            <v>Mkt 2 - OR Ext Datastream DSLAM Grooming</v>
          </cell>
          <cell r="D444">
            <v>87.316190000000006</v>
          </cell>
          <cell r="E444" t="str">
            <v>rentals</v>
          </cell>
          <cell r="F444">
            <v>0</v>
          </cell>
          <cell r="G444">
            <v>0</v>
          </cell>
        </row>
        <row r="445">
          <cell r="A445" t="str">
            <v>Internal Ancillary Charges and Other Mkt 2 - EOI</v>
          </cell>
          <cell r="B445" t="str">
            <v>SM291</v>
          </cell>
          <cell r="C445" t="str">
            <v>Mkt 2 - OR Int WBA SMPF enhanced care</v>
          </cell>
          <cell r="D445">
            <v>22447.092049999999</v>
          </cell>
          <cell r="E445" t="str">
            <v>ancillaries</v>
          </cell>
          <cell r="F445">
            <v>0</v>
          </cell>
          <cell r="G445">
            <v>0</v>
          </cell>
        </row>
        <row r="446">
          <cell r="A446" t="str">
            <v>External Ancillary Charges and Other Mkt 2 - EOI</v>
          </cell>
          <cell r="B446" t="str">
            <v>SM292</v>
          </cell>
          <cell r="C446" t="str">
            <v>Mkt 2 - OR Ext WBA SMPF enhanced care</v>
          </cell>
          <cell r="D446">
            <v>6017.2873099999997</v>
          </cell>
          <cell r="E446" t="str">
            <v>ancillaries</v>
          </cell>
          <cell r="F446">
            <v>0</v>
          </cell>
          <cell r="G446">
            <v>0</v>
          </cell>
        </row>
        <row r="447">
          <cell r="A447" t="str">
            <v>Internal Ancillary Charges and Other Mkt 2 - EOI</v>
          </cell>
          <cell r="B447" t="str">
            <v>SM297</v>
          </cell>
          <cell r="C447" t="str">
            <v>Mkt 2 - OR Int WBA SMPF Expedite</v>
          </cell>
          <cell r="D447">
            <v>4373.6452600000002</v>
          </cell>
          <cell r="E447" t="str">
            <v>ancillaries</v>
          </cell>
          <cell r="F447">
            <v>0</v>
          </cell>
          <cell r="G447">
            <v>0</v>
          </cell>
        </row>
        <row r="448">
          <cell r="A448" t="str">
            <v>External Ancillary Charges and Other Mkt 2 - EOI</v>
          </cell>
          <cell r="B448" t="str">
            <v>SM298</v>
          </cell>
          <cell r="C448" t="str">
            <v>Mkt 2 - OR Ext WBA SMPF Expedite</v>
          </cell>
          <cell r="D448">
            <v>841.98842000000002</v>
          </cell>
          <cell r="E448" t="str">
            <v>ancillaries</v>
          </cell>
          <cell r="F448">
            <v>0</v>
          </cell>
          <cell r="G448">
            <v>0</v>
          </cell>
        </row>
        <row r="449">
          <cell r="A449" t="str">
            <v>M3 WBA Internal End User Access Connection</v>
          </cell>
          <cell r="B449" t="str">
            <v>SM301</v>
          </cell>
          <cell r="C449" t="str">
            <v>Mkt 3 - OR Int WBA end user access-conns</v>
          </cell>
          <cell r="D449">
            <v>781569</v>
          </cell>
          <cell r="E449" t="str">
            <v>conns</v>
          </cell>
          <cell r="F449">
            <v>0</v>
          </cell>
          <cell r="G449">
            <v>0</v>
          </cell>
        </row>
        <row r="450">
          <cell r="A450" t="str">
            <v>M3 WBA Internal End User Access Connection</v>
          </cell>
          <cell r="B450" t="str">
            <v>SM302</v>
          </cell>
          <cell r="C450" t="str">
            <v>Mkt 3 - OR Ext WBA end user access-conns</v>
          </cell>
          <cell r="D450">
            <v>289157</v>
          </cell>
          <cell r="E450" t="str">
            <v>conns</v>
          </cell>
          <cell r="F450">
            <v>0</v>
          </cell>
          <cell r="G450">
            <v>0</v>
          </cell>
        </row>
        <row r="451">
          <cell r="A451" t="str">
            <v>M3 WBA Internal End User Access Connection</v>
          </cell>
          <cell r="B451" t="str">
            <v>SM303</v>
          </cell>
          <cell r="C451" t="str">
            <v>Mkt 3 - OR Int IPst Connect end user access-rental</v>
          </cell>
          <cell r="D451">
            <v>119507.75</v>
          </cell>
          <cell r="E451" t="str">
            <v>Rentals</v>
          </cell>
          <cell r="F451">
            <v>0</v>
          </cell>
          <cell r="G451">
            <v>0</v>
          </cell>
        </row>
        <row r="452">
          <cell r="A452" t="str">
            <v>M3 WBA Internal End User Access Connection</v>
          </cell>
          <cell r="B452" t="str">
            <v>SM304</v>
          </cell>
          <cell r="C452" t="str">
            <v>Mkt 3 - OR Ext IPst Connect end user access-rental</v>
          </cell>
          <cell r="D452">
            <v>144307.33332999999</v>
          </cell>
          <cell r="E452" t="str">
            <v>Rentals</v>
          </cell>
          <cell r="F452">
            <v>0</v>
          </cell>
          <cell r="G452">
            <v>0</v>
          </cell>
        </row>
        <row r="453">
          <cell r="A453" t="str">
            <v>M3 WBA Internal End User Access Connection</v>
          </cell>
          <cell r="B453" t="str">
            <v>SM305</v>
          </cell>
          <cell r="C453" t="str">
            <v>Mkt 3 - OR Int Datast end user access-rental</v>
          </cell>
          <cell r="D453">
            <v>13652.5</v>
          </cell>
          <cell r="E453" t="str">
            <v>Rentals</v>
          </cell>
          <cell r="F453">
            <v>0</v>
          </cell>
          <cell r="G453">
            <v>0</v>
          </cell>
        </row>
        <row r="454">
          <cell r="A454" t="str">
            <v>M3 WBA Internal End User Access Connection</v>
          </cell>
          <cell r="B454" t="str">
            <v>SM306</v>
          </cell>
          <cell r="C454" t="str">
            <v>Mkt 3 - OR Ext Datast end user access-rental</v>
          </cell>
          <cell r="D454">
            <v>6566</v>
          </cell>
          <cell r="E454" t="str">
            <v>Rentals</v>
          </cell>
          <cell r="F454">
            <v>0</v>
          </cell>
          <cell r="G454">
            <v>0</v>
          </cell>
        </row>
        <row r="455">
          <cell r="A455" t="str">
            <v>M3 WBA Internal End User Access Connection</v>
          </cell>
          <cell r="B455" t="str">
            <v>SM307</v>
          </cell>
          <cell r="C455" t="str">
            <v>Mkt 3 - OR Int WBC end user access-Rentals</v>
          </cell>
          <cell r="D455">
            <v>2816356</v>
          </cell>
          <cell r="E455" t="str">
            <v>Rentals</v>
          </cell>
          <cell r="F455">
            <v>0</v>
          </cell>
          <cell r="G455">
            <v>0</v>
          </cell>
        </row>
        <row r="456">
          <cell r="A456" t="str">
            <v>M3 WBA Internal End User Access Connection</v>
          </cell>
          <cell r="B456" t="str">
            <v>SM308</v>
          </cell>
          <cell r="C456" t="str">
            <v>Mkt 3 - OR Ext WBC end user access-Rentals</v>
          </cell>
          <cell r="D456">
            <v>905717.58333000005</v>
          </cell>
          <cell r="E456" t="str">
            <v>Rentals</v>
          </cell>
          <cell r="F456">
            <v>0</v>
          </cell>
          <cell r="G456">
            <v>0</v>
          </cell>
        </row>
        <row r="457">
          <cell r="A457" t="str">
            <v>M3 WBA Internal End User Access Connection</v>
          </cell>
          <cell r="B457" t="str">
            <v>SM309</v>
          </cell>
          <cell r="C457" t="str">
            <v>Mkt 3 - OR Int WBA end user access-ceases</v>
          </cell>
          <cell r="D457">
            <v>706414</v>
          </cell>
          <cell r="E457" t="str">
            <v>ceases</v>
          </cell>
          <cell r="F457">
            <v>0</v>
          </cell>
          <cell r="G457">
            <v>0</v>
          </cell>
        </row>
        <row r="458">
          <cell r="A458" t="str">
            <v>M3 WBA Internal End User Access Connection</v>
          </cell>
          <cell r="B458" t="str">
            <v>SM310</v>
          </cell>
          <cell r="C458" t="str">
            <v>Mkt 3 - OR Ext WBA end user access-ceases</v>
          </cell>
          <cell r="D458">
            <v>313896</v>
          </cell>
          <cell r="E458" t="str">
            <v>ceases</v>
          </cell>
          <cell r="F458">
            <v>0</v>
          </cell>
          <cell r="G458">
            <v>0</v>
          </cell>
        </row>
        <row r="459">
          <cell r="A459" t="str">
            <v>M3 WBA Internal End User Access Connection</v>
          </cell>
          <cell r="B459" t="str">
            <v>SM311</v>
          </cell>
          <cell r="C459" t="str">
            <v>Mkt 3 - WH Int WBA end user access-conns</v>
          </cell>
          <cell r="D459">
            <v>781569</v>
          </cell>
          <cell r="E459" t="str">
            <v>conns</v>
          </cell>
          <cell r="F459">
            <v>39.79</v>
          </cell>
          <cell r="G459">
            <v>31098.630509999999</v>
          </cell>
        </row>
        <row r="460">
          <cell r="A460" t="str">
            <v>M3 WBA Internal End User Access Connection</v>
          </cell>
          <cell r="B460" t="str">
            <v>SM312</v>
          </cell>
          <cell r="C460" t="str">
            <v>Mkt 3 - WH Ext WBA end user access-conns</v>
          </cell>
          <cell r="D460">
            <v>289157</v>
          </cell>
          <cell r="E460" t="str">
            <v>conns</v>
          </cell>
          <cell r="F460">
            <v>39.79</v>
          </cell>
          <cell r="G460">
            <v>11505.55703</v>
          </cell>
        </row>
        <row r="461">
          <cell r="A461" t="str">
            <v>M3 WBA Internal End User Access Connection</v>
          </cell>
          <cell r="B461" t="str">
            <v>SM313</v>
          </cell>
          <cell r="C461" t="str">
            <v>Mkt 3 - WH Int IPst Connect end user access-rental</v>
          </cell>
          <cell r="D461">
            <v>119507.75</v>
          </cell>
          <cell r="E461" t="str">
            <v>Rentals</v>
          </cell>
          <cell r="F461">
            <v>118.26430999999999</v>
          </cell>
          <cell r="G461">
            <v>14133.50207</v>
          </cell>
        </row>
        <row r="462">
          <cell r="A462" t="str">
            <v>M3 WBA Internal End User Access Connection</v>
          </cell>
          <cell r="B462" t="str">
            <v>SM314</v>
          </cell>
          <cell r="C462" t="str">
            <v>Mkt 3 - WH Ext IPst Connect end user access-rental</v>
          </cell>
          <cell r="D462">
            <v>144307.33332999999</v>
          </cell>
          <cell r="E462" t="str">
            <v>Rentals</v>
          </cell>
          <cell r="F462">
            <v>11.02136</v>
          </cell>
          <cell r="G462">
            <v>1590.4635000000001</v>
          </cell>
        </row>
        <row r="463">
          <cell r="A463" t="str">
            <v>M3 WBA Internal End User Access Connection</v>
          </cell>
          <cell r="B463" t="str">
            <v>SM315</v>
          </cell>
          <cell r="C463" t="str">
            <v>Mkt 3 - WH Int Datast end user access-rental</v>
          </cell>
          <cell r="D463">
            <v>13652.5</v>
          </cell>
          <cell r="E463" t="str">
            <v>Rentals</v>
          </cell>
          <cell r="F463">
            <v>89.3</v>
          </cell>
          <cell r="G463">
            <v>1219.1682499999999</v>
          </cell>
        </row>
        <row r="464">
          <cell r="A464" t="str">
            <v>M3 WBA Internal End User Access Connection</v>
          </cell>
          <cell r="B464" t="str">
            <v>SM316</v>
          </cell>
          <cell r="C464" t="str">
            <v>Mkt 3 - WH Ext Datast end user access-rental</v>
          </cell>
          <cell r="D464">
            <v>6566</v>
          </cell>
          <cell r="E464" t="str">
            <v>Rentals</v>
          </cell>
          <cell r="F464">
            <v>76.628389999999996</v>
          </cell>
          <cell r="G464">
            <v>503.142</v>
          </cell>
        </row>
        <row r="465">
          <cell r="A465" t="str">
            <v>M3 WBA Internal End User Access Connection</v>
          </cell>
          <cell r="B465" t="str">
            <v>SM317</v>
          </cell>
          <cell r="C465" t="str">
            <v>Mkt 3 - WH Int WBC end user access-Rentals</v>
          </cell>
          <cell r="D465">
            <v>2816356</v>
          </cell>
          <cell r="E465" t="str">
            <v>Rentals</v>
          </cell>
          <cell r="F465">
            <v>70.56</v>
          </cell>
          <cell r="G465">
            <v>198722.07936</v>
          </cell>
        </row>
        <row r="466">
          <cell r="A466" t="str">
            <v>M3 WBA Internal End User Access Connection</v>
          </cell>
          <cell r="B466" t="str">
            <v>SM318</v>
          </cell>
          <cell r="C466" t="str">
            <v>Mkt 3 - WH Ext WBC end user access-Rentals</v>
          </cell>
          <cell r="D466">
            <v>905717.58333000005</v>
          </cell>
          <cell r="E466" t="str">
            <v>Rentals</v>
          </cell>
          <cell r="F466">
            <v>55.685310000000001</v>
          </cell>
          <cell r="G466">
            <v>50435.166210000003</v>
          </cell>
        </row>
        <row r="467">
          <cell r="A467" t="str">
            <v>M3 WBA Internal End User Access Connection</v>
          </cell>
          <cell r="B467" t="str">
            <v>SM319</v>
          </cell>
          <cell r="C467" t="str">
            <v>Mkt 3 - WH Int IPst Connect end user access-ceases</v>
          </cell>
          <cell r="D467">
            <v>706414</v>
          </cell>
          <cell r="E467" t="str">
            <v>ceases</v>
          </cell>
          <cell r="F467">
            <v>30.80669</v>
          </cell>
          <cell r="G467">
            <v>21762.273580000001</v>
          </cell>
        </row>
        <row r="468">
          <cell r="A468" t="str">
            <v>M3 WBA Internal End User Access Connection</v>
          </cell>
          <cell r="B468" t="str">
            <v>SM320</v>
          </cell>
          <cell r="C468" t="str">
            <v>Mkt 3 - WH Ext IPst Connect end user access-ceases</v>
          </cell>
          <cell r="D468">
            <v>313896</v>
          </cell>
          <cell r="E468" t="str">
            <v>ceases</v>
          </cell>
          <cell r="F468">
            <v>30.80669</v>
          </cell>
          <cell r="G468">
            <v>9670.09519</v>
          </cell>
        </row>
        <row r="469">
          <cell r="A469" t="str">
            <v>M3 WBA Internal End User Access Connection</v>
          </cell>
          <cell r="B469" t="str">
            <v>SM321</v>
          </cell>
          <cell r="C469" t="str">
            <v>Mkt 3 - Int Datast VPs - Revenues</v>
          </cell>
          <cell r="D469">
            <v>1247.4232300000001</v>
          </cell>
          <cell r="E469" t="str">
            <v>vp</v>
          </cell>
          <cell r="F469">
            <v>1162.0704900000001</v>
          </cell>
          <cell r="G469">
            <v>1449.5937200000001</v>
          </cell>
        </row>
        <row r="470">
          <cell r="A470" t="str">
            <v>M3 WBA Internal End User Access Connection</v>
          </cell>
          <cell r="B470" t="str">
            <v>SM322</v>
          </cell>
          <cell r="C470" t="str">
            <v>Mkt 3 - Ext Datast VPs - Revenues</v>
          </cell>
          <cell r="D470">
            <v>104.0988</v>
          </cell>
          <cell r="E470" t="str">
            <v>vp</v>
          </cell>
          <cell r="F470">
            <v>1162.0704900000001</v>
          </cell>
          <cell r="G470">
            <v>120.97014</v>
          </cell>
        </row>
        <row r="471">
          <cell r="A471" t="str">
            <v>M3 WBA Internal End User Access Connection</v>
          </cell>
          <cell r="B471" t="str">
            <v>SM323</v>
          </cell>
          <cell r="C471" t="str">
            <v>Mkt 3 - Int Ipst Connect BW - Revenues</v>
          </cell>
          <cell r="D471">
            <v>86529.444990000004</v>
          </cell>
          <cell r="E471" t="str">
            <v>bandwidth</v>
          </cell>
          <cell r="F471">
            <v>104.40147</v>
          </cell>
          <cell r="G471">
            <v>9033.8012500000004</v>
          </cell>
        </row>
        <row r="472">
          <cell r="A472" t="str">
            <v>M3 WBA Internal End User Access Connection</v>
          </cell>
          <cell r="B472" t="str">
            <v>SM324</v>
          </cell>
          <cell r="C472" t="str">
            <v>Mkt 3 - Ext Ipst Connect BW - Revenues</v>
          </cell>
          <cell r="D472">
            <v>206005.21247</v>
          </cell>
          <cell r="E472" t="str">
            <v>bandwidth</v>
          </cell>
          <cell r="F472">
            <v>59.739739999999998</v>
          </cell>
          <cell r="G472">
            <v>12306.69721</v>
          </cell>
        </row>
        <row r="473">
          <cell r="A473" t="str">
            <v>M3 WBA Internal End User Access Connection</v>
          </cell>
          <cell r="B473" t="str">
            <v>SM325</v>
          </cell>
          <cell r="C473" t="str">
            <v>Mkt 3 - Int WBC BW - Revenues</v>
          </cell>
          <cell r="D473">
            <v>6766838.01566</v>
          </cell>
          <cell r="E473" t="str">
            <v>bandwidth</v>
          </cell>
          <cell r="F473">
            <v>7.6210000000000004</v>
          </cell>
          <cell r="G473">
            <v>51570.099580000002</v>
          </cell>
        </row>
        <row r="474">
          <cell r="A474" t="str">
            <v>M3 WBA Internal End User Access Connection</v>
          </cell>
          <cell r="B474" t="str">
            <v>SM326</v>
          </cell>
          <cell r="C474" t="str">
            <v>Mkt 3 - Ext WBC BW - Revenues</v>
          </cell>
          <cell r="D474">
            <v>2073028.9163800001</v>
          </cell>
          <cell r="E474" t="str">
            <v>bandwidth</v>
          </cell>
          <cell r="F474">
            <v>32.413469999999997</v>
          </cell>
          <cell r="G474">
            <v>67194.064740000002</v>
          </cell>
        </row>
        <row r="475">
          <cell r="A475" t="str">
            <v>M3 WBA Internal End User Access Connection</v>
          </cell>
          <cell r="B475" t="str">
            <v>SM351</v>
          </cell>
          <cell r="C475" t="str">
            <v>Mkt 3 - Int Datast VPs - Backhaul</v>
          </cell>
          <cell r="D475">
            <v>2.1354000000000002</v>
          </cell>
          <cell r="E475" t="str">
            <v>pipes</v>
          </cell>
          <cell r="F475">
            <v>0</v>
          </cell>
          <cell r="G475">
            <v>0</v>
          </cell>
        </row>
        <row r="476">
          <cell r="A476" t="str">
            <v>M3 WBA Internal End User Access Connection</v>
          </cell>
          <cell r="B476" t="str">
            <v>SM352</v>
          </cell>
          <cell r="C476" t="str">
            <v>Mkt 3 - Ext Datast VPs - Backhaul</v>
          </cell>
          <cell r="D476">
            <v>0.74750000000000005</v>
          </cell>
          <cell r="E476" t="str">
            <v>pipes</v>
          </cell>
          <cell r="F476">
            <v>0</v>
          </cell>
          <cell r="G476">
            <v>0</v>
          </cell>
        </row>
        <row r="477">
          <cell r="A477" t="str">
            <v>M3 WBA Internal End User Access Connection</v>
          </cell>
          <cell r="B477" t="str">
            <v>SM353</v>
          </cell>
          <cell r="C477" t="str">
            <v>Mkt 3 - Int Ipst Connect BW - backhaul</v>
          </cell>
          <cell r="D477">
            <v>6.4337</v>
          </cell>
          <cell r="E477" t="str">
            <v>bandwidth</v>
          </cell>
          <cell r="F477">
            <v>0</v>
          </cell>
          <cell r="G477">
            <v>0</v>
          </cell>
        </row>
        <row r="478">
          <cell r="A478" t="str">
            <v>M3 WBA Internal End User Access Connection</v>
          </cell>
          <cell r="B478" t="str">
            <v>SM354</v>
          </cell>
          <cell r="C478" t="str">
            <v>Mkt 3 - Ext Ipst Connect BW - Backhaul</v>
          </cell>
          <cell r="D478">
            <v>10.284700000000001</v>
          </cell>
          <cell r="E478" t="str">
            <v>bandwidth</v>
          </cell>
          <cell r="F478">
            <v>0</v>
          </cell>
          <cell r="G478">
            <v>0</v>
          </cell>
        </row>
        <row r="479">
          <cell r="A479" t="str">
            <v>M3 WBA Internal End User Access Connection</v>
          </cell>
          <cell r="B479" t="str">
            <v>SM359</v>
          </cell>
          <cell r="C479" t="str">
            <v>Mkt 3 - Int Handover Charges</v>
          </cell>
          <cell r="D479">
            <v>0</v>
          </cell>
          <cell r="E479" t="str">
            <v>handover</v>
          </cell>
          <cell r="F479">
            <v>180510</v>
          </cell>
          <cell r="G479">
            <v>1.8000000000000001E-4</v>
          </cell>
        </row>
        <row r="480">
          <cell r="A480" t="str">
            <v>M3 WBA Internal End User Access Connection</v>
          </cell>
          <cell r="B480" t="str">
            <v>SM360</v>
          </cell>
          <cell r="C480" t="str">
            <v>Mkt 3 - Ext Handover Charges</v>
          </cell>
          <cell r="D480">
            <v>6</v>
          </cell>
          <cell r="E480" t="str">
            <v>handover</v>
          </cell>
          <cell r="F480">
            <v>180510</v>
          </cell>
          <cell r="G480">
            <v>1083.06</v>
          </cell>
        </row>
        <row r="481">
          <cell r="A481" t="str">
            <v>M3 WBA Internal End User Access Connection</v>
          </cell>
          <cell r="B481" t="str">
            <v>SM361</v>
          </cell>
          <cell r="C481" t="str">
            <v>Mkt3 Int end user access OR IPstream regrades</v>
          </cell>
          <cell r="D481">
            <v>159987</v>
          </cell>
          <cell r="E481" t="str">
            <v>Ancillaries</v>
          </cell>
          <cell r="F481">
            <v>0</v>
          </cell>
          <cell r="G481">
            <v>0</v>
          </cell>
        </row>
        <row r="482">
          <cell r="A482" t="str">
            <v>M3 WBA Internal End User Access Connection</v>
          </cell>
          <cell r="B482" t="str">
            <v>SM362</v>
          </cell>
          <cell r="C482" t="str">
            <v>Mkt3 Ext end user access OR IPstream regrades</v>
          </cell>
          <cell r="D482">
            <v>246382</v>
          </cell>
          <cell r="E482" t="str">
            <v>Ancillaries</v>
          </cell>
          <cell r="F482">
            <v>0</v>
          </cell>
          <cell r="G482">
            <v>0</v>
          </cell>
        </row>
        <row r="483">
          <cell r="A483" t="str">
            <v>M3 WBA Internal End User Access Connection</v>
          </cell>
          <cell r="B483" t="str">
            <v>SM363</v>
          </cell>
          <cell r="C483" t="str">
            <v>Mkt3 Int end user access WH IPstream regrades</v>
          </cell>
          <cell r="D483">
            <v>140218</v>
          </cell>
          <cell r="E483" t="str">
            <v>Ancillaries</v>
          </cell>
          <cell r="F483">
            <v>8.3162400000000005</v>
          </cell>
          <cell r="G483">
            <v>1166.0863999999999</v>
          </cell>
        </row>
        <row r="484">
          <cell r="A484" t="str">
            <v>M3 WBA Internal End User Access Connection</v>
          </cell>
          <cell r="B484" t="str">
            <v>SM364</v>
          </cell>
          <cell r="C484" t="str">
            <v>Mkt3 Ext end user access WH IPstream regrades</v>
          </cell>
          <cell r="D484">
            <v>116420</v>
          </cell>
          <cell r="E484" t="str">
            <v>Ancillaries</v>
          </cell>
          <cell r="F484">
            <v>8.3162400000000005</v>
          </cell>
          <cell r="G484">
            <v>968.17654000000005</v>
          </cell>
        </row>
        <row r="485">
          <cell r="A485" t="str">
            <v>M3 WBA Internal End User Access Connection</v>
          </cell>
          <cell r="B485" t="str">
            <v>SM365</v>
          </cell>
          <cell r="C485" t="str">
            <v>Mkt 3 - Int SFI - OR</v>
          </cell>
          <cell r="D485">
            <v>9382</v>
          </cell>
          <cell r="E485" t="str">
            <v>Ancillaries</v>
          </cell>
          <cell r="F485">
            <v>0</v>
          </cell>
          <cell r="G485">
            <v>0</v>
          </cell>
        </row>
        <row r="486">
          <cell r="A486" t="str">
            <v>M3 WBA Internal End User Access Connection</v>
          </cell>
          <cell r="B486" t="str">
            <v>SM366</v>
          </cell>
          <cell r="C486" t="str">
            <v>Mkt 3 - Ext SFI - OR</v>
          </cell>
          <cell r="D486">
            <v>12238</v>
          </cell>
          <cell r="E486" t="str">
            <v>Ancillaries</v>
          </cell>
          <cell r="F486">
            <v>0</v>
          </cell>
          <cell r="G486">
            <v>0</v>
          </cell>
        </row>
        <row r="487">
          <cell r="A487" t="str">
            <v>M3 WBA Internal End User Access Connection</v>
          </cell>
          <cell r="B487" t="str">
            <v>SM367</v>
          </cell>
          <cell r="C487" t="str">
            <v>Mkt 3 - Int SFI - WH</v>
          </cell>
          <cell r="D487">
            <v>23977</v>
          </cell>
          <cell r="E487" t="str">
            <v>Ancillaries</v>
          </cell>
          <cell r="F487">
            <v>8.6739999999999998E-2</v>
          </cell>
          <cell r="G487">
            <v>2.07972</v>
          </cell>
        </row>
        <row r="488">
          <cell r="A488" t="str">
            <v>M3 WBA Internal End User Access Connection</v>
          </cell>
          <cell r="B488" t="str">
            <v>SM368</v>
          </cell>
          <cell r="C488" t="str">
            <v>Mkt 3 - Ext SFI - WH</v>
          </cell>
          <cell r="D488">
            <v>28908</v>
          </cell>
          <cell r="E488" t="str">
            <v>Ancillaries</v>
          </cell>
          <cell r="F488">
            <v>43.516779999999997</v>
          </cell>
          <cell r="G488">
            <v>1257.9831099999999</v>
          </cell>
        </row>
        <row r="489">
          <cell r="A489" t="str">
            <v>M3 WBA Internal End User Access Connection</v>
          </cell>
          <cell r="B489" t="str">
            <v>SM369</v>
          </cell>
          <cell r="C489" t="str">
            <v>Mkt 3 - Int Other Ancillaries</v>
          </cell>
          <cell r="D489">
            <v>1</v>
          </cell>
          <cell r="E489" t="str">
            <v>Ancillaries</v>
          </cell>
          <cell r="F489">
            <v>2549570.05608</v>
          </cell>
          <cell r="G489">
            <v>2549.57006</v>
          </cell>
        </row>
        <row r="490">
          <cell r="A490" t="str">
            <v>M3 WBA Internal End User Access Connection</v>
          </cell>
          <cell r="B490" t="str">
            <v>SM370</v>
          </cell>
          <cell r="C490" t="str">
            <v>Mkt 3 - Ext Other Ancillaries</v>
          </cell>
          <cell r="D490">
            <v>1</v>
          </cell>
          <cell r="E490" t="str">
            <v>Ancillaries</v>
          </cell>
          <cell r="F490">
            <v>9204906.1632700004</v>
          </cell>
          <cell r="G490">
            <v>9204.9061600000005</v>
          </cell>
        </row>
        <row r="491">
          <cell r="A491" t="str">
            <v>M3 WBA Internal End User Access Connection</v>
          </cell>
          <cell r="B491" t="str">
            <v>SM375</v>
          </cell>
          <cell r="C491" t="str">
            <v>Mkt  3 - OR Int end user access CP Mig</v>
          </cell>
          <cell r="D491">
            <v>754</v>
          </cell>
          <cell r="E491" t="str">
            <v>Ancillaries</v>
          </cell>
          <cell r="F491">
            <v>0</v>
          </cell>
          <cell r="G491">
            <v>0</v>
          </cell>
        </row>
        <row r="492">
          <cell r="A492" t="str">
            <v>M3 WBA Internal End User Access Connection</v>
          </cell>
          <cell r="B492" t="str">
            <v>SM376</v>
          </cell>
          <cell r="C492" t="str">
            <v>Mkt  3 - OR Ext end user access CP Mig</v>
          </cell>
          <cell r="D492">
            <v>453</v>
          </cell>
          <cell r="E492" t="str">
            <v>Ancillaries</v>
          </cell>
          <cell r="F492">
            <v>0</v>
          </cell>
          <cell r="G492">
            <v>0</v>
          </cell>
        </row>
        <row r="493">
          <cell r="A493" t="str">
            <v>M3 WBA Internal End User Access Connection</v>
          </cell>
          <cell r="B493" t="str">
            <v>SM377</v>
          </cell>
          <cell r="C493" t="str">
            <v>Mkt 3 - OR Int IPstream Connect DSLAM Grooming</v>
          </cell>
          <cell r="D493">
            <v>8686.1497799999997</v>
          </cell>
          <cell r="E493" t="str">
            <v>rentals</v>
          </cell>
          <cell r="F493">
            <v>0</v>
          </cell>
          <cell r="G493">
            <v>0</v>
          </cell>
        </row>
        <row r="494">
          <cell r="A494" t="str">
            <v>M3 WBA Internal End User Access Connection</v>
          </cell>
          <cell r="B494" t="str">
            <v>SM378</v>
          </cell>
          <cell r="C494" t="str">
            <v>Mkt 3 - OR Ext IPstream Connect DSLAM Grooming</v>
          </cell>
          <cell r="D494">
            <v>10488.651250000001</v>
          </cell>
          <cell r="E494" t="str">
            <v>rentals</v>
          </cell>
          <cell r="F494">
            <v>0</v>
          </cell>
          <cell r="G494">
            <v>0</v>
          </cell>
        </row>
        <row r="495">
          <cell r="A495" t="str">
            <v>M3 WBA Internal End User Access Connection</v>
          </cell>
          <cell r="B495" t="str">
            <v>SM379</v>
          </cell>
          <cell r="C495" t="str">
            <v>Mkt 3 - OR Int Datastream DSLAM Grooming</v>
          </cell>
          <cell r="D495">
            <v>992.30100000000004</v>
          </cell>
          <cell r="E495" t="str">
            <v>rentals</v>
          </cell>
          <cell r="F495">
            <v>0</v>
          </cell>
          <cell r="G495">
            <v>0</v>
          </cell>
        </row>
        <row r="496">
          <cell r="A496" t="str">
            <v>M3 WBA Internal End User Access Connection</v>
          </cell>
          <cell r="B496" t="str">
            <v>SM380</v>
          </cell>
          <cell r="C496" t="str">
            <v>Mkt 3 - OR Ext Datastream DSLAM Grooming</v>
          </cell>
          <cell r="D496">
            <v>477.23482000000001</v>
          </cell>
          <cell r="E496" t="str">
            <v>rentals</v>
          </cell>
          <cell r="F496">
            <v>0</v>
          </cell>
          <cell r="G496">
            <v>0</v>
          </cell>
        </row>
        <row r="497">
          <cell r="A497" t="str">
            <v>M3 WBA Internal End User Access Connection</v>
          </cell>
          <cell r="B497" t="str">
            <v>SM391</v>
          </cell>
          <cell r="C497" t="str">
            <v>Mkt 3 - OR Int WBA SMPF enhanced care</v>
          </cell>
          <cell r="D497">
            <v>78871.358949999994</v>
          </cell>
          <cell r="E497" t="str">
            <v>ancillaries</v>
          </cell>
          <cell r="F497">
            <v>0</v>
          </cell>
          <cell r="G497">
            <v>0</v>
          </cell>
        </row>
        <row r="498">
          <cell r="A498" t="str">
            <v>M3 WBA Internal End User Access Connection</v>
          </cell>
          <cell r="B498" t="str">
            <v>SM392</v>
          </cell>
          <cell r="C498" t="str">
            <v>Mkt 3 - OR Ext WBA SMPF enhanced care</v>
          </cell>
          <cell r="D498">
            <v>28253.704809999999</v>
          </cell>
          <cell r="E498" t="str">
            <v>ancillaries</v>
          </cell>
          <cell r="F498">
            <v>0</v>
          </cell>
          <cell r="G498">
            <v>0</v>
          </cell>
        </row>
        <row r="499">
          <cell r="A499" t="str">
            <v>M3 WBA Internal End User Access Connection</v>
          </cell>
          <cell r="B499" t="str">
            <v>SM397</v>
          </cell>
          <cell r="C499" t="str">
            <v>Mkt 3 - OR Int WBA SMPF Expedite</v>
          </cell>
          <cell r="D499">
            <v>19726.380399999998</v>
          </cell>
          <cell r="E499" t="str">
            <v>ancillaries</v>
          </cell>
          <cell r="F499">
            <v>0</v>
          </cell>
          <cell r="G499">
            <v>0</v>
          </cell>
        </row>
        <row r="500">
          <cell r="A500" t="str">
            <v>M3 WBA Internal End User Access Connection</v>
          </cell>
          <cell r="B500" t="str">
            <v>SM398</v>
          </cell>
          <cell r="C500" t="str">
            <v>Mkt 3 - OR Ext WBA SMPF Expedite</v>
          </cell>
          <cell r="D500">
            <v>7298.16687</v>
          </cell>
          <cell r="E500" t="str">
            <v>ancillaries</v>
          </cell>
          <cell r="F500">
            <v>0</v>
          </cell>
          <cell r="G500">
            <v>0</v>
          </cell>
        </row>
        <row r="501">
          <cell r="A501" t="str">
            <v>WBA Other Residual</v>
          </cell>
          <cell r="B501" t="str">
            <v>SM401</v>
          </cell>
          <cell r="C501" t="str">
            <v>WBA Other Residual</v>
          </cell>
          <cell r="D501">
            <v>9867358.5382400006</v>
          </cell>
          <cell r="E501" t="str">
            <v>Misc</v>
          </cell>
          <cell r="F501">
            <v>31.656939999999999</v>
          </cell>
          <cell r="G501">
            <v>312370.32786999998</v>
          </cell>
        </row>
        <row r="502">
          <cell r="A502" t="str">
            <v>WBA end user access - Conns OR/WS rec service</v>
          </cell>
          <cell r="B502" t="str">
            <v>SM450</v>
          </cell>
          <cell r="C502" t="str">
            <v>WBA end user access - Conns OR/WS rec service</v>
          </cell>
          <cell r="D502">
            <v>1966.43335</v>
          </cell>
          <cell r="E502" t="str">
            <v>conns</v>
          </cell>
          <cell r="F502">
            <v>0</v>
          </cell>
          <cell r="G502">
            <v>0</v>
          </cell>
        </row>
        <row r="503">
          <cell r="A503" t="str">
            <v>WBA end user access - Rentals OR/WS rec service</v>
          </cell>
          <cell r="B503" t="str">
            <v>SM451</v>
          </cell>
          <cell r="C503" t="str">
            <v>WBA end user access - Rentals OR/WS rec service</v>
          </cell>
          <cell r="D503">
            <v>-15995.481379999999</v>
          </cell>
          <cell r="E503" t="str">
            <v>rentals</v>
          </cell>
          <cell r="F503">
            <v>0</v>
          </cell>
          <cell r="G503">
            <v>0</v>
          </cell>
        </row>
        <row r="504">
          <cell r="A504" t="str">
            <v>WBA end user access - Rentals OR/WS rec service</v>
          </cell>
          <cell r="B504" t="str">
            <v>SM452</v>
          </cell>
          <cell r="C504" t="str">
            <v>WBA end user access - Rentals OR/WS rec service</v>
          </cell>
          <cell r="D504">
            <v>-488105.16321999999</v>
          </cell>
          <cell r="E504" t="str">
            <v>rentals</v>
          </cell>
          <cell r="F504">
            <v>0</v>
          </cell>
          <cell r="G504">
            <v>0</v>
          </cell>
        </row>
        <row r="505">
          <cell r="A505" t="str">
            <v>WBA 20CN to 21CN regrade OR/WS rec service</v>
          </cell>
          <cell r="B505" t="str">
            <v>SM453</v>
          </cell>
          <cell r="C505" t="str">
            <v>WBA 20CN to 21CN regrade OR/WS rec service</v>
          </cell>
          <cell r="D505">
            <v>-175279</v>
          </cell>
          <cell r="E505" t="str">
            <v>ancillaries</v>
          </cell>
          <cell r="F505">
            <v>0</v>
          </cell>
          <cell r="G505">
            <v>0</v>
          </cell>
        </row>
        <row r="506">
          <cell r="A506" t="str">
            <v>WBA 21CN Broadband Backhaul OR/WS rec service</v>
          </cell>
          <cell r="B506" t="str">
            <v>SM460</v>
          </cell>
          <cell r="C506" t="str">
            <v>WBA 21CN Broadband Backhaul OR/WS rec service</v>
          </cell>
          <cell r="D506">
            <v>0</v>
          </cell>
          <cell r="E506" t="str">
            <v>rentals</v>
          </cell>
          <cell r="F506">
            <v>0</v>
          </cell>
          <cell r="G506">
            <v>0</v>
          </cell>
        </row>
        <row r="507">
          <cell r="A507" t="str">
            <v>WBA 20CN backhaul revenue</v>
          </cell>
          <cell r="B507" t="str">
            <v>SM462</v>
          </cell>
          <cell r="C507" t="str">
            <v>WBA 20CN backhaul revenue</v>
          </cell>
          <cell r="D507">
            <v>1</v>
          </cell>
          <cell r="E507" t="str">
            <v>Rentals</v>
          </cell>
          <cell r="F507">
            <v>0</v>
          </cell>
          <cell r="G507">
            <v>0</v>
          </cell>
        </row>
        <row r="508">
          <cell r="A508">
            <v>0</v>
          </cell>
          <cell r="B508" t="str">
            <v>SM463</v>
          </cell>
          <cell r="C508" t="str">
            <v>WBA CP Migrations OR/WS rec service</v>
          </cell>
          <cell r="D508">
            <v>106302.98480000001</v>
          </cell>
          <cell r="E508" t="str">
            <v>Ancillaries</v>
          </cell>
          <cell r="F508">
            <v>0</v>
          </cell>
          <cell r="G508">
            <v>0</v>
          </cell>
        </row>
        <row r="509">
          <cell r="A509" t="str">
            <v>Internal Ancillary Charges and Other Mkt 1 - EOI</v>
          </cell>
          <cell r="B509" t="str">
            <v>SN103</v>
          </cell>
          <cell r="C509" t="str">
            <v>Mkt 1 - OR Int Broadband Boost</v>
          </cell>
          <cell r="D509">
            <v>68294.150110000002</v>
          </cell>
          <cell r="E509" t="str">
            <v>ancillaries</v>
          </cell>
          <cell r="F509">
            <v>0</v>
          </cell>
          <cell r="G509">
            <v>0</v>
          </cell>
        </row>
        <row r="510">
          <cell r="A510" t="str">
            <v>Internal Ancillary Charges and Other Mkt 1 - EOI</v>
          </cell>
          <cell r="B510" t="str">
            <v>SN104</v>
          </cell>
          <cell r="C510" t="str">
            <v>Mkt 1 - WH Int Broadband Boost</v>
          </cell>
          <cell r="D510">
            <v>68294.150110000002</v>
          </cell>
          <cell r="E510" t="str">
            <v>ancillaries</v>
          </cell>
          <cell r="F510">
            <v>166</v>
          </cell>
          <cell r="G510">
            <v>11336.82892</v>
          </cell>
        </row>
        <row r="511">
          <cell r="A511" t="str">
            <v>Internal Ancillary Charges and Other Mkt 2 - EOI</v>
          </cell>
          <cell r="B511" t="str">
            <v>SN203</v>
          </cell>
          <cell r="C511" t="str">
            <v>Mkt 2 - OR Int Broadband Boost</v>
          </cell>
          <cell r="D511">
            <v>28373.22522</v>
          </cell>
          <cell r="E511" t="str">
            <v>ancillaries</v>
          </cell>
          <cell r="F511">
            <v>0</v>
          </cell>
          <cell r="G511">
            <v>0</v>
          </cell>
        </row>
        <row r="512">
          <cell r="A512" t="str">
            <v>Internal Ancillary Charges and Other Mkt 2 - EOI</v>
          </cell>
          <cell r="B512" t="str">
            <v>SN204</v>
          </cell>
          <cell r="C512" t="str">
            <v>Mkt 2 - WH Int Broadband Boost</v>
          </cell>
          <cell r="D512">
            <v>28373.22522</v>
          </cell>
          <cell r="E512" t="str">
            <v>ancillaries</v>
          </cell>
          <cell r="F512">
            <v>166</v>
          </cell>
          <cell r="G512">
            <v>4709.9553900000001</v>
          </cell>
        </row>
        <row r="513">
          <cell r="A513" t="str">
            <v>M3 WBA Internal End User Access Connection</v>
          </cell>
          <cell r="B513" t="str">
            <v>SN303</v>
          </cell>
          <cell r="C513" t="str">
            <v>Mkt 3 - OR Int Broadband Boost</v>
          </cell>
          <cell r="D513">
            <v>113224.42587000001</v>
          </cell>
          <cell r="E513" t="str">
            <v>ancillaries</v>
          </cell>
          <cell r="F513">
            <v>0</v>
          </cell>
          <cell r="G513">
            <v>0</v>
          </cell>
        </row>
        <row r="514">
          <cell r="A514" t="str">
            <v>M3 WBA Internal End User Access Connection</v>
          </cell>
          <cell r="B514" t="str">
            <v>SN304</v>
          </cell>
          <cell r="C514" t="str">
            <v>Mkt 3 - WH Int Broadband Boost</v>
          </cell>
          <cell r="D514">
            <v>113224.42587000001</v>
          </cell>
          <cell r="E514" t="str">
            <v>ancillaries</v>
          </cell>
          <cell r="F514">
            <v>166</v>
          </cell>
          <cell r="G514">
            <v>18795.254690000002</v>
          </cell>
        </row>
        <row r="515">
          <cell r="A515">
            <v>0</v>
          </cell>
          <cell r="B515" t="str">
            <v>SN404</v>
          </cell>
          <cell r="C515" t="str">
            <v>Residual - WH Int Broadband Boost</v>
          </cell>
          <cell r="D515">
            <v>13227</v>
          </cell>
          <cell r="E515" t="str">
            <v>ancillaries</v>
          </cell>
          <cell r="F515">
            <v>166</v>
          </cell>
          <cell r="G515">
            <v>2195.6819999999998</v>
          </cell>
        </row>
        <row r="516">
          <cell r="A516" t="str">
            <v>UCP Equipment</v>
          </cell>
          <cell r="B516" t="str">
            <v>SO224</v>
          </cell>
          <cell r="C516" t="str">
            <v>UCP Equipment</v>
          </cell>
          <cell r="D516">
            <v>272.18218999999999</v>
          </cell>
          <cell r="E516" t="str">
            <v>mm</v>
          </cell>
          <cell r="F516">
            <v>5.1399999999999996E-3</v>
          </cell>
          <cell r="G516">
            <v>1399.0164299999999</v>
          </cell>
        </row>
        <row r="517">
          <cell r="A517" t="str">
            <v>ASU switches</v>
          </cell>
          <cell r="B517" t="str">
            <v>SO227</v>
          </cell>
          <cell r="C517" t="str">
            <v>ASU switches</v>
          </cell>
          <cell r="D517">
            <v>95.120630000000006</v>
          </cell>
          <cell r="E517" t="str">
            <v>%</v>
          </cell>
          <cell r="F517">
            <v>192394.53</v>
          </cell>
          <cell r="G517">
            <v>18300.688709999999</v>
          </cell>
        </row>
        <row r="518">
          <cell r="A518" t="str">
            <v>Cambridge Voice Intelligent Peripheral (VIP)</v>
          </cell>
          <cell r="B518" t="str">
            <v>SO260</v>
          </cell>
          <cell r="C518" t="str">
            <v>Cambridge Voice Intelligent Peripheral (VIP)</v>
          </cell>
          <cell r="D518">
            <v>1040.09013</v>
          </cell>
          <cell r="E518" t="str">
            <v>mc</v>
          </cell>
          <cell r="F518">
            <v>8.6700000000000006E-3</v>
          </cell>
          <cell r="G518">
            <v>9017.5814100000007</v>
          </cell>
        </row>
        <row r="519">
          <cell r="A519" t="str">
            <v>Intelligent Contact Manager</v>
          </cell>
          <cell r="B519" t="str">
            <v>SO261</v>
          </cell>
          <cell r="C519" t="str">
            <v>Intelligent Contact Manager</v>
          </cell>
          <cell r="D519">
            <v>988.87669000000005</v>
          </cell>
          <cell r="E519" t="str">
            <v>mc</v>
          </cell>
          <cell r="F519">
            <v>7.0800000000000004E-3</v>
          </cell>
          <cell r="G519">
            <v>7001.2469899999996</v>
          </cell>
        </row>
        <row r="520">
          <cell r="A520" t="str">
            <v>I.N Links</v>
          </cell>
          <cell r="B520" t="str">
            <v>SO262</v>
          </cell>
          <cell r="C520" t="str">
            <v>I.N Links</v>
          </cell>
          <cell r="D520">
            <v>1076.84491</v>
          </cell>
          <cell r="E520" t="str">
            <v>mc</v>
          </cell>
          <cell r="F520">
            <v>8.0000000000000007E-5</v>
          </cell>
          <cell r="G520">
            <v>82.917060000000006</v>
          </cell>
        </row>
        <row r="521">
          <cell r="A521" t="str">
            <v>Cambridge Infrastructure</v>
          </cell>
          <cell r="B521" t="str">
            <v>SO266</v>
          </cell>
          <cell r="C521" t="str">
            <v>Cambridge infrastructure</v>
          </cell>
          <cell r="D521">
            <v>1900.90878</v>
          </cell>
          <cell r="E521" t="str">
            <v>mc</v>
          </cell>
          <cell r="F521">
            <v>2.5799999999999998E-3</v>
          </cell>
          <cell r="G521">
            <v>4904.3446700000004</v>
          </cell>
        </row>
        <row r="522">
          <cell r="A522" t="str">
            <v>Signalling Transfer Point</v>
          </cell>
          <cell r="B522" t="str">
            <v>SO270</v>
          </cell>
          <cell r="C522" t="str">
            <v>Signalling Transfer Point</v>
          </cell>
          <cell r="D522">
            <v>35.557029999999997</v>
          </cell>
          <cell r="E522" t="str">
            <v>mc</v>
          </cell>
          <cell r="F522">
            <v>0.10012</v>
          </cell>
          <cell r="G522">
            <v>3559.9700400000002</v>
          </cell>
        </row>
        <row r="523">
          <cell r="A523" t="str">
            <v>OR Network features External</v>
          </cell>
          <cell r="B523" t="str">
            <v>SO290</v>
          </cell>
          <cell r="C523" t="str">
            <v>OR Network Features (External)</v>
          </cell>
          <cell r="D523">
            <v>31.480219999999999</v>
          </cell>
          <cell r="E523" t="str">
            <v>%</v>
          </cell>
          <cell r="F523">
            <v>569399.06420000002</v>
          </cell>
          <cell r="G523">
            <v>17924.807809999998</v>
          </cell>
        </row>
        <row r="524">
          <cell r="A524" t="str">
            <v>OR Network features Internal</v>
          </cell>
          <cell r="B524" t="str">
            <v>SO291</v>
          </cell>
          <cell r="C524" t="str">
            <v>OR Network Features (Internal)</v>
          </cell>
          <cell r="D524">
            <v>68.519779999999997</v>
          </cell>
          <cell r="E524" t="str">
            <v>%</v>
          </cell>
          <cell r="F524">
            <v>569399.06420000002</v>
          </cell>
          <cell r="G524">
            <v>39015.098610000001</v>
          </cell>
        </row>
        <row r="525">
          <cell r="A525" t="str">
            <v>Partial and Private Circuits 2Mbit/s - distribution</v>
          </cell>
          <cell r="B525" t="str">
            <v>SO371</v>
          </cell>
          <cell r="C525" t="str">
            <v>PC rental 2Mbit link per km distribution</v>
          </cell>
          <cell r="D525">
            <v>569016</v>
          </cell>
          <cell r="E525" t="str">
            <v>km</v>
          </cell>
          <cell r="F525">
            <v>63.731670000000001</v>
          </cell>
          <cell r="G525">
            <v>36264.338230000001</v>
          </cell>
        </row>
        <row r="526">
          <cell r="A526" t="str">
            <v>Partial and Private Circuits 34/45Mbit/s - distribution</v>
          </cell>
          <cell r="B526" t="str">
            <v>SO373</v>
          </cell>
          <cell r="C526" t="str">
            <v>PC rental 34Mbit link per km distribution</v>
          </cell>
          <cell r="D526">
            <v>18236</v>
          </cell>
          <cell r="E526" t="str">
            <v>km</v>
          </cell>
          <cell r="F526">
            <v>556.67999999999995</v>
          </cell>
          <cell r="G526">
            <v>10151.616480000001</v>
          </cell>
        </row>
        <row r="527">
          <cell r="A527" t="str">
            <v>Partial and Private Circuits 140/155Mbit/s - distribution</v>
          </cell>
          <cell r="B527" t="str">
            <v>SO375</v>
          </cell>
          <cell r="C527" t="str">
            <v>PC rental 140Mbit link per km distribution</v>
          </cell>
          <cell r="D527">
            <v>7947.0000099999997</v>
          </cell>
          <cell r="E527" t="str">
            <v>km</v>
          </cell>
          <cell r="F527">
            <v>494.19</v>
          </cell>
          <cell r="G527">
            <v>3927.3279299999999</v>
          </cell>
        </row>
        <row r="528">
          <cell r="A528" t="str">
            <v>Partial and Private Circuits 64Kbit/s - link</v>
          </cell>
          <cell r="B528" t="str">
            <v>SO381</v>
          </cell>
          <cell r="C528" t="str">
            <v>PC rental 64Kbit link</v>
          </cell>
          <cell r="D528">
            <v>71389</v>
          </cell>
          <cell r="E528" t="str">
            <v>links</v>
          </cell>
          <cell r="F528">
            <v>174.51849999999999</v>
          </cell>
          <cell r="G528">
            <v>12458.70127</v>
          </cell>
        </row>
        <row r="529">
          <cell r="A529" t="str">
            <v>Partial and Private Circuits 2Mbit/s - link</v>
          </cell>
          <cell r="B529" t="str">
            <v>SO383</v>
          </cell>
          <cell r="C529" t="str">
            <v>PC rental 2Mbit link</v>
          </cell>
          <cell r="D529">
            <v>36815</v>
          </cell>
          <cell r="E529" t="str">
            <v>links</v>
          </cell>
          <cell r="F529">
            <v>416.43630000000002</v>
          </cell>
          <cell r="G529">
            <v>15331.102199999999</v>
          </cell>
        </row>
        <row r="530">
          <cell r="A530" t="str">
            <v>Partial and Private Circuits 34/45Mbit/s - link</v>
          </cell>
          <cell r="B530" t="str">
            <v>SO385</v>
          </cell>
          <cell r="C530" t="str">
            <v>PC rental 34Mbit link</v>
          </cell>
          <cell r="D530">
            <v>1021</v>
          </cell>
          <cell r="E530" t="str">
            <v>links</v>
          </cell>
          <cell r="F530">
            <v>3275.6500299999998</v>
          </cell>
          <cell r="G530">
            <v>3344.43869</v>
          </cell>
        </row>
        <row r="531">
          <cell r="A531" t="str">
            <v>Partial and Private Circuits 140/155Mbit/s - link</v>
          </cell>
          <cell r="B531" t="str">
            <v>SO388</v>
          </cell>
          <cell r="C531" t="str">
            <v>PC rental 140Mbit link</v>
          </cell>
          <cell r="D531">
            <v>555.00000999999997</v>
          </cell>
          <cell r="E531" t="str">
            <v>links</v>
          </cell>
          <cell r="F531">
            <v>10313.68441</v>
          </cell>
          <cell r="G531">
            <v>5724.0949199999995</v>
          </cell>
        </row>
        <row r="532">
          <cell r="A532" t="str">
            <v>Partial and Private Circuits 64Kbit/s - distribution</v>
          </cell>
          <cell r="B532" t="str">
            <v>SO391</v>
          </cell>
          <cell r="C532" t="str">
            <v>PC rental 64Kbit link per km Distribution</v>
          </cell>
          <cell r="D532">
            <v>1035555.61973</v>
          </cell>
          <cell r="E532" t="str">
            <v>km</v>
          </cell>
          <cell r="F532">
            <v>2.3656700000000002</v>
          </cell>
          <cell r="G532">
            <v>2449.7818299999999</v>
          </cell>
        </row>
        <row r="533">
          <cell r="A533" t="str">
            <v>Partial and Private Circuits 64Kbit/s - trunk</v>
          </cell>
          <cell r="B533" t="str">
            <v>SO393</v>
          </cell>
          <cell r="C533" t="str">
            <v>PC rental 64Kbit Trunk</v>
          </cell>
          <cell r="D533">
            <v>693499.38028000004</v>
          </cell>
          <cell r="E533" t="str">
            <v>km</v>
          </cell>
          <cell r="F533">
            <v>5.8582700000000001</v>
          </cell>
          <cell r="G533">
            <v>4062.7086899999999</v>
          </cell>
        </row>
        <row r="534">
          <cell r="A534" t="str">
            <v>Customer Sited Handover connections</v>
          </cell>
          <cell r="B534" t="str">
            <v>SO400</v>
          </cell>
          <cell r="C534" t="str">
            <v>External Customer Sited Handover connections</v>
          </cell>
          <cell r="D534">
            <v>0</v>
          </cell>
          <cell r="E534" t="str">
            <v>conns</v>
          </cell>
          <cell r="F534">
            <v>0</v>
          </cell>
          <cell r="G534">
            <v>0</v>
          </cell>
        </row>
        <row r="535">
          <cell r="A535" t="str">
            <v>In Span Handover connections</v>
          </cell>
          <cell r="B535" t="str">
            <v>SO401</v>
          </cell>
          <cell r="C535" t="str">
            <v>External In Span Handover connections</v>
          </cell>
          <cell r="D535">
            <v>0</v>
          </cell>
          <cell r="E535" t="str">
            <v>conns</v>
          </cell>
          <cell r="F535">
            <v>0</v>
          </cell>
          <cell r="G535">
            <v>0</v>
          </cell>
        </row>
        <row r="536">
          <cell r="A536" t="str">
            <v>Customer Sited Handover rental</v>
          </cell>
          <cell r="B536" t="str">
            <v>SO402</v>
          </cell>
          <cell r="C536" t="str">
            <v>External Customer Sited Handover rentals</v>
          </cell>
          <cell r="D536">
            <v>363</v>
          </cell>
          <cell r="E536" t="str">
            <v>lines</v>
          </cell>
          <cell r="F536">
            <v>1173.1913500000001</v>
          </cell>
          <cell r="G536">
            <v>425.86846000000003</v>
          </cell>
        </row>
        <row r="537">
          <cell r="A537" t="str">
            <v>In Span Handover rental</v>
          </cell>
          <cell r="B537" t="str">
            <v>SO403</v>
          </cell>
          <cell r="C537" t="str">
            <v>External In Span Handover rentals</v>
          </cell>
          <cell r="D537">
            <v>526</v>
          </cell>
          <cell r="E537" t="str">
            <v>lines</v>
          </cell>
          <cell r="F537">
            <v>588.63940000000002</v>
          </cell>
          <cell r="G537">
            <v>309.62432999999999</v>
          </cell>
        </row>
        <row r="538">
          <cell r="A538" t="str">
            <v>Third Party Customer Infrastructure</v>
          </cell>
          <cell r="B538" t="str">
            <v>SO404</v>
          </cell>
          <cell r="C538" t="str">
            <v>2 Meg bearer connection</v>
          </cell>
          <cell r="D538">
            <v>26</v>
          </cell>
          <cell r="E538" t="str">
            <v>conns</v>
          </cell>
          <cell r="F538">
            <v>1825.7650000000001</v>
          </cell>
          <cell r="G538">
            <v>47.469889999999999</v>
          </cell>
        </row>
        <row r="539">
          <cell r="A539" t="str">
            <v>DMS 100 call centre</v>
          </cell>
          <cell r="B539" t="str">
            <v>SO405</v>
          </cell>
          <cell r="C539" t="str">
            <v>DMS 100 call centre</v>
          </cell>
          <cell r="D539">
            <v>100</v>
          </cell>
          <cell r="E539" t="str">
            <v>mm</v>
          </cell>
          <cell r="F539">
            <v>2.4879999999999999E-2</v>
          </cell>
          <cell r="G539">
            <v>2488</v>
          </cell>
        </row>
        <row r="540">
          <cell r="A540" t="str">
            <v>Carrier Pre Selection operator set-up</v>
          </cell>
          <cell r="B540" t="str">
            <v>SO407</v>
          </cell>
          <cell r="C540" t="str">
            <v>Carrier Pre Selection operator set-up</v>
          </cell>
          <cell r="D540">
            <v>1</v>
          </cell>
          <cell r="E540" t="str">
            <v>op</v>
          </cell>
          <cell r="F540">
            <v>0</v>
          </cell>
          <cell r="G540">
            <v>0</v>
          </cell>
        </row>
        <row r="541">
          <cell r="A541" t="str">
            <v>Carrier Pre Selection customer set-up</v>
          </cell>
          <cell r="B541" t="str">
            <v>SO408</v>
          </cell>
          <cell r="C541" t="str">
            <v>Carrier Pre Selection customer set-up</v>
          </cell>
          <cell r="D541">
            <v>853458</v>
          </cell>
          <cell r="E541" t="str">
            <v>cu</v>
          </cell>
          <cell r="F541">
            <v>1.4875700000000001</v>
          </cell>
          <cell r="G541">
            <v>1269.5742499999999</v>
          </cell>
        </row>
        <row r="542">
          <cell r="A542" t="str">
            <v>Third Party Customer Infrastructure</v>
          </cell>
          <cell r="B542" t="str">
            <v>SO409</v>
          </cell>
          <cell r="C542" t="str">
            <v>2 Meg bearer rentals</v>
          </cell>
          <cell r="D542">
            <v>2834</v>
          </cell>
          <cell r="E542" t="str">
            <v>lines</v>
          </cell>
          <cell r="F542">
            <v>440.935</v>
          </cell>
          <cell r="G542">
            <v>1249.60979</v>
          </cell>
        </row>
        <row r="543">
          <cell r="A543" t="str">
            <v>Partial and Private Circuits 34/45Mbit/s - connections</v>
          </cell>
          <cell r="B543" t="str">
            <v>SO410</v>
          </cell>
          <cell r="C543" t="str">
            <v>34/45Mbit PPC link conn cct prov</v>
          </cell>
          <cell r="D543">
            <v>2</v>
          </cell>
          <cell r="E543" t="str">
            <v>circuits</v>
          </cell>
          <cell r="F543">
            <v>2082.6758</v>
          </cell>
          <cell r="G543">
            <v>4.1653500000000001</v>
          </cell>
        </row>
        <row r="544">
          <cell r="A544" t="str">
            <v>Analogue PC link connections cct prov</v>
          </cell>
          <cell r="B544" t="str">
            <v>SO411</v>
          </cell>
          <cell r="C544" t="str">
            <v>Analogue PC link connection cct prov</v>
          </cell>
          <cell r="D544">
            <v>368</v>
          </cell>
          <cell r="E544" t="str">
            <v>circuits</v>
          </cell>
          <cell r="F544">
            <v>763.66666999999995</v>
          </cell>
          <cell r="G544">
            <v>281.02933999999999</v>
          </cell>
        </row>
        <row r="545">
          <cell r="A545" t="str">
            <v>Partial and Private Circuits 2Mbit/s - connections</v>
          </cell>
          <cell r="B545" t="str">
            <v>SO413</v>
          </cell>
          <cell r="C545" t="str">
            <v>2Mbit PC link connection cct provision</v>
          </cell>
          <cell r="D545">
            <v>1386</v>
          </cell>
          <cell r="E545" t="str">
            <v>circuits</v>
          </cell>
          <cell r="F545">
            <v>2251.6696000000002</v>
          </cell>
          <cell r="G545">
            <v>3120.8140699999999</v>
          </cell>
        </row>
        <row r="546">
          <cell r="A546" t="str">
            <v>Digital IPLC</v>
          </cell>
          <cell r="B546" t="str">
            <v>SO414</v>
          </cell>
          <cell r="C546" t="str">
            <v>Digital IPLC</v>
          </cell>
          <cell r="D546">
            <v>100</v>
          </cell>
          <cell r="E546" t="str">
            <v>%</v>
          </cell>
          <cell r="F546">
            <v>0</v>
          </cell>
          <cell r="G546">
            <v>0</v>
          </cell>
        </row>
        <row r="547">
          <cell r="A547" t="str">
            <v>Analogue IPLC</v>
          </cell>
          <cell r="B547" t="str">
            <v>SO415</v>
          </cell>
          <cell r="C547" t="str">
            <v>Analogue IPLC</v>
          </cell>
          <cell r="D547">
            <v>100</v>
          </cell>
          <cell r="E547" t="str">
            <v>%</v>
          </cell>
          <cell r="F547">
            <v>0</v>
          </cell>
          <cell r="G547">
            <v>0</v>
          </cell>
        </row>
        <row r="548">
          <cell r="A548" t="str">
            <v>Partial and Private Circuits 140/155Mbit/s - connections</v>
          </cell>
          <cell r="B548" t="str">
            <v>SO416</v>
          </cell>
          <cell r="C548" t="str">
            <v>140/155Mbit PPC link conn cct prov</v>
          </cell>
          <cell r="D548">
            <v>2</v>
          </cell>
          <cell r="E548" t="str">
            <v>circuits</v>
          </cell>
          <cell r="F548">
            <v>2356.6781500000002</v>
          </cell>
          <cell r="G548">
            <v>4.7133599999999998</v>
          </cell>
        </row>
        <row r="549">
          <cell r="A549" t="str">
            <v>Partial and Private Circuits 64Kbit/s - connections</v>
          </cell>
          <cell r="B549" t="str">
            <v>SO417</v>
          </cell>
          <cell r="C549" t="str">
            <v>64Kbit PC link connection cct prov (internal)</v>
          </cell>
          <cell r="D549">
            <v>222</v>
          </cell>
          <cell r="E549" t="str">
            <v>circuits</v>
          </cell>
          <cell r="F549">
            <v>648.09274000000005</v>
          </cell>
          <cell r="G549">
            <v>143.87658999999999</v>
          </cell>
        </row>
        <row r="550">
          <cell r="A550" t="str">
            <v>Partial and Private Circuits 64Kbit/s - connections</v>
          </cell>
          <cell r="B550" t="str">
            <v>SO418</v>
          </cell>
          <cell r="C550" t="str">
            <v>64kbit PC Re-arranges</v>
          </cell>
          <cell r="D550">
            <v>1</v>
          </cell>
          <cell r="E550" t="str">
            <v>circuits</v>
          </cell>
          <cell r="F550">
            <v>0</v>
          </cell>
          <cell r="G550">
            <v>0</v>
          </cell>
        </row>
        <row r="551">
          <cell r="A551" t="str">
            <v xml:space="preserve">622Mbit PC link conn cct provision </v>
          </cell>
          <cell r="B551" t="str">
            <v>SO419</v>
          </cell>
          <cell r="C551" t="str">
            <v>622Mbit PC link conn cct provision</v>
          </cell>
          <cell r="D551">
            <v>0</v>
          </cell>
          <cell r="E551" t="str">
            <v>circuits</v>
          </cell>
          <cell r="F551">
            <v>1</v>
          </cell>
          <cell r="G551">
            <v>0</v>
          </cell>
        </row>
        <row r="552">
          <cell r="A552" t="str">
            <v>Analogue PC installation</v>
          </cell>
          <cell r="B552" t="str">
            <v>SO421</v>
          </cell>
          <cell r="C552" t="str">
            <v>Analogue PC installation</v>
          </cell>
          <cell r="D552">
            <v>219</v>
          </cell>
          <cell r="E552" t="str">
            <v>circuits</v>
          </cell>
          <cell r="F552">
            <v>4751.0203499999998</v>
          </cell>
          <cell r="G552">
            <v>1040.4734599999999</v>
          </cell>
        </row>
        <row r="553">
          <cell r="A553" t="str">
            <v>PC rental analogue link local end</v>
          </cell>
          <cell r="B553" t="str">
            <v>SO431</v>
          </cell>
          <cell r="C553" t="str">
            <v>PC rental analogue link local end</v>
          </cell>
          <cell r="D553">
            <v>45275.501759999999</v>
          </cell>
          <cell r="E553" t="str">
            <v>le</v>
          </cell>
          <cell r="F553">
            <v>253.80998</v>
          </cell>
          <cell r="G553">
            <v>11491.37401</v>
          </cell>
        </row>
        <row r="554">
          <cell r="A554" t="str">
            <v>Partial and Private Circuits 64Kbit/s - local end</v>
          </cell>
          <cell r="B554" t="str">
            <v>SO432</v>
          </cell>
          <cell r="C554" t="str">
            <v>PC rental 64kbit link local end</v>
          </cell>
          <cell r="D554">
            <v>24266.00001</v>
          </cell>
          <cell r="E554" t="str">
            <v>le</v>
          </cell>
          <cell r="F554">
            <v>685.80457000000001</v>
          </cell>
          <cell r="G554">
            <v>16641.73372</v>
          </cell>
        </row>
        <row r="555">
          <cell r="A555" t="str">
            <v>Partial and Private Circuits 34/45Mbit/s - local end</v>
          </cell>
          <cell r="B555" t="str">
            <v>SO434</v>
          </cell>
          <cell r="C555" t="str">
            <v>PC rental 34Mbit link local end</v>
          </cell>
          <cell r="D555">
            <v>1127</v>
          </cell>
          <cell r="E555" t="str">
            <v>le</v>
          </cell>
          <cell r="F555">
            <v>3342.3707399999998</v>
          </cell>
          <cell r="G555">
            <v>3766.8518399999998</v>
          </cell>
        </row>
        <row r="556">
          <cell r="A556" t="str">
            <v>Internal Partial and Private Circuits 140/155Mbit/s - local end</v>
          </cell>
          <cell r="B556" t="str">
            <v>SO436</v>
          </cell>
          <cell r="C556" t="str">
            <v>PC rental 140Mbit link local end</v>
          </cell>
          <cell r="D556">
            <v>683.00000999999997</v>
          </cell>
          <cell r="E556" t="str">
            <v>le</v>
          </cell>
          <cell r="F556">
            <v>12173.78693</v>
          </cell>
          <cell r="G556">
            <v>8314.6965500000006</v>
          </cell>
        </row>
        <row r="557">
          <cell r="A557" t="str">
            <v>Partial and Private Circuits 2Mbit/s - local end non CLZ</v>
          </cell>
          <cell r="B557" t="str">
            <v>SO438</v>
          </cell>
          <cell r="C557" t="str">
            <v>PC rental 2Mbit local end copper</v>
          </cell>
          <cell r="D557">
            <v>7257.7527799999998</v>
          </cell>
          <cell r="E557" t="str">
            <v>le</v>
          </cell>
          <cell r="F557">
            <v>937.32649000000004</v>
          </cell>
          <cell r="G557">
            <v>6802.8838999999998</v>
          </cell>
        </row>
        <row r="558">
          <cell r="A558" t="str">
            <v>Partial and Private Circuits 2Mbit/s - local end non CLZ</v>
          </cell>
          <cell r="B558" t="str">
            <v>SO439</v>
          </cell>
          <cell r="C558" t="str">
            <v>PC rental 2Mbit local end fibre</v>
          </cell>
          <cell r="D558">
            <v>39178.61002</v>
          </cell>
          <cell r="E558" t="str">
            <v>le</v>
          </cell>
          <cell r="F558">
            <v>937.32649000000004</v>
          </cell>
          <cell r="G558">
            <v>36723.148820000002</v>
          </cell>
        </row>
        <row r="559">
          <cell r="A559" t="str">
            <v>External Wholesale IEC rentals - fixed</v>
          </cell>
          <cell r="B559" t="str">
            <v>SO458</v>
          </cell>
          <cell r="C559" t="str">
            <v>Interconnect Extension circuits (IEC) 2Mbit link</v>
          </cell>
          <cell r="D559">
            <v>9828</v>
          </cell>
          <cell r="E559" t="str">
            <v>circuits</v>
          </cell>
          <cell r="F559">
            <v>525.24</v>
          </cell>
          <cell r="G559">
            <v>5162.05872</v>
          </cell>
        </row>
        <row r="560">
          <cell r="A560" t="str">
            <v>Internal Wholesale standard CSI rentals - fixed</v>
          </cell>
          <cell r="B560" t="str">
            <v>SO459</v>
          </cell>
          <cell r="C560" t="str">
            <v>CSI circuits 2Mbit link (retail use)</v>
          </cell>
          <cell r="D560">
            <v>2506</v>
          </cell>
          <cell r="E560" t="str">
            <v>circuits</v>
          </cell>
          <cell r="F560">
            <v>1176</v>
          </cell>
          <cell r="G560">
            <v>2947.056</v>
          </cell>
        </row>
        <row r="561">
          <cell r="A561" t="str">
            <v>External Nominated ISI</v>
          </cell>
          <cell r="B561" t="str">
            <v>SO460</v>
          </cell>
          <cell r="C561" t="str">
            <v>Nominated In Span I/Connect cts</v>
          </cell>
          <cell r="D561">
            <v>18127</v>
          </cell>
          <cell r="E561" t="str">
            <v>100m</v>
          </cell>
          <cell r="F561">
            <v>68.75</v>
          </cell>
          <cell r="G561">
            <v>1246.23125</v>
          </cell>
        </row>
        <row r="562">
          <cell r="A562" t="str">
            <v>External Wholesale IEC rentals - per km</v>
          </cell>
          <cell r="B562" t="str">
            <v>SO466</v>
          </cell>
          <cell r="C562" t="str">
            <v>Interconnect Extension circuits (IEC) 2Mbit per km</v>
          </cell>
          <cell r="D562">
            <v>239356.05525999999</v>
          </cell>
          <cell r="E562" t="str">
            <v>km</v>
          </cell>
          <cell r="F562">
            <v>22.8</v>
          </cell>
          <cell r="G562">
            <v>5457.3180599999996</v>
          </cell>
        </row>
        <row r="563">
          <cell r="A563" t="str">
            <v>Internal Wholesale standard CSI rentals - per km</v>
          </cell>
          <cell r="B563" t="str">
            <v>SO467</v>
          </cell>
          <cell r="C563" t="str">
            <v>CSI circuits 2Mbit per km (retail use)</v>
          </cell>
          <cell r="D563">
            <v>72453.312879999998</v>
          </cell>
          <cell r="E563" t="str">
            <v>km</v>
          </cell>
          <cell r="F563">
            <v>22.8</v>
          </cell>
          <cell r="G563">
            <v>1651.93553</v>
          </cell>
        </row>
        <row r="564">
          <cell r="A564" t="str">
            <v>Internal Wholesale intra-building circuits rentals</v>
          </cell>
          <cell r="B564" t="str">
            <v>SO470</v>
          </cell>
          <cell r="C564" t="str">
            <v>IBC rentals (retail use)</v>
          </cell>
          <cell r="D564">
            <v>17039</v>
          </cell>
          <cell r="E564" t="str">
            <v>circuits</v>
          </cell>
          <cell r="F564">
            <v>107.52</v>
          </cell>
          <cell r="G564">
            <v>1832.0332800000001</v>
          </cell>
        </row>
        <row r="565">
          <cell r="A565" t="str">
            <v>Protected Path Variants and Resilience</v>
          </cell>
          <cell r="B565" t="str">
            <v>SO473</v>
          </cell>
          <cell r="C565" t="str">
            <v>Separation &amp; Diversity</v>
          </cell>
          <cell r="D565">
            <v>691</v>
          </cell>
          <cell r="E565" t="str">
            <v>circuits</v>
          </cell>
          <cell r="F565">
            <v>1330.57538</v>
          </cell>
          <cell r="G565">
            <v>919.42759000000001</v>
          </cell>
        </row>
        <row r="566">
          <cell r="A566" t="str">
            <v>Third Party Customer Infrastructure</v>
          </cell>
          <cell r="B566" t="str">
            <v>SO474</v>
          </cell>
          <cell r="C566" t="str">
            <v>Third Party Equipment PPC</v>
          </cell>
          <cell r="D566">
            <v>664.53549999999996</v>
          </cell>
          <cell r="E566" t="str">
            <v>circuits</v>
          </cell>
          <cell r="F566">
            <v>2792.1978100000001</v>
          </cell>
          <cell r="G566">
            <v>1855.5145600000001</v>
          </cell>
        </row>
        <row r="567">
          <cell r="A567" t="str">
            <v>Excess construction charges</v>
          </cell>
          <cell r="B567" t="str">
            <v>SO475</v>
          </cell>
          <cell r="C567" t="str">
            <v>Other Single Payment</v>
          </cell>
          <cell r="D567">
            <v>9.4273600000000002</v>
          </cell>
          <cell r="E567" t="str">
            <v>circuits</v>
          </cell>
          <cell r="F567">
            <v>52454.491999999998</v>
          </cell>
          <cell r="G567">
            <v>494.50747999999999</v>
          </cell>
        </row>
        <row r="568">
          <cell r="A568" t="str">
            <v>Flexible Bandwidth Services</v>
          </cell>
          <cell r="B568" t="str">
            <v>SO483</v>
          </cell>
          <cell r="C568" t="str">
            <v>Flexible Bandwidth Services</v>
          </cell>
          <cell r="D568">
            <v>100</v>
          </cell>
          <cell r="E568" t="str">
            <v>%</v>
          </cell>
          <cell r="F568">
            <v>0</v>
          </cell>
          <cell r="G568">
            <v>0</v>
          </cell>
        </row>
        <row r="569">
          <cell r="A569" t="str">
            <v>IP switch transmission</v>
          </cell>
          <cell r="B569" t="str">
            <v>SO495</v>
          </cell>
          <cell r="C569" t="str">
            <v>IP switch transmission</v>
          </cell>
          <cell r="D569">
            <v>100</v>
          </cell>
          <cell r="F569">
            <v>1.41</v>
          </cell>
          <cell r="G569">
            <v>0.14099999999999999</v>
          </cell>
        </row>
        <row r="570">
          <cell r="A570" t="str">
            <v>Internal and External Wholesale PPP</v>
          </cell>
          <cell r="B570" t="str">
            <v>SO512</v>
          </cell>
          <cell r="C570" t="str">
            <v>Wholesale PPP</v>
          </cell>
          <cell r="D570">
            <v>125331.60253</v>
          </cell>
          <cell r="E570" t="str">
            <v>mm</v>
          </cell>
          <cell r="F570">
            <v>0</v>
          </cell>
          <cell r="G570">
            <v>0</v>
          </cell>
        </row>
        <row r="571">
          <cell r="A571" t="str">
            <v>Wholesale PPP -  Category B</v>
          </cell>
          <cell r="B571" t="str">
            <v>SO522</v>
          </cell>
          <cell r="C571" t="str">
            <v>Wholesale PPP - Category B</v>
          </cell>
          <cell r="D571">
            <v>541.22005000000001</v>
          </cell>
          <cell r="E571" t="str">
            <v>mm</v>
          </cell>
          <cell r="F571">
            <v>1.1E-4</v>
          </cell>
          <cell r="G571">
            <v>61.115499999999997</v>
          </cell>
        </row>
        <row r="572">
          <cell r="A572" t="str">
            <v>Framestream switches</v>
          </cell>
          <cell r="B572" t="str">
            <v>SO657</v>
          </cell>
          <cell r="C572" t="str">
            <v>Framestream switches</v>
          </cell>
          <cell r="D572">
            <v>1</v>
          </cell>
          <cell r="F572">
            <v>3548.74</v>
          </cell>
          <cell r="G572">
            <v>3.54874</v>
          </cell>
        </row>
        <row r="573">
          <cell r="A573" t="str">
            <v>Inter Framestream switch transmission</v>
          </cell>
          <cell r="B573" t="str">
            <v>SO658</v>
          </cell>
          <cell r="C573" t="str">
            <v>Inter Framestream switch transmission</v>
          </cell>
          <cell r="D573">
            <v>1</v>
          </cell>
          <cell r="F573">
            <v>1306.1400000000001</v>
          </cell>
          <cell r="G573">
            <v>1.3061400000000001</v>
          </cell>
        </row>
        <row r="574">
          <cell r="A574" t="str">
            <v>IP international peering</v>
          </cell>
          <cell r="B574" t="str">
            <v>SO667</v>
          </cell>
          <cell r="C574" t="str">
            <v>IP international peering</v>
          </cell>
          <cell r="D574">
            <v>100</v>
          </cell>
          <cell r="E574" t="str">
            <v>%</v>
          </cell>
          <cell r="F574">
            <v>16577.5</v>
          </cell>
          <cell r="G574">
            <v>1657.7500299999999</v>
          </cell>
        </row>
        <row r="575">
          <cell r="A575" t="str">
            <v>IP network management</v>
          </cell>
          <cell r="B575" t="str">
            <v>SO668</v>
          </cell>
          <cell r="C575" t="str">
            <v>IP network management</v>
          </cell>
          <cell r="D575">
            <v>100.00001</v>
          </cell>
          <cell r="E575" t="str">
            <v>%</v>
          </cell>
          <cell r="F575">
            <v>10232.09</v>
          </cell>
          <cell r="G575">
            <v>1023.20905</v>
          </cell>
        </row>
        <row r="576">
          <cell r="A576" t="str">
            <v>IP Network Dial IP</v>
          </cell>
          <cell r="B576" t="str">
            <v>SO669</v>
          </cell>
          <cell r="C576" t="str">
            <v>IP Network Dial IP</v>
          </cell>
          <cell r="D576">
            <v>100</v>
          </cell>
          <cell r="E576" t="str">
            <v>%</v>
          </cell>
          <cell r="F576">
            <v>0</v>
          </cell>
          <cell r="G576">
            <v>0</v>
          </cell>
        </row>
        <row r="577">
          <cell r="A577" t="str">
            <v>IP Network Fixed Access</v>
          </cell>
          <cell r="B577" t="str">
            <v>SO670</v>
          </cell>
          <cell r="C577" t="str">
            <v>IP Network Fixed Access</v>
          </cell>
          <cell r="D577">
            <v>100</v>
          </cell>
          <cell r="E577" t="str">
            <v>%</v>
          </cell>
          <cell r="F577">
            <v>107084.38</v>
          </cell>
          <cell r="G577">
            <v>10708.438319999999</v>
          </cell>
        </row>
        <row r="578">
          <cell r="A578" t="str">
            <v>IP Network VPN</v>
          </cell>
          <cell r="B578" t="str">
            <v>SO671</v>
          </cell>
          <cell r="C578" t="str">
            <v>IP Network VPN</v>
          </cell>
          <cell r="D578">
            <v>100</v>
          </cell>
          <cell r="E578" t="str">
            <v>%</v>
          </cell>
          <cell r="F578">
            <v>109993.81</v>
          </cell>
          <cell r="G578">
            <v>10999.381219999999</v>
          </cell>
        </row>
        <row r="579">
          <cell r="A579" t="str">
            <v>IP Network broadband</v>
          </cell>
          <cell r="B579" t="str">
            <v>SO672</v>
          </cell>
          <cell r="C579" t="str">
            <v>IP Network broadband</v>
          </cell>
          <cell r="D579">
            <v>100</v>
          </cell>
          <cell r="E579" t="str">
            <v>%</v>
          </cell>
          <cell r="F579">
            <v>360867.89</v>
          </cell>
          <cell r="G579">
            <v>36086.788999999997</v>
          </cell>
        </row>
        <row r="580">
          <cell r="A580" t="str">
            <v>IP network - BT intranet</v>
          </cell>
          <cell r="B580" t="str">
            <v>SO673</v>
          </cell>
          <cell r="C580" t="str">
            <v>IP Network BT intranet</v>
          </cell>
          <cell r="D580">
            <v>100</v>
          </cell>
          <cell r="F580">
            <v>14190.02</v>
          </cell>
          <cell r="G580">
            <v>1419.002</v>
          </cell>
        </row>
        <row r="581">
          <cell r="A581" t="str">
            <v>IP core node equipment</v>
          </cell>
          <cell r="B581" t="str">
            <v>SO674</v>
          </cell>
          <cell r="C581" t="str">
            <v>IP core node equipment</v>
          </cell>
          <cell r="D581">
            <v>100</v>
          </cell>
          <cell r="E581" t="str">
            <v>%</v>
          </cell>
          <cell r="F581">
            <v>111215.35</v>
          </cell>
          <cell r="G581">
            <v>11121.53522</v>
          </cell>
        </row>
        <row r="582">
          <cell r="A582" t="str">
            <v>IP VOIP Platform</v>
          </cell>
          <cell r="B582" t="str">
            <v>SO675</v>
          </cell>
          <cell r="C582" t="str">
            <v>IP VOIP Platform</v>
          </cell>
          <cell r="D582">
            <v>1</v>
          </cell>
          <cell r="E582" t="str">
            <v>%</v>
          </cell>
          <cell r="F582">
            <v>17180909.969999999</v>
          </cell>
          <cell r="G582">
            <v>17180.92715</v>
          </cell>
        </row>
        <row r="583">
          <cell r="A583" t="str">
            <v>SIP Servers</v>
          </cell>
          <cell r="B583" t="str">
            <v>SO678</v>
          </cell>
          <cell r="C583" t="str">
            <v>SIP Servers</v>
          </cell>
          <cell r="D583">
            <v>1</v>
          </cell>
          <cell r="F583">
            <v>3.62E-3</v>
          </cell>
          <cell r="G583">
            <v>0</v>
          </cell>
        </row>
        <row r="584">
          <cell r="A584" t="str">
            <v>BT central circuits</v>
          </cell>
          <cell r="B584" t="str">
            <v>SO682</v>
          </cell>
          <cell r="C584" t="str">
            <v>BT central circuits</v>
          </cell>
          <cell r="D584">
            <v>612764.42683999997</v>
          </cell>
          <cell r="E584" t="str">
            <v>lk</v>
          </cell>
          <cell r="F584">
            <v>35.94</v>
          </cell>
          <cell r="G584">
            <v>22022.753499999999</v>
          </cell>
        </row>
        <row r="585">
          <cell r="A585" t="str">
            <v>SP access links</v>
          </cell>
          <cell r="B585" t="str">
            <v>SO683</v>
          </cell>
          <cell r="C585" t="str">
            <v>SP access links</v>
          </cell>
          <cell r="D585">
            <v>9623.4560500000007</v>
          </cell>
          <cell r="E585" t="str">
            <v>lk</v>
          </cell>
          <cell r="F585">
            <v>15.06</v>
          </cell>
          <cell r="G585">
            <v>144.92925</v>
          </cell>
        </row>
        <row r="586">
          <cell r="A586">
            <v>0</v>
          </cell>
          <cell r="B586" t="str">
            <v>SO732</v>
          </cell>
          <cell r="C586" t="str">
            <v>Number portability set- up costs</v>
          </cell>
          <cell r="D586">
            <v>157351</v>
          </cell>
          <cell r="F586">
            <v>0.86407</v>
          </cell>
          <cell r="G586">
            <v>135.96275</v>
          </cell>
        </row>
        <row r="587">
          <cell r="A587" t="str">
            <v>PPCs 34/45Mbit/s link CELA</v>
          </cell>
          <cell r="B587" t="str">
            <v>SO770</v>
          </cell>
          <cell r="C587" t="str">
            <v>PPCs 34/45Mb Link WECLA</v>
          </cell>
          <cell r="D587">
            <v>243.00001</v>
          </cell>
          <cell r="E587" t="str">
            <v>links</v>
          </cell>
          <cell r="F587">
            <v>3287.3864100000001</v>
          </cell>
          <cell r="G587">
            <v>798.83491000000004</v>
          </cell>
        </row>
        <row r="588">
          <cell r="A588" t="str">
            <v>PPCs 34/45Mbit/s distribution CELA</v>
          </cell>
          <cell r="B588" t="str">
            <v>SO771</v>
          </cell>
          <cell r="C588" t="str">
            <v>PPCs 34/45Mb Dist WECLA</v>
          </cell>
          <cell r="D588">
            <v>1008.00001</v>
          </cell>
          <cell r="E588" t="str">
            <v>km</v>
          </cell>
          <cell r="F588">
            <v>556.99167</v>
          </cell>
          <cell r="G588">
            <v>561.44759999999997</v>
          </cell>
        </row>
        <row r="589">
          <cell r="A589" t="str">
            <v>PPCs 34/45Mbit/s local end CELA</v>
          </cell>
          <cell r="B589" t="str">
            <v>SO772</v>
          </cell>
          <cell r="C589" t="str">
            <v>PPCs 34/45Mb Local Ends WECLA</v>
          </cell>
          <cell r="D589">
            <v>255.00001</v>
          </cell>
          <cell r="E589" t="str">
            <v>le</v>
          </cell>
          <cell r="F589">
            <v>1526.71759</v>
          </cell>
          <cell r="G589">
            <v>389.31299000000001</v>
          </cell>
        </row>
        <row r="590">
          <cell r="A590" t="str">
            <v>PPCs 140/155Mbit/s link CELA</v>
          </cell>
          <cell r="B590" t="str">
            <v>SO773</v>
          </cell>
          <cell r="C590" t="str">
            <v>PPCs 140/155Mb Link WECLA</v>
          </cell>
          <cell r="D590">
            <v>217.00001</v>
          </cell>
          <cell r="E590" t="str">
            <v>links</v>
          </cell>
          <cell r="F590">
            <v>10288.595660000001</v>
          </cell>
          <cell r="G590">
            <v>2232.6253099999999</v>
          </cell>
        </row>
        <row r="591">
          <cell r="A591" t="str">
            <v>PPCs 140/155Mbit/s distribution CELA</v>
          </cell>
          <cell r="B591" t="str">
            <v>SO774</v>
          </cell>
          <cell r="C591" t="str">
            <v>PPCs 140/155Mb Dist WECLA</v>
          </cell>
          <cell r="D591">
            <v>882.00000999999997</v>
          </cell>
          <cell r="E591" t="str">
            <v>km</v>
          </cell>
          <cell r="F591">
            <v>494.19</v>
          </cell>
          <cell r="G591">
            <v>435.87558000000001</v>
          </cell>
        </row>
        <row r="592">
          <cell r="A592" t="str">
            <v>PPCs 140/155Mbit/s local end CELA</v>
          </cell>
          <cell r="B592" t="str">
            <v>SO775</v>
          </cell>
          <cell r="C592" t="str">
            <v>PPCs 140/155Mb Local Ends WECLA</v>
          </cell>
          <cell r="D592">
            <v>255.00001</v>
          </cell>
          <cell r="E592" t="str">
            <v>le</v>
          </cell>
          <cell r="F592">
            <v>12173.78693</v>
          </cell>
          <cell r="G592">
            <v>3104.31574</v>
          </cell>
        </row>
        <row r="593">
          <cell r="A593" t="str">
            <v>National operator assistance</v>
          </cell>
          <cell r="B593" t="str">
            <v>SO911</v>
          </cell>
          <cell r="C593" t="str">
            <v>National operator assistance</v>
          </cell>
          <cell r="D593">
            <v>21.966999999999999</v>
          </cell>
          <cell r="E593" t="str">
            <v>ms</v>
          </cell>
          <cell r="F593">
            <v>8.7100000000000007E-3</v>
          </cell>
          <cell r="G593">
            <v>191.35453999999999</v>
          </cell>
        </row>
        <row r="594">
          <cell r="A594" t="str">
            <v>International operator assistance</v>
          </cell>
          <cell r="B594" t="str">
            <v>SO912</v>
          </cell>
          <cell r="C594" t="str">
            <v>International operator assistance</v>
          </cell>
          <cell r="D594">
            <v>5.94963</v>
          </cell>
          <cell r="E594" t="str">
            <v>ms</v>
          </cell>
          <cell r="F594">
            <v>1.3050000000000001E-2</v>
          </cell>
          <cell r="G594">
            <v>77.666430000000005</v>
          </cell>
        </row>
        <row r="595">
          <cell r="A595" t="str">
            <v>Emergency operator assistance (PPP)</v>
          </cell>
          <cell r="B595" t="str">
            <v>SO919</v>
          </cell>
          <cell r="C595" t="str">
            <v>Emergency operator assistance (999)</v>
          </cell>
          <cell r="D595">
            <v>1113.2669900000001</v>
          </cell>
          <cell r="E595" t="str">
            <v>ms</v>
          </cell>
          <cell r="F595">
            <v>1.6289999999999999E-2</v>
          </cell>
          <cell r="G595">
            <v>18134.006000000001</v>
          </cell>
        </row>
        <row r="596">
          <cell r="A596" t="str">
            <v>DQ non chargeable</v>
          </cell>
          <cell r="B596" t="str">
            <v>SO927</v>
          </cell>
          <cell r="C596" t="str">
            <v>DQ non chargeable</v>
          </cell>
          <cell r="D596">
            <v>15.99516</v>
          </cell>
          <cell r="E596" t="str">
            <v>mm</v>
          </cell>
          <cell r="F596">
            <v>0.11738999999999999</v>
          </cell>
          <cell r="G596">
            <v>1877.6721</v>
          </cell>
        </row>
        <row r="597">
          <cell r="A597" t="str">
            <v>DQ Number Information Network</v>
          </cell>
          <cell r="B597" t="str">
            <v>SO928</v>
          </cell>
          <cell r="C597" t="str">
            <v>DQ Number Information Network</v>
          </cell>
          <cell r="D597">
            <v>34.336419999999997</v>
          </cell>
          <cell r="E597" t="str">
            <v>mm</v>
          </cell>
          <cell r="F597">
            <v>2.4000000000000001E-4</v>
          </cell>
          <cell r="G597">
            <v>8.2407400000000006</v>
          </cell>
        </row>
        <row r="598">
          <cell r="A598" t="str">
            <v>ATM customer interface 2mbit Connectivity</v>
          </cell>
          <cell r="B598" t="str">
            <v>SOC10</v>
          </cell>
          <cell r="C598" t="str">
            <v>ATM customer interface 2mbit</v>
          </cell>
          <cell r="D598">
            <v>2715</v>
          </cell>
          <cell r="E598" t="str">
            <v>ports</v>
          </cell>
          <cell r="F598">
            <v>51.197049999999997</v>
          </cell>
          <cell r="G598">
            <v>139</v>
          </cell>
        </row>
        <row r="599">
          <cell r="A599" t="str">
            <v>ATM customer interface 34mbit Connectivity</v>
          </cell>
          <cell r="B599" t="str">
            <v>SOC11</v>
          </cell>
          <cell r="C599" t="str">
            <v>ATM customer interface 34mbit</v>
          </cell>
          <cell r="D599">
            <v>673</v>
          </cell>
          <cell r="E599" t="str">
            <v>ports</v>
          </cell>
          <cell r="F599">
            <v>707.28083000000004</v>
          </cell>
          <cell r="G599">
            <v>476</v>
          </cell>
        </row>
        <row r="600">
          <cell r="A600" t="str">
            <v>ATM customer interface &gt;155mbit Connectivity</v>
          </cell>
          <cell r="B600" t="str">
            <v>SOC12</v>
          </cell>
          <cell r="C600" t="str">
            <v>ATM customer interface &gt;155mbit</v>
          </cell>
          <cell r="D600">
            <v>655.16085999999996</v>
          </cell>
          <cell r="E600" t="str">
            <v>ports</v>
          </cell>
          <cell r="F600">
            <v>145.00255999999999</v>
          </cell>
          <cell r="G600">
            <v>95</v>
          </cell>
        </row>
        <row r="601">
          <cell r="A601" t="str">
            <v>ATM network interface Connectivity</v>
          </cell>
          <cell r="B601" t="str">
            <v>SOC13</v>
          </cell>
          <cell r="C601" t="str">
            <v>ATM network interface</v>
          </cell>
          <cell r="D601">
            <v>1053.07358</v>
          </cell>
          <cell r="E601" t="str">
            <v>ports</v>
          </cell>
          <cell r="F601">
            <v>358.94927999999999</v>
          </cell>
          <cell r="G601">
            <v>378</v>
          </cell>
        </row>
        <row r="602">
          <cell r="A602" t="str">
            <v>ATM network switching Connectivity</v>
          </cell>
          <cell r="B602" t="str">
            <v>SOC14</v>
          </cell>
          <cell r="C602" t="str">
            <v>ATM network switching</v>
          </cell>
          <cell r="D602">
            <v>562971.86641000002</v>
          </cell>
          <cell r="E602" t="str">
            <v>usage</v>
          </cell>
          <cell r="F602">
            <v>3.0925199999999999</v>
          </cell>
          <cell r="G602">
            <v>1741.0000700000001</v>
          </cell>
        </row>
        <row r="603">
          <cell r="A603" t="str">
            <v>Inter ATM transmissions Connectivity</v>
          </cell>
          <cell r="B603" t="str">
            <v>SOC16</v>
          </cell>
          <cell r="C603" t="str">
            <v>Inter ATM transmissions</v>
          </cell>
          <cell r="D603">
            <v>25409366.009539999</v>
          </cell>
          <cell r="E603" t="str">
            <v>usage</v>
          </cell>
          <cell r="F603">
            <v>0.18045</v>
          </cell>
          <cell r="G603">
            <v>4584.99305</v>
          </cell>
        </row>
        <row r="604">
          <cell r="A604" t="str">
            <v>PC rental 2Mb link/km dist. - Non SMP</v>
          </cell>
          <cell r="B604" t="str">
            <v>SP371</v>
          </cell>
          <cell r="C604" t="str">
            <v>PC rental 2Mb link/km dist - Non SMP</v>
          </cell>
          <cell r="D604">
            <v>2518</v>
          </cell>
          <cell r="E604" t="str">
            <v>km</v>
          </cell>
          <cell r="F604">
            <v>63.731670000000001</v>
          </cell>
          <cell r="G604">
            <v>160.47633999999999</v>
          </cell>
        </row>
        <row r="605">
          <cell r="A605" t="str">
            <v>PC rnt 2Mb link per km trunk - Non SMP</v>
          </cell>
          <cell r="B605" t="str">
            <v>SP372</v>
          </cell>
          <cell r="C605" t="str">
            <v>PC rnt 2Mb link per km trunk - Non SMP</v>
          </cell>
          <cell r="D605">
            <v>9407</v>
          </cell>
          <cell r="E605" t="str">
            <v>km</v>
          </cell>
          <cell r="F605">
            <v>50.503329999999998</v>
          </cell>
          <cell r="G605">
            <v>475.08485000000002</v>
          </cell>
        </row>
        <row r="606">
          <cell r="A606" t="str">
            <v>PC rental 34Mb link/km dist.-Non SMP</v>
          </cell>
          <cell r="B606" t="str">
            <v>SP373</v>
          </cell>
          <cell r="C606" t="str">
            <v>PC rental 34Mb link/km dist-Non SMP</v>
          </cell>
          <cell r="D606">
            <v>188</v>
          </cell>
          <cell r="E606" t="str">
            <v>km</v>
          </cell>
          <cell r="F606">
            <v>556.67999999999995</v>
          </cell>
          <cell r="G606">
            <v>104.65584</v>
          </cell>
        </row>
        <row r="607">
          <cell r="A607" t="str">
            <v>PC rental 34Mb link/km trunk-Non SMP</v>
          </cell>
          <cell r="B607" t="str">
            <v>SP374</v>
          </cell>
          <cell r="C607" t="str">
            <v>PC rental 34Mb link/km trunk-Non SMP</v>
          </cell>
          <cell r="D607">
            <v>2257</v>
          </cell>
          <cell r="E607" t="str">
            <v>km</v>
          </cell>
          <cell r="F607">
            <v>383.85667000000001</v>
          </cell>
          <cell r="G607">
            <v>866.36450000000002</v>
          </cell>
        </row>
        <row r="608">
          <cell r="A608" t="str">
            <v>PC rental 140Mbit link/km dist.-Non SMP</v>
          </cell>
          <cell r="B608" t="str">
            <v>SP375</v>
          </cell>
          <cell r="C608" t="str">
            <v>PC rental 140Mbit link/km dist-Non SMP</v>
          </cell>
          <cell r="D608">
            <v>0</v>
          </cell>
          <cell r="E608" t="str">
            <v>km</v>
          </cell>
          <cell r="F608">
            <v>494.19</v>
          </cell>
          <cell r="G608">
            <v>0</v>
          </cell>
        </row>
        <row r="609">
          <cell r="A609" t="str">
            <v>PC rental 140Mbit link/Km trunk-Non SMP</v>
          </cell>
          <cell r="B609" t="str">
            <v>SP376</v>
          </cell>
          <cell r="C609" t="str">
            <v>PC rental 140Mbit link/Km trunk-Non SMP</v>
          </cell>
          <cell r="D609">
            <v>0</v>
          </cell>
          <cell r="E609" t="str">
            <v>km</v>
          </cell>
          <cell r="F609">
            <v>187.48667</v>
          </cell>
          <cell r="G609">
            <v>0</v>
          </cell>
        </row>
        <row r="610">
          <cell r="A610" t="str">
            <v>PC rental 2Mb link - Non SMP</v>
          </cell>
          <cell r="B610" t="str">
            <v>SP383</v>
          </cell>
          <cell r="C610" t="str">
            <v>PC rental 2Mb link - Non SMP</v>
          </cell>
          <cell r="D610">
            <v>261</v>
          </cell>
          <cell r="E610" t="str">
            <v>links</v>
          </cell>
          <cell r="F610">
            <v>416.43630000000002</v>
          </cell>
          <cell r="G610">
            <v>108.68987</v>
          </cell>
        </row>
        <row r="611">
          <cell r="A611" t="str">
            <v>PC rental 34Mbit link-Non SMP</v>
          </cell>
          <cell r="B611" t="str">
            <v>SP385</v>
          </cell>
          <cell r="C611" t="str">
            <v>PC rental 34Mbit link-Non SMP</v>
          </cell>
          <cell r="D611">
            <v>11</v>
          </cell>
          <cell r="E611" t="str">
            <v>links</v>
          </cell>
          <cell r="F611">
            <v>3275.6500299999998</v>
          </cell>
          <cell r="G611">
            <v>36.032150000000001</v>
          </cell>
        </row>
        <row r="612">
          <cell r="A612" t="str">
            <v>PC rental 140Mbit link - Non SMP</v>
          </cell>
          <cell r="B612" t="str">
            <v>SP388</v>
          </cell>
          <cell r="C612" t="str">
            <v>PC rental 140Mbit link - Non SMP</v>
          </cell>
          <cell r="D612">
            <v>1</v>
          </cell>
          <cell r="E612" t="str">
            <v>links</v>
          </cell>
          <cell r="F612">
            <v>10313.68441</v>
          </cell>
          <cell r="G612">
            <v>10.31368</v>
          </cell>
        </row>
        <row r="613">
          <cell r="A613" t="str">
            <v>PC rental 34Mbit link LE-Non SMP</v>
          </cell>
          <cell r="B613" t="str">
            <v>SP434</v>
          </cell>
          <cell r="C613" t="str">
            <v>PC rental 34Mbit link LE-Non SMP</v>
          </cell>
          <cell r="D613">
            <v>11</v>
          </cell>
          <cell r="E613" t="str">
            <v>le</v>
          </cell>
          <cell r="F613">
            <v>3342.3707399999998</v>
          </cell>
          <cell r="G613">
            <v>36.766080000000002</v>
          </cell>
        </row>
        <row r="614">
          <cell r="A614" t="str">
            <v>PC rental 140Mbit link LE-Non SMP</v>
          </cell>
          <cell r="B614" t="str">
            <v>SP436</v>
          </cell>
          <cell r="C614" t="str">
            <v>PC rental 140Mbit link LE-Non SMP</v>
          </cell>
          <cell r="D614">
            <v>1</v>
          </cell>
          <cell r="E614" t="str">
            <v>le</v>
          </cell>
          <cell r="F614">
            <v>12173.78693</v>
          </cell>
          <cell r="G614">
            <v>12.17379</v>
          </cell>
        </row>
        <row r="615">
          <cell r="A615" t="str">
            <v>PC rental 2Mb LE Copper - Non SMP</v>
          </cell>
          <cell r="B615" t="str">
            <v>SP438</v>
          </cell>
          <cell r="C615" t="str">
            <v>PC rental 2Mb LE Copper - Non SMP</v>
          </cell>
          <cell r="D615">
            <v>0</v>
          </cell>
          <cell r="E615" t="str">
            <v>le</v>
          </cell>
          <cell r="F615">
            <v>937.32649000000004</v>
          </cell>
          <cell r="G615">
            <v>0</v>
          </cell>
        </row>
        <row r="616">
          <cell r="A616" t="str">
            <v>PC rental 2Mb LE fibre - Non SMP</v>
          </cell>
          <cell r="B616" t="str">
            <v>SP439</v>
          </cell>
          <cell r="C616" t="str">
            <v>PC rental 2Mb LE fibre - Non SMP</v>
          </cell>
          <cell r="D616">
            <v>267</v>
          </cell>
          <cell r="E616" t="str">
            <v>le</v>
          </cell>
          <cell r="F616">
            <v>937.32649000000004</v>
          </cell>
          <cell r="G616">
            <v>250.26616999999999</v>
          </cell>
        </row>
        <row r="617">
          <cell r="A617" t="str">
            <v>Protected Path Variants and Resilience</v>
          </cell>
          <cell r="B617" t="str">
            <v>SPE371</v>
          </cell>
          <cell r="C617" t="str">
            <v>Prot Path PPC rental 2Mbit link per km dist</v>
          </cell>
          <cell r="D617">
            <v>5364</v>
          </cell>
          <cell r="E617" t="str">
            <v>km</v>
          </cell>
          <cell r="F617">
            <v>60.726669999999999</v>
          </cell>
          <cell r="G617">
            <v>325.73784000000001</v>
          </cell>
        </row>
        <row r="618">
          <cell r="A618" t="str">
            <v>Protected Path Variants and Resilience</v>
          </cell>
          <cell r="B618" t="str">
            <v>SPE373</v>
          </cell>
          <cell r="C618" t="str">
            <v>Prot Path PPC rental 34Mbit link per km dist</v>
          </cell>
          <cell r="D618">
            <v>554</v>
          </cell>
          <cell r="E618" t="str">
            <v>km</v>
          </cell>
          <cell r="F618">
            <v>548.66332999999997</v>
          </cell>
          <cell r="G618">
            <v>303.95949000000002</v>
          </cell>
        </row>
        <row r="619">
          <cell r="A619" t="str">
            <v>Protected Path Variants and Resilience</v>
          </cell>
          <cell r="B619" t="str">
            <v>SPE375</v>
          </cell>
          <cell r="C619" t="str">
            <v>Prot Path PPC rental 140Mbit link per km dist</v>
          </cell>
          <cell r="D619">
            <v>208</v>
          </cell>
          <cell r="E619" t="str">
            <v>km</v>
          </cell>
          <cell r="F619">
            <v>485.17667</v>
          </cell>
          <cell r="G619">
            <v>100.91674999999999</v>
          </cell>
        </row>
        <row r="620">
          <cell r="A620" t="str">
            <v>Protected Path Variants and Resilience</v>
          </cell>
          <cell r="B620" t="str">
            <v>SPE383</v>
          </cell>
          <cell r="C620" t="str">
            <v>Prot Path PPC rental 2Mbit link</v>
          </cell>
          <cell r="D620">
            <v>333</v>
          </cell>
          <cell r="E620" t="str">
            <v>links</v>
          </cell>
          <cell r="F620">
            <v>493.22332999999998</v>
          </cell>
          <cell r="G620">
            <v>164.24337</v>
          </cell>
        </row>
        <row r="621">
          <cell r="A621" t="str">
            <v>Protected Path Variants and Resilience</v>
          </cell>
          <cell r="B621" t="str">
            <v>SPE385</v>
          </cell>
          <cell r="C621" t="str">
            <v>Prot Path PPC rental 34Mbit link</v>
          </cell>
          <cell r="D621">
            <v>30</v>
          </cell>
          <cell r="E621" t="str">
            <v>links</v>
          </cell>
          <cell r="F621">
            <v>3988.77</v>
          </cell>
          <cell r="G621">
            <v>119.6631</v>
          </cell>
        </row>
        <row r="622">
          <cell r="A622" t="str">
            <v>Protected Path Variants and Resilience</v>
          </cell>
          <cell r="B622" t="str">
            <v>SPE388</v>
          </cell>
          <cell r="C622" t="str">
            <v>Prot Path PPC rental 140Mbit link</v>
          </cell>
          <cell r="D622">
            <v>13</v>
          </cell>
          <cell r="E622" t="str">
            <v>links</v>
          </cell>
          <cell r="F622">
            <v>12485.196669999999</v>
          </cell>
          <cell r="G622">
            <v>162.30756</v>
          </cell>
        </row>
        <row r="623">
          <cell r="A623" t="str">
            <v>Protected Path Variants and Resilience</v>
          </cell>
          <cell r="B623" t="str">
            <v>SPE410</v>
          </cell>
          <cell r="C623" t="str">
            <v>34/45Mbit Prot Path PC link conn cct prov</v>
          </cell>
          <cell r="D623">
            <v>0</v>
          </cell>
          <cell r="E623" t="str">
            <v>circuits</v>
          </cell>
          <cell r="F623">
            <v>9196.6450000000004</v>
          </cell>
          <cell r="G623">
            <v>1.0000000000000001E-5</v>
          </cell>
        </row>
        <row r="624">
          <cell r="A624" t="str">
            <v>Protected Path Variants and Resilience</v>
          </cell>
          <cell r="B624" t="str">
            <v>SPE413</v>
          </cell>
          <cell r="C624" t="str">
            <v>2Mbit PPC lnk Prot Path conn cct provision</v>
          </cell>
          <cell r="D624">
            <v>6</v>
          </cell>
          <cell r="E624" t="str">
            <v>circuits</v>
          </cell>
          <cell r="F624">
            <v>9386.9699999999993</v>
          </cell>
          <cell r="G624">
            <v>56.321820000000002</v>
          </cell>
        </row>
        <row r="625">
          <cell r="A625" t="str">
            <v>Protected Path Variants and Resilience</v>
          </cell>
          <cell r="B625" t="str">
            <v>SPE416</v>
          </cell>
          <cell r="C625" t="str">
            <v>140/155Mbit Prot Path PC lk conn cct prov</v>
          </cell>
          <cell r="D625">
            <v>0</v>
          </cell>
          <cell r="E625" t="str">
            <v>circuits</v>
          </cell>
          <cell r="F625">
            <v>10111.495000000001</v>
          </cell>
          <cell r="G625">
            <v>1.0000000000000001E-5</v>
          </cell>
        </row>
        <row r="626">
          <cell r="A626" t="str">
            <v>Protected Path Variants and Resilience</v>
          </cell>
          <cell r="B626" t="str">
            <v>SPE434</v>
          </cell>
          <cell r="C626" t="str">
            <v>Prot Path PPC rental 34Mbit local end</v>
          </cell>
          <cell r="D626">
            <v>27.610900000000001</v>
          </cell>
          <cell r="E626" t="str">
            <v>le</v>
          </cell>
          <cell r="F626">
            <v>4628.9533300000003</v>
          </cell>
          <cell r="G626">
            <v>127.80959</v>
          </cell>
        </row>
        <row r="627">
          <cell r="A627" t="str">
            <v>Protected Path Variants and Resilience</v>
          </cell>
          <cell r="B627" t="str">
            <v>SPE436</v>
          </cell>
          <cell r="C627" t="str">
            <v>Prot Path PPC rental 140Mbit local end</v>
          </cell>
          <cell r="D627">
            <v>0</v>
          </cell>
          <cell r="E627" t="str">
            <v>le</v>
          </cell>
          <cell r="F627">
            <v>17667.47667</v>
          </cell>
          <cell r="G627">
            <v>2.0000000000000002E-5</v>
          </cell>
        </row>
        <row r="628">
          <cell r="A628" t="str">
            <v>Protected Path Variants and Resilience</v>
          </cell>
          <cell r="B628" t="str">
            <v>SPE438</v>
          </cell>
          <cell r="C628" t="str">
            <v>Prot Path PPC rental 2Mbit local end copper</v>
          </cell>
          <cell r="D628">
            <v>0</v>
          </cell>
          <cell r="E628" t="str">
            <v>le</v>
          </cell>
          <cell r="F628">
            <v>1158.51</v>
          </cell>
          <cell r="G628">
            <v>0</v>
          </cell>
        </row>
        <row r="629">
          <cell r="A629" t="str">
            <v>Protected Path Variants and Resilience</v>
          </cell>
          <cell r="B629" t="str">
            <v>SPE439</v>
          </cell>
          <cell r="C629" t="str">
            <v>Prot Path PPC rental 2Mbit local end fibre</v>
          </cell>
          <cell r="D629">
            <v>363</v>
          </cell>
          <cell r="E629" t="str">
            <v>le</v>
          </cell>
          <cell r="F629">
            <v>1158.51</v>
          </cell>
          <cell r="G629">
            <v>420.53913</v>
          </cell>
        </row>
        <row r="630">
          <cell r="A630" t="str">
            <v>Protected Path Variants and Resilience</v>
          </cell>
          <cell r="B630" t="str">
            <v>SPO371</v>
          </cell>
          <cell r="C630" t="str">
            <v>Prot Path PC rental 2Mbit link per km dist</v>
          </cell>
          <cell r="D630">
            <v>2312</v>
          </cell>
          <cell r="E630" t="str">
            <v>km</v>
          </cell>
          <cell r="F630">
            <v>60.726669999999999</v>
          </cell>
          <cell r="G630">
            <v>140.40004999999999</v>
          </cell>
        </row>
        <row r="631">
          <cell r="A631" t="str">
            <v>Protected Path Variants and Resilience</v>
          </cell>
          <cell r="B631" t="str">
            <v>SPO373</v>
          </cell>
          <cell r="C631" t="str">
            <v>Prot Path PC rental 34Mbit link per km dist</v>
          </cell>
          <cell r="D631">
            <v>210</v>
          </cell>
          <cell r="E631" t="str">
            <v>km</v>
          </cell>
          <cell r="F631">
            <v>548.66332999999997</v>
          </cell>
          <cell r="G631">
            <v>115.2193</v>
          </cell>
        </row>
        <row r="632">
          <cell r="A632" t="str">
            <v>Protected Path Variants and Resilience</v>
          </cell>
          <cell r="B632" t="str">
            <v>SPO375</v>
          </cell>
          <cell r="C632" t="str">
            <v>Prot Path PC rental 140Mbit link per km dist</v>
          </cell>
          <cell r="D632">
            <v>2424</v>
          </cell>
          <cell r="E632" t="str">
            <v>km</v>
          </cell>
          <cell r="F632">
            <v>485.17667</v>
          </cell>
          <cell r="G632">
            <v>1176.0682400000001</v>
          </cell>
        </row>
        <row r="633">
          <cell r="A633" t="str">
            <v>Protected Path Variants and Resilience</v>
          </cell>
          <cell r="B633" t="str">
            <v>SPO383</v>
          </cell>
          <cell r="C633" t="str">
            <v>Prot Path PC rental 2Mbit link</v>
          </cell>
          <cell r="D633">
            <v>103</v>
          </cell>
          <cell r="E633" t="str">
            <v>links</v>
          </cell>
          <cell r="F633">
            <v>493.22332999999998</v>
          </cell>
          <cell r="G633">
            <v>50.802</v>
          </cell>
        </row>
        <row r="634">
          <cell r="A634" t="str">
            <v>Protected Path Variants and Resilience</v>
          </cell>
          <cell r="B634" t="str">
            <v>SPO385</v>
          </cell>
          <cell r="C634" t="str">
            <v>Prot Path PC rental 34Mbit link</v>
          </cell>
          <cell r="D634">
            <v>22</v>
          </cell>
          <cell r="E634" t="str">
            <v>links</v>
          </cell>
          <cell r="F634">
            <v>3988.77</v>
          </cell>
          <cell r="G634">
            <v>87.752939999999995</v>
          </cell>
        </row>
        <row r="635">
          <cell r="A635" t="str">
            <v>Protected Path Variants and Resilience</v>
          </cell>
          <cell r="B635" t="str">
            <v>SPO388</v>
          </cell>
          <cell r="C635" t="str">
            <v>Prot Path PC rental 140Mbit link</v>
          </cell>
          <cell r="D635">
            <v>69</v>
          </cell>
          <cell r="E635" t="str">
            <v>links</v>
          </cell>
          <cell r="F635">
            <v>12485.196669999999</v>
          </cell>
          <cell r="G635">
            <v>861.47856999999999</v>
          </cell>
        </row>
        <row r="636">
          <cell r="A636" t="str">
            <v>Protected Path Variants and Resilience</v>
          </cell>
          <cell r="B636" t="str">
            <v>SPO410</v>
          </cell>
          <cell r="C636" t="str">
            <v>34/45Mbit Prot Path PC link conn cct prov</v>
          </cell>
          <cell r="D636">
            <v>0</v>
          </cell>
          <cell r="E636" t="str">
            <v>circuits</v>
          </cell>
          <cell r="F636">
            <v>9196.6450000000004</v>
          </cell>
          <cell r="G636">
            <v>1.0000000000000001E-5</v>
          </cell>
        </row>
        <row r="637">
          <cell r="A637" t="str">
            <v>Protected Path Variants and Resilience</v>
          </cell>
          <cell r="B637" t="str">
            <v>SPO413</v>
          </cell>
          <cell r="C637" t="str">
            <v>2Mbit Prot Path PC link conn cct prov</v>
          </cell>
          <cell r="D637">
            <v>0</v>
          </cell>
          <cell r="E637" t="str">
            <v>circuits</v>
          </cell>
          <cell r="F637">
            <v>9386.9699999999993</v>
          </cell>
          <cell r="G637">
            <v>1.0000000000000001E-5</v>
          </cell>
        </row>
        <row r="638">
          <cell r="A638" t="str">
            <v>Protected Path Variants and Resilience</v>
          </cell>
          <cell r="B638" t="str">
            <v>SPO416</v>
          </cell>
          <cell r="C638" t="str">
            <v>140/155Mbit Prot Path PC lk conn cct prov</v>
          </cell>
          <cell r="D638">
            <v>0</v>
          </cell>
          <cell r="E638" t="str">
            <v>circuits</v>
          </cell>
          <cell r="F638">
            <v>10111.495000000001</v>
          </cell>
          <cell r="G638">
            <v>1.0000000000000001E-5</v>
          </cell>
        </row>
        <row r="639">
          <cell r="A639" t="str">
            <v>Protected Path Variants and Resilience</v>
          </cell>
          <cell r="B639" t="str">
            <v>SPO434</v>
          </cell>
          <cell r="C639" t="str">
            <v>Prot Path PC rental 34Mbit local end</v>
          </cell>
          <cell r="D639">
            <v>10</v>
          </cell>
          <cell r="E639" t="str">
            <v>le</v>
          </cell>
          <cell r="F639">
            <v>4628.9533300000003</v>
          </cell>
          <cell r="G639">
            <v>46.289540000000002</v>
          </cell>
        </row>
        <row r="640">
          <cell r="A640" t="str">
            <v>Protected Path Variants and Resilience</v>
          </cell>
          <cell r="B640" t="str">
            <v>SPO436</v>
          </cell>
          <cell r="C640" t="str">
            <v>Prot Path PC rental 140Mbit local end</v>
          </cell>
          <cell r="D640">
            <v>122</v>
          </cell>
          <cell r="E640" t="str">
            <v>le</v>
          </cell>
          <cell r="F640">
            <v>17667.47667</v>
          </cell>
          <cell r="G640">
            <v>2155.43217</v>
          </cell>
        </row>
        <row r="641">
          <cell r="A641" t="str">
            <v>Protected Path Variants and Resilience</v>
          </cell>
          <cell r="B641" t="str">
            <v>SPO438</v>
          </cell>
          <cell r="C641" t="str">
            <v>Prot Path PC rental 2Mbit local end copper</v>
          </cell>
          <cell r="D641">
            <v>12.63415</v>
          </cell>
          <cell r="E641" t="str">
            <v>le</v>
          </cell>
          <cell r="F641">
            <v>1158.51</v>
          </cell>
          <cell r="G641">
            <v>14.63679</v>
          </cell>
        </row>
        <row r="642">
          <cell r="A642" t="str">
            <v>Protected Path Variants and Resilience</v>
          </cell>
          <cell r="B642" t="str">
            <v>SPO439</v>
          </cell>
          <cell r="C642" t="str">
            <v>Prot Path PC rental 2Mbit local end fibre</v>
          </cell>
          <cell r="D642">
            <v>61.365859999999998</v>
          </cell>
          <cell r="E642" t="str">
            <v>le</v>
          </cell>
          <cell r="F642">
            <v>1158.51</v>
          </cell>
          <cell r="G642">
            <v>71.092960000000005</v>
          </cell>
        </row>
        <row r="643">
          <cell r="A643" t="str">
            <v>WH ASU links</v>
          </cell>
          <cell r="B643" t="str">
            <v>SR369</v>
          </cell>
          <cell r="C643" t="str">
            <v>WH ASU links</v>
          </cell>
          <cell r="D643">
            <v>84.000960000000006</v>
          </cell>
          <cell r="E643" t="str">
            <v>%</v>
          </cell>
          <cell r="F643">
            <v>112665.24</v>
          </cell>
          <cell r="G643">
            <v>9463.9880900000007</v>
          </cell>
        </row>
        <row r="644">
          <cell r="A644" t="str">
            <v>PC Rental 622Mbit Link Per Km Distribution</v>
          </cell>
          <cell r="B644" t="str">
            <v>SR377</v>
          </cell>
          <cell r="C644" t="str">
            <v>WH PC Rental 622Mbit Link Per Km Distribution</v>
          </cell>
          <cell r="D644">
            <v>583.00000999999997</v>
          </cell>
          <cell r="E644" t="str">
            <v>links</v>
          </cell>
          <cell r="F644">
            <v>0</v>
          </cell>
          <cell r="G644">
            <v>0</v>
          </cell>
        </row>
        <row r="645">
          <cell r="A645" t="str">
            <v>PC rental 622Mbit link</v>
          </cell>
          <cell r="B645" t="str">
            <v>SR387</v>
          </cell>
          <cell r="C645" t="str">
            <v>PC rental 622Mbit link</v>
          </cell>
          <cell r="D645">
            <v>14.00001</v>
          </cell>
          <cell r="E645" t="str">
            <v>links</v>
          </cell>
          <cell r="F645">
            <v>0</v>
          </cell>
          <cell r="G645">
            <v>0</v>
          </cell>
        </row>
        <row r="646">
          <cell r="A646" t="str">
            <v>WH SMDS</v>
          </cell>
          <cell r="B646" t="str">
            <v>SR781</v>
          </cell>
          <cell r="C646" t="str">
            <v>WH SMDS</v>
          </cell>
          <cell r="D646">
            <v>100</v>
          </cell>
          <cell r="E646" t="str">
            <v>%</v>
          </cell>
          <cell r="F646">
            <v>319.7</v>
          </cell>
          <cell r="G646">
            <v>31.97</v>
          </cell>
        </row>
        <row r="647">
          <cell r="A647" t="str">
            <v>Internal Wholesale call termination local exchange stick (PSTN &amp; ISDN)</v>
          </cell>
          <cell r="B647" t="str">
            <v>SRS01</v>
          </cell>
          <cell r="C647" t="str">
            <v>Call termination - local exchange stick PSTN</v>
          </cell>
          <cell r="D647">
            <v>1830.51439</v>
          </cell>
          <cell r="E647" t="str">
            <v>mm</v>
          </cell>
          <cell r="F647">
            <v>1.2600000000000001E-3</v>
          </cell>
          <cell r="G647">
            <v>2304.78352</v>
          </cell>
        </row>
        <row r="648">
          <cell r="A648" t="str">
            <v>Internal Wholesale call termination local exchange stick (PSTN &amp; ISDN)</v>
          </cell>
          <cell r="B648" t="str">
            <v>SRS02</v>
          </cell>
          <cell r="C648" t="str">
            <v>Call termination - local exchange stick ISDN</v>
          </cell>
          <cell r="D648">
            <v>128.60794000000001</v>
          </cell>
          <cell r="E648" t="str">
            <v>mm</v>
          </cell>
          <cell r="F648">
            <v>1.57E-3</v>
          </cell>
          <cell r="G648">
            <v>201.42518000000001</v>
          </cell>
        </row>
        <row r="649">
          <cell r="A649" t="str">
            <v>Internal Wholesale call origination local exchange Stick (PSTN &amp; ISDN)</v>
          </cell>
          <cell r="B649" t="str">
            <v>SRS03</v>
          </cell>
          <cell r="C649" t="str">
            <v>Call origination - local exchange stick PSTN</v>
          </cell>
          <cell r="D649">
            <v>1830.51439</v>
          </cell>
          <cell r="E649" t="str">
            <v>mm</v>
          </cell>
          <cell r="F649">
            <v>1.73E-3</v>
          </cell>
          <cell r="G649">
            <v>3171.50567</v>
          </cell>
        </row>
        <row r="650">
          <cell r="A650" t="str">
            <v>Internal Wholesale call origination local exchange Stick (PSTN &amp; ISDN)</v>
          </cell>
          <cell r="B650" t="str">
            <v>SRS04</v>
          </cell>
          <cell r="C650" t="str">
            <v>Call origination - local exchange stick ISDN</v>
          </cell>
          <cell r="D650">
            <v>128.60794000000001</v>
          </cell>
          <cell r="E650" t="str">
            <v>mm</v>
          </cell>
          <cell r="F650">
            <v>2.16E-3</v>
          </cell>
          <cell r="G650">
            <v>277.19475999999997</v>
          </cell>
        </row>
        <row r="651">
          <cell r="A651" t="str">
            <v>Wholesale local-tandem transmission stick</v>
          </cell>
          <cell r="B651" t="str">
            <v>SRS05</v>
          </cell>
          <cell r="C651" t="str">
            <v>Local-tandem transmission stick PSTN</v>
          </cell>
          <cell r="D651">
            <v>14968.89604</v>
          </cell>
          <cell r="E651" t="str">
            <v>mm</v>
          </cell>
          <cell r="F651">
            <v>6.3000000000000003E-4</v>
          </cell>
          <cell r="G651">
            <v>9446.9574499999999</v>
          </cell>
        </row>
        <row r="652">
          <cell r="A652" t="str">
            <v>Wholesale local-tandem transmission stick (ISDN)</v>
          </cell>
          <cell r="B652" t="str">
            <v>SRS06</v>
          </cell>
          <cell r="C652" t="str">
            <v>Local-tandem transmission stick ISDN</v>
          </cell>
          <cell r="D652">
            <v>1565.3780999999999</v>
          </cell>
          <cell r="E652" t="str">
            <v>mm</v>
          </cell>
          <cell r="F652">
            <v>7.6000000000000004E-4</v>
          </cell>
          <cell r="G652">
            <v>1183.8932600000001</v>
          </cell>
        </row>
        <row r="653">
          <cell r="A653" t="str">
            <v>Internal and External Wholesale single transit segment PSTN &amp; ISDN</v>
          </cell>
          <cell r="B653" t="str">
            <v>SST01</v>
          </cell>
          <cell r="C653" t="str">
            <v>Single transit segment - PSTN</v>
          </cell>
          <cell r="D653">
            <v>16821.416229999999</v>
          </cell>
          <cell r="E653" t="str">
            <v>mm</v>
          </cell>
          <cell r="F653">
            <v>1.9000000000000001E-4</v>
          </cell>
          <cell r="G653">
            <v>3114.2047299999999</v>
          </cell>
        </row>
        <row r="654">
          <cell r="A654" t="str">
            <v>Radio Backhaul Service -  2Mbit/s rentals</v>
          </cell>
          <cell r="B654" t="str">
            <v>ST371</v>
          </cell>
          <cell r="C654" t="str">
            <v>Siteconnect rental 2Mbit link per km distribution</v>
          </cell>
          <cell r="D654">
            <v>67124.550560000003</v>
          </cell>
          <cell r="E654" t="str">
            <v>km</v>
          </cell>
          <cell r="F654">
            <v>0</v>
          </cell>
          <cell r="G654">
            <v>0</v>
          </cell>
        </row>
        <row r="655">
          <cell r="A655" t="str">
            <v>Radio Backhaul Service -  2Mbit/s rentals</v>
          </cell>
          <cell r="B655" t="str">
            <v>ST372</v>
          </cell>
          <cell r="C655" t="str">
            <v>Siteconnect rental 2Mbit link per km trunk</v>
          </cell>
          <cell r="D655">
            <v>32672.359550000001</v>
          </cell>
          <cell r="E655" t="str">
            <v>km</v>
          </cell>
          <cell r="F655">
            <v>0</v>
          </cell>
          <cell r="G655">
            <v>0</v>
          </cell>
        </row>
        <row r="656">
          <cell r="A656" t="str">
            <v>Site Connect PPC rental 140Mbit link per km distribution</v>
          </cell>
          <cell r="B656" t="str">
            <v>ST375</v>
          </cell>
          <cell r="C656" t="str">
            <v>Site Connect PPC rental 140Mbit link/km dist</v>
          </cell>
          <cell r="D656">
            <v>931.05359999999996</v>
          </cell>
          <cell r="E656" t="str">
            <v>km</v>
          </cell>
          <cell r="F656">
            <v>494.19</v>
          </cell>
          <cell r="G656">
            <v>460.11738000000003</v>
          </cell>
        </row>
        <row r="657">
          <cell r="A657" t="str">
            <v>Site Connect PPC rental 140Mbit link per km trunk</v>
          </cell>
          <cell r="B657" t="str">
            <v>ST376</v>
          </cell>
          <cell r="C657" t="str">
            <v>Site Con PPC rental 140Mbit link per km trunk</v>
          </cell>
          <cell r="D657">
            <v>532.48613999999998</v>
          </cell>
          <cell r="E657" t="str">
            <v>km</v>
          </cell>
          <cell r="F657">
            <v>187.48667</v>
          </cell>
          <cell r="G657">
            <v>99.834050000000005</v>
          </cell>
        </row>
        <row r="658">
          <cell r="A658" t="str">
            <v>Radio Backhaul Service -  2Mbit/s rentals</v>
          </cell>
          <cell r="B658" t="str">
            <v>ST383</v>
          </cell>
          <cell r="C658" t="str">
            <v>Siteconnect PPC rental 2Mbit link</v>
          </cell>
          <cell r="D658">
            <v>2382.3595500000001</v>
          </cell>
          <cell r="E658" t="str">
            <v>links</v>
          </cell>
          <cell r="F658">
            <v>0</v>
          </cell>
          <cell r="G658">
            <v>0</v>
          </cell>
        </row>
        <row r="659">
          <cell r="A659" t="str">
            <v>Site Connect PPC rental 140Mbit link</v>
          </cell>
          <cell r="B659" t="str">
            <v>ST388</v>
          </cell>
          <cell r="C659" t="str">
            <v>Site Connect PPC rental 140Mbit link</v>
          </cell>
          <cell r="D659">
            <v>105.22181</v>
          </cell>
          <cell r="E659" t="str">
            <v>links</v>
          </cell>
          <cell r="F659">
            <v>0</v>
          </cell>
          <cell r="G659">
            <v>0</v>
          </cell>
        </row>
        <row r="660">
          <cell r="A660" t="str">
            <v>Radio Backhaul Service - 2Mbit/s connections</v>
          </cell>
          <cell r="B660" t="str">
            <v>ST413</v>
          </cell>
          <cell r="C660" t="str">
            <v>2Mbit Siteconnect PPC link conn cct provision</v>
          </cell>
          <cell r="D660">
            <v>103</v>
          </cell>
          <cell r="E660" t="str">
            <v>circuits</v>
          </cell>
          <cell r="F660">
            <v>1586.45012</v>
          </cell>
          <cell r="G660">
            <v>163.40436</v>
          </cell>
        </row>
        <row r="661">
          <cell r="A661" t="str">
            <v>Site Connect PPC rental 140Mbit link local end</v>
          </cell>
          <cell r="B661" t="str">
            <v>ST436</v>
          </cell>
          <cell r="C661" t="str">
            <v>Site Connect PPC rental 140Mbit link local end</v>
          </cell>
          <cell r="D661">
            <v>115</v>
          </cell>
          <cell r="E661" t="str">
            <v>le</v>
          </cell>
          <cell r="F661">
            <v>12173.78693</v>
          </cell>
          <cell r="G661">
            <v>1399.9855</v>
          </cell>
        </row>
        <row r="662">
          <cell r="A662" t="str">
            <v>Radio Backhaul Service -  2Mbit/s rentals</v>
          </cell>
          <cell r="B662" t="str">
            <v>ST438</v>
          </cell>
          <cell r="C662" t="str">
            <v>Siteconnect PPC rental 2Mbit local end copper</v>
          </cell>
          <cell r="D662">
            <v>51.895809999999997</v>
          </cell>
          <cell r="E662" t="str">
            <v>le</v>
          </cell>
          <cell r="F662">
            <v>2399.71675</v>
          </cell>
          <cell r="G662">
            <v>124.53524</v>
          </cell>
        </row>
        <row r="663">
          <cell r="A663" t="str">
            <v>Radio Backhaul Service -  2Mbit/s rentals</v>
          </cell>
          <cell r="B663" t="str">
            <v>ST439</v>
          </cell>
          <cell r="C663" t="str">
            <v>Siteconnect PPC rental 2Mbit local end fibre</v>
          </cell>
          <cell r="D663">
            <v>2353.10419</v>
          </cell>
          <cell r="E663" t="str">
            <v>le</v>
          </cell>
          <cell r="F663">
            <v>2399.71675</v>
          </cell>
          <cell r="G663">
            <v>5646.7835299999997</v>
          </cell>
        </row>
        <row r="664">
          <cell r="A664" t="str">
            <v>WS residual elimination</v>
          </cell>
          <cell r="B664" t="str">
            <v>SY252</v>
          </cell>
          <cell r="C664" t="str">
            <v>WH Residual elimination</v>
          </cell>
          <cell r="D664">
            <v>100</v>
          </cell>
          <cell r="E664" t="str">
            <v>%</v>
          </cell>
          <cell r="F664">
            <v>0</v>
          </cell>
          <cell r="G664">
            <v>51990.859810000002</v>
          </cell>
        </row>
        <row r="665">
          <cell r="A665" t="str">
            <v>Partial and Private Circuits 2Mbit/s - distribution</v>
          </cell>
          <cell r="B665" t="str">
            <v>SY371</v>
          </cell>
          <cell r="C665" t="str">
            <v>PPC rental 2Mbit CLZ link per km dist (ext)</v>
          </cell>
          <cell r="D665">
            <v>7423</v>
          </cell>
          <cell r="E665" t="str">
            <v>km</v>
          </cell>
          <cell r="F665">
            <v>63.163330000000002</v>
          </cell>
          <cell r="G665">
            <v>468.86142000000001</v>
          </cell>
        </row>
        <row r="666">
          <cell r="A666" t="str">
            <v>Partial and Private Circuits 2Mbit/s - link</v>
          </cell>
          <cell r="B666" t="str">
            <v>SY383</v>
          </cell>
          <cell r="C666" t="str">
            <v>PPC rental 2Mbit CLZ link (et)</v>
          </cell>
          <cell r="D666">
            <v>2322</v>
          </cell>
          <cell r="E666" t="str">
            <v>links</v>
          </cell>
          <cell r="F666">
            <v>418.25119000000001</v>
          </cell>
          <cell r="G666">
            <v>971.17925000000002</v>
          </cell>
        </row>
        <row r="667">
          <cell r="A667" t="str">
            <v>Partial and Private Circuits 2Mbit/s - local end CLZ</v>
          </cell>
          <cell r="B667" t="str">
            <v>SY438</v>
          </cell>
          <cell r="C667" t="str">
            <v>PPC rental 2Mbit CLZ LE Copper (ext)</v>
          </cell>
          <cell r="D667">
            <v>0</v>
          </cell>
          <cell r="E667" t="str">
            <v>le</v>
          </cell>
          <cell r="F667">
            <v>503.46982000000003</v>
          </cell>
          <cell r="G667">
            <v>0</v>
          </cell>
        </row>
        <row r="668">
          <cell r="A668" t="str">
            <v>Partial and Private Circuits 2Mbit/s - local end CLZ</v>
          </cell>
          <cell r="B668" t="str">
            <v>SY439</v>
          </cell>
          <cell r="C668" t="str">
            <v>PPC rental 2Mbit CLZ local end fibre (ext)</v>
          </cell>
          <cell r="D668">
            <v>2510</v>
          </cell>
          <cell r="E668" t="str">
            <v>le</v>
          </cell>
          <cell r="F668">
            <v>503.46982000000003</v>
          </cell>
          <cell r="G668">
            <v>1263.7092399999999</v>
          </cell>
        </row>
        <row r="669">
          <cell r="A669" t="str">
            <v>External 3rd Party POH Rental Other - circuit</v>
          </cell>
          <cell r="B669" t="str">
            <v>SY764</v>
          </cell>
          <cell r="C669" t="str">
            <v>External 3rd Party PoH Rental 2mbit CLZ</v>
          </cell>
          <cell r="D669">
            <v>599</v>
          </cell>
          <cell r="E669" t="str">
            <v>le</v>
          </cell>
          <cell r="F669">
            <v>213.83</v>
          </cell>
          <cell r="G669">
            <v>128.08417</v>
          </cell>
        </row>
        <row r="670">
          <cell r="A670" t="str">
            <v>External 3rd Party POH Rentals - equipment</v>
          </cell>
          <cell r="B670" t="str">
            <v>SY765</v>
          </cell>
          <cell r="C670" t="str">
            <v>Extl 3rd Party PoH Rental 2mbit CLZ-eff</v>
          </cell>
          <cell r="D670">
            <v>1911</v>
          </cell>
          <cell r="E670" t="str">
            <v>le</v>
          </cell>
          <cell r="F670">
            <v>14.722709999999999</v>
          </cell>
          <cell r="G670">
            <v>28.135090000000002</v>
          </cell>
        </row>
        <row r="671">
          <cell r="A671" t="str">
            <v>Openreach residual elimination</v>
          </cell>
          <cell r="B671" t="str">
            <v>SZ252</v>
          </cell>
          <cell r="C671" t="str">
            <v>OR Residual elimination</v>
          </cell>
          <cell r="D671">
            <v>0</v>
          </cell>
          <cell r="E671" t="str">
            <v>%</v>
          </cell>
          <cell r="F671">
            <v>0</v>
          </cell>
          <cell r="G671">
            <v>-38.172170000000001</v>
          </cell>
        </row>
        <row r="672">
          <cell r="A672" t="str">
            <v>Partial and Private Circuits 2Mbit/s - distribution</v>
          </cell>
          <cell r="B672" t="str">
            <v>SZ371</v>
          </cell>
          <cell r="C672" t="str">
            <v>PC rental 2Mbit CLZ link per km dist (int)</v>
          </cell>
          <cell r="D672">
            <v>10622</v>
          </cell>
          <cell r="E672" t="str">
            <v>km</v>
          </cell>
          <cell r="F672">
            <v>63.163330000000002</v>
          </cell>
          <cell r="G672">
            <v>670.92092000000002</v>
          </cell>
        </row>
        <row r="673">
          <cell r="A673" t="str">
            <v>Partial and Private Circuits 2Mbit/s - link</v>
          </cell>
          <cell r="B673" t="str">
            <v>SZ383</v>
          </cell>
          <cell r="C673" t="str">
            <v>PC rental 2Mbit CLZ link (int)</v>
          </cell>
          <cell r="D673">
            <v>2820</v>
          </cell>
          <cell r="E673" t="str">
            <v>links</v>
          </cell>
          <cell r="F673">
            <v>419.92982000000001</v>
          </cell>
          <cell r="G673">
            <v>1184.20209</v>
          </cell>
        </row>
        <row r="674">
          <cell r="A674" t="str">
            <v>Partial and Private Circuits 2Mbit/s - local end CLZ</v>
          </cell>
          <cell r="B674" t="str">
            <v>SZ438</v>
          </cell>
          <cell r="C674" t="str">
            <v>PC rental 2Mbit CLZ LE Copper (int)</v>
          </cell>
          <cell r="D674">
            <v>0</v>
          </cell>
          <cell r="E674" t="str">
            <v>le</v>
          </cell>
          <cell r="F674">
            <v>503.88907</v>
          </cell>
          <cell r="G674">
            <v>0</v>
          </cell>
        </row>
        <row r="675">
          <cell r="A675" t="str">
            <v>Partial and Private Circuits 2Mbit/s - local end CLZ</v>
          </cell>
          <cell r="B675" t="str">
            <v>SZ439</v>
          </cell>
          <cell r="C675" t="str">
            <v>PC rental 2Mbit CLZ local end fibre (int)</v>
          </cell>
          <cell r="D675">
            <v>3309</v>
          </cell>
          <cell r="E675" t="str">
            <v>le</v>
          </cell>
          <cell r="F675">
            <v>503.88907</v>
          </cell>
          <cell r="G675">
            <v>1667.36895</v>
          </cell>
        </row>
        <row r="676">
          <cell r="A676" t="str">
            <v>Netstream 16 LL 2Mbit/s rentals CLZ</v>
          </cell>
          <cell r="B676" t="str">
            <v>SZ743</v>
          </cell>
          <cell r="C676" t="str">
            <v>Netstream 16 LL 2mbit rentals CLZ LE</v>
          </cell>
          <cell r="D676">
            <v>38</v>
          </cell>
          <cell r="E676" t="str">
            <v>le</v>
          </cell>
          <cell r="F676">
            <v>3661.34211</v>
          </cell>
          <cell r="G676">
            <v>139.131</v>
          </cell>
        </row>
        <row r="677">
          <cell r="A677" t="str">
            <v>Netstream 16 LL 2Mbit/s rentals CLZ</v>
          </cell>
          <cell r="B677" t="str">
            <v>SZ744</v>
          </cell>
          <cell r="C677" t="str">
            <v>Netstream 16 LL 2mbit rentals CLZ Links</v>
          </cell>
          <cell r="D677">
            <v>33.128210000000003</v>
          </cell>
          <cell r="E677" t="str">
            <v>links</v>
          </cell>
          <cell r="F677">
            <v>0</v>
          </cell>
          <cell r="G677">
            <v>0</v>
          </cell>
        </row>
        <row r="678">
          <cell r="A678" t="str">
            <v>Netstream 16 LL 2Mbit/s rentals CLZ</v>
          </cell>
          <cell r="B678" t="str">
            <v>SZ745</v>
          </cell>
          <cell r="C678" t="str">
            <v>Netstream 16 LL 2mbit rentals CLZ Per km</v>
          </cell>
          <cell r="D678">
            <v>63.575249999999997</v>
          </cell>
          <cell r="E678" t="str">
            <v>km</v>
          </cell>
          <cell r="F678">
            <v>0</v>
          </cell>
          <cell r="G678">
            <v>0</v>
          </cell>
        </row>
        <row r="679">
          <cell r="A679" t="str">
            <v>Netstream 16 LL 2Mbit/s rentals CLZ</v>
          </cell>
          <cell r="B679" t="str">
            <v>SZ746</v>
          </cell>
          <cell r="C679" t="str">
            <v>Netstream 16 LL 2mbit rentals CLZ Trunk</v>
          </cell>
          <cell r="D679">
            <v>54.244010000000003</v>
          </cell>
          <cell r="E679" t="str">
            <v>km</v>
          </cell>
          <cell r="F679">
            <v>0</v>
          </cell>
          <cell r="G679">
            <v>0</v>
          </cell>
        </row>
        <row r="680">
          <cell r="A680" t="e">
            <v>#N/A</v>
          </cell>
          <cell r="B680" t="str">
            <v>TOTAL</v>
          </cell>
          <cell r="C680" t="str">
            <v xml:space="preserve"> </v>
          </cell>
          <cell r="D680" t="str">
            <v xml:space="preserve"> </v>
          </cell>
          <cell r="E680" t="str">
            <v xml:space="preserve"> </v>
          </cell>
          <cell r="F680" t="str">
            <v xml:space="preserve"> </v>
          </cell>
          <cell r="G680">
            <v>8354402.1079500001</v>
          </cell>
        </row>
        <row r="681">
          <cell r="A681" t="e">
            <v>#N/A</v>
          </cell>
          <cell r="B681" t="str">
            <v>eAspire - ASR - Asr57</v>
          </cell>
        </row>
        <row r="682">
          <cell r="A682" t="e">
            <v>#N/A</v>
          </cell>
          <cell r="B682" t="str">
            <v>Run Completed at: 16:45  Wednesday, 23rd, July, 2014</v>
          </cell>
        </row>
        <row r="683">
          <cell r="A683" t="str">
            <v>External Wholesale ISI rentals</v>
          </cell>
          <cell r="B683" t="str">
            <v>SO468</v>
          </cell>
          <cell r="C683" t="str">
            <v>In Span Interconnect circuits (ISI) transmission</v>
          </cell>
          <cell r="D683">
            <v>6059</v>
          </cell>
          <cell r="E683" t="str">
            <v>100m</v>
          </cell>
          <cell r="F683">
            <v>0</v>
          </cell>
          <cell r="G683">
            <v>0</v>
          </cell>
        </row>
        <row r="684">
          <cell r="A684" t="str">
            <v>Wholesale local-tandem conveyance segment</v>
          </cell>
        </row>
        <row r="685">
          <cell r="A685" t="str">
            <v>Wholesale local-tandem conveyance segment</v>
          </cell>
        </row>
        <row r="686">
          <cell r="A686" t="str">
            <v>Wholesale local-tandem conveyance segment</v>
          </cell>
        </row>
        <row r="687">
          <cell r="A687" t="str">
            <v>Wholesale local-tandem conveyance segment</v>
          </cell>
        </row>
        <row r="688">
          <cell r="A688" t="str">
            <v>Wholesale local-tandem conveyance segment</v>
          </cell>
        </row>
        <row r="689">
          <cell r="A689" t="str">
            <v>Wholesale local-tandem conveyance segment</v>
          </cell>
        </row>
        <row r="690">
          <cell r="A690" t="str">
            <v>Wholesale local-tandem conveyance segment</v>
          </cell>
        </row>
        <row r="691">
          <cell r="A691" t="str">
            <v>Wholesale local-tandem conveyance segment</v>
          </cell>
        </row>
        <row r="692">
          <cell r="A692" t="str">
            <v>Wholesale local-tandem conveyance segment</v>
          </cell>
        </row>
        <row r="693">
          <cell r="A693" t="str">
            <v>Wholesale local-tandem conveyance segment</v>
          </cell>
        </row>
        <row r="694">
          <cell r="A694" t="str">
            <v>Wholesale local-tandem conveyance segment</v>
          </cell>
        </row>
        <row r="695">
          <cell r="A695" t="str">
            <v>Wholesale local-tandem conveyance segment</v>
          </cell>
        </row>
        <row r="696">
          <cell r="A696" t="str">
            <v>Wholesale local-tandem conveyance segment</v>
          </cell>
        </row>
        <row r="697">
          <cell r="A697" t="str">
            <v>Wholesale local-tandem conveyance segment</v>
          </cell>
        </row>
        <row r="698">
          <cell r="A698" t="str">
            <v>Wholesale local-tandem conveyance segment</v>
          </cell>
        </row>
        <row r="699">
          <cell r="A699" t="str">
            <v>Wholesale local-tandem conveyance segment</v>
          </cell>
        </row>
        <row r="700">
          <cell r="A700" t="str">
            <v>Wholesale local-tandem conveyance segment</v>
          </cell>
        </row>
      </sheetData>
      <sheetData sheetId="23">
        <row r="11">
          <cell r="A11" t="str">
            <v>Run Code: 312i</v>
          </cell>
        </row>
        <row r="17">
          <cell r="A17" t="str">
            <v>Standard Service</v>
          </cell>
          <cell r="B17" t="str">
            <v>Description</v>
          </cell>
          <cell r="C17" t="str">
            <v>Volume</v>
          </cell>
          <cell r="D17" t="str">
            <v>Volume Unit</v>
          </cell>
          <cell r="E17" t="str">
            <v>Price (?)</v>
          </cell>
          <cell r="F17" t="str">
            <v>Charge (?)</v>
          </cell>
          <cell r="G17">
            <v>0</v>
          </cell>
          <cell r="H17" t="str">
            <v>EXTERNAL REVENUE</v>
          </cell>
          <cell r="I17" t="str">
            <v>INTERNAL REVENUE</v>
          </cell>
          <cell r="J17">
            <v>0</v>
          </cell>
        </row>
        <row r="18">
          <cell r="A18" t="str">
            <v>SB367</v>
          </cell>
          <cell r="B18" t="str">
            <v>ISC to frontier link</v>
          </cell>
          <cell r="C18">
            <v>98.663240000000002</v>
          </cell>
          <cell r="D18" t="str">
            <v>%</v>
          </cell>
          <cell r="E18">
            <v>19092.3</v>
          </cell>
          <cell r="F18">
            <v>1883708.1388699999</v>
          </cell>
          <cell r="G18">
            <v>0</v>
          </cell>
          <cell r="H18">
            <v>1237002.8133799999</v>
          </cell>
          <cell r="I18">
            <v>646705.32548999996</v>
          </cell>
        </row>
        <row r="19">
          <cell r="A19" t="str">
            <v>SB451</v>
          </cell>
          <cell r="B19" t="str">
            <v>Radiostream links</v>
          </cell>
          <cell r="C19">
            <v>5</v>
          </cell>
          <cell r="D19" t="str">
            <v>lk</v>
          </cell>
          <cell r="E19">
            <v>1256</v>
          </cell>
          <cell r="F19">
            <v>6280</v>
          </cell>
          <cell r="G19">
            <v>0</v>
          </cell>
          <cell r="H19">
            <v>0</v>
          </cell>
          <cell r="I19">
            <v>6280</v>
          </cell>
        </row>
        <row r="20">
          <cell r="A20" t="str">
            <v>SB561</v>
          </cell>
          <cell r="B20" t="str">
            <v>IX POLO CoNcert</v>
          </cell>
          <cell r="C20">
            <v>68.955600000000004</v>
          </cell>
          <cell r="D20" t="str">
            <v>mm</v>
          </cell>
          <cell r="E20">
            <v>1.4439</v>
          </cell>
          <cell r="F20">
            <v>99564993.901390001</v>
          </cell>
          <cell r="G20">
            <v>0</v>
          </cell>
          <cell r="H20">
            <v>19520321.21249</v>
          </cell>
          <cell r="I20">
            <v>80044672.688899994</v>
          </cell>
        </row>
        <row r="21">
          <cell r="A21" t="str">
            <v>SB599</v>
          </cell>
          <cell r="B21" t="str">
            <v>Interconnect Payment to OLOs</v>
          </cell>
          <cell r="C21">
            <v>100</v>
          </cell>
          <cell r="D21" t="str">
            <v>misc</v>
          </cell>
          <cell r="E21">
            <v>6430236.9400000004</v>
          </cell>
          <cell r="F21">
            <v>643023694</v>
          </cell>
          <cell r="G21">
            <v>0</v>
          </cell>
          <cell r="H21">
            <v>368498115.60000998</v>
          </cell>
          <cell r="I21">
            <v>274525578.39999002</v>
          </cell>
        </row>
        <row r="22">
          <cell r="A22" t="str">
            <v>SB782</v>
          </cell>
          <cell r="B22" t="str">
            <v>Development</v>
          </cell>
          <cell r="C22">
            <v>100</v>
          </cell>
          <cell r="D22" t="str">
            <v>%</v>
          </cell>
          <cell r="E22">
            <v>7724.13</v>
          </cell>
          <cell r="F22">
            <v>772413</v>
          </cell>
          <cell r="G22">
            <v>0</v>
          </cell>
          <cell r="H22">
            <v>0</v>
          </cell>
          <cell r="I22">
            <v>772413</v>
          </cell>
        </row>
        <row r="23">
          <cell r="A23" t="str">
            <v>SCO01</v>
          </cell>
          <cell r="B23" t="str">
            <v>Call origination - local exchange</v>
          </cell>
          <cell r="C23">
            <v>8883.8662800000002</v>
          </cell>
          <cell r="D23" t="str">
            <v>mm</v>
          </cell>
          <cell r="E23">
            <v>3.2399999999999998E-3</v>
          </cell>
          <cell r="F23">
            <v>28795015.783240002</v>
          </cell>
          <cell r="G23">
            <v>0</v>
          </cell>
          <cell r="H23">
            <v>28532572.748509999</v>
          </cell>
          <cell r="I23">
            <v>262443.03473000228</v>
          </cell>
        </row>
        <row r="24">
          <cell r="A24" t="str">
            <v>SCO02</v>
          </cell>
          <cell r="B24" t="str">
            <v>Call origination - local exchange - PSTN (inc OA)</v>
          </cell>
          <cell r="C24">
            <v>44303.553310000003</v>
          </cell>
          <cell r="D24" t="str">
            <v>mm</v>
          </cell>
          <cell r="E24">
            <v>2.96E-3</v>
          </cell>
          <cell r="F24">
            <v>130988262.20658</v>
          </cell>
          <cell r="G24">
            <v>0</v>
          </cell>
          <cell r="H24">
            <v>10578877.071730001</v>
          </cell>
          <cell r="I24">
            <v>120409385.13485</v>
          </cell>
        </row>
        <row r="25">
          <cell r="A25" t="str">
            <v>SCO03</v>
          </cell>
          <cell r="B25" t="str">
            <v>Call origination - local exchange - ISDN (inc OA)</v>
          </cell>
          <cell r="C25">
            <v>3688.6751100000001</v>
          </cell>
          <cell r="D25" t="str">
            <v>mm</v>
          </cell>
          <cell r="E25">
            <v>3.5000000000000001E-3</v>
          </cell>
          <cell r="F25">
            <v>12909984.261919999</v>
          </cell>
          <cell r="G25">
            <v>0</v>
          </cell>
          <cell r="H25">
            <v>0</v>
          </cell>
          <cell r="I25">
            <v>12909984.261919999</v>
          </cell>
        </row>
        <row r="26">
          <cell r="A26" t="str">
            <v>SCT01</v>
          </cell>
          <cell r="B26" t="str">
            <v>Call termination - local exchange - PSTN</v>
          </cell>
          <cell r="C26">
            <v>61257.641710000004</v>
          </cell>
          <cell r="D26" t="str">
            <v>mm</v>
          </cell>
          <cell r="E26">
            <v>1.8699999999999999E-3</v>
          </cell>
          <cell r="F26">
            <v>114430830.71128</v>
          </cell>
          <cell r="G26">
            <v>0</v>
          </cell>
          <cell r="H26">
            <v>71016691.470960006</v>
          </cell>
          <cell r="I26">
            <v>43414139.240319997</v>
          </cell>
        </row>
        <row r="27">
          <cell r="A27" t="str">
            <v>SCT02</v>
          </cell>
          <cell r="B27" t="str">
            <v>Call termination - local exchange - ISDN</v>
          </cell>
          <cell r="C27">
            <v>1693.98604</v>
          </cell>
          <cell r="D27" t="str">
            <v>mm</v>
          </cell>
          <cell r="E27">
            <v>2.3900000000000002E-3</v>
          </cell>
          <cell r="F27">
            <v>4050983.9461599998</v>
          </cell>
          <cell r="G27">
            <v>0</v>
          </cell>
          <cell r="H27">
            <v>0</v>
          </cell>
          <cell r="I27">
            <v>4050983.9461599998</v>
          </cell>
        </row>
        <row r="28">
          <cell r="A28" t="str">
            <v>SD001</v>
          </cell>
          <cell r="B28" t="str">
            <v>Excess construction charge (internal)-WECLA</v>
          </cell>
          <cell r="C28">
            <v>100</v>
          </cell>
          <cell r="D28" t="str">
            <v>%</v>
          </cell>
          <cell r="E28">
            <v>23812.480149999999</v>
          </cell>
          <cell r="F28">
            <v>2381248.0153999999</v>
          </cell>
          <cell r="G28">
            <v>0</v>
          </cell>
          <cell r="H28">
            <v>0</v>
          </cell>
          <cell r="I28">
            <v>2381248.0153999999</v>
          </cell>
        </row>
        <row r="29">
          <cell r="A29" t="str">
            <v>SD002</v>
          </cell>
          <cell r="B29" t="str">
            <v>Excess construction charge (EXTERNAL)-WECLA</v>
          </cell>
          <cell r="C29">
            <v>100</v>
          </cell>
          <cell r="D29" t="str">
            <v>%</v>
          </cell>
          <cell r="E29">
            <v>9284.86571</v>
          </cell>
          <cell r="F29">
            <v>928486.57120000001</v>
          </cell>
          <cell r="G29">
            <v>0</v>
          </cell>
          <cell r="H29">
            <v>928486.57120000001</v>
          </cell>
          <cell r="I29">
            <v>0</v>
          </cell>
        </row>
        <row r="30">
          <cell r="A30" t="str">
            <v>SD003</v>
          </cell>
          <cell r="B30" t="str">
            <v>WS/LAN ext services 10mb rtl-ext-WECLA</v>
          </cell>
          <cell r="C30">
            <v>1151.375</v>
          </cell>
          <cell r="D30" t="str">
            <v>le</v>
          </cell>
          <cell r="E30">
            <v>1572.92859</v>
          </cell>
          <cell r="F30">
            <v>1811030.64955</v>
          </cell>
          <cell r="G30">
            <v>0</v>
          </cell>
          <cell r="H30">
            <v>1811030.64955</v>
          </cell>
          <cell r="I30">
            <v>0</v>
          </cell>
        </row>
        <row r="31">
          <cell r="A31" t="str">
            <v>SD004</v>
          </cell>
          <cell r="B31" t="str">
            <v>WS/LAN ext services 100mb rtl-ext-WECLA</v>
          </cell>
          <cell r="C31">
            <v>2004.7083399999999</v>
          </cell>
          <cell r="D31" t="str">
            <v>le</v>
          </cell>
          <cell r="E31">
            <v>1708.5828100000001</v>
          </cell>
          <cell r="F31">
            <v>3425210.2022500001</v>
          </cell>
          <cell r="G31">
            <v>0</v>
          </cell>
          <cell r="H31">
            <v>3425210.2022500001</v>
          </cell>
          <cell r="I31">
            <v>0</v>
          </cell>
        </row>
        <row r="32">
          <cell r="A32" t="str">
            <v>SD005</v>
          </cell>
          <cell r="B32" t="str">
            <v>WS/LAN ext services 1000mb rtl-ext-WECLA</v>
          </cell>
          <cell r="C32">
            <v>199.83332999999999</v>
          </cell>
          <cell r="D32" t="str">
            <v>le</v>
          </cell>
          <cell r="E32">
            <v>4349.5721400000002</v>
          </cell>
          <cell r="F32">
            <v>869189.50280999998</v>
          </cell>
          <cell r="G32">
            <v>0</v>
          </cell>
          <cell r="H32">
            <v>869189.50280999998</v>
          </cell>
          <cell r="I32">
            <v>0</v>
          </cell>
        </row>
        <row r="33">
          <cell r="A33" t="str">
            <v>SD006</v>
          </cell>
          <cell r="B33" t="str">
            <v>WS/LAN ext services other bwidth rtl-ext-WECLA</v>
          </cell>
          <cell r="C33">
            <v>15.66667</v>
          </cell>
          <cell r="D33" t="str">
            <v>le</v>
          </cell>
          <cell r="E33">
            <v>3958.59575</v>
          </cell>
          <cell r="F33">
            <v>62018.001320000003</v>
          </cell>
          <cell r="G33">
            <v>0</v>
          </cell>
          <cell r="H33">
            <v>62018.001320000003</v>
          </cell>
          <cell r="I33">
            <v>0</v>
          </cell>
        </row>
        <row r="34">
          <cell r="A34" t="str">
            <v>SD007</v>
          </cell>
          <cell r="B34" t="str">
            <v>WS/LAN ext services 10mb conn-ext-WECLA</v>
          </cell>
          <cell r="C34">
            <v>1</v>
          </cell>
          <cell r="D34" t="str">
            <v>le</v>
          </cell>
          <cell r="E34">
            <v>2750</v>
          </cell>
          <cell r="F34">
            <v>2750.0027500000001</v>
          </cell>
          <cell r="G34">
            <v>0</v>
          </cell>
          <cell r="H34">
            <v>2750.0027500000001</v>
          </cell>
          <cell r="I34">
            <v>0</v>
          </cell>
        </row>
        <row r="35">
          <cell r="A35" t="str">
            <v>SD008</v>
          </cell>
          <cell r="B35" t="str">
            <v>WS/LAN ext services 100mb conn-ext-WECLA</v>
          </cell>
          <cell r="C35">
            <v>1</v>
          </cell>
          <cell r="D35" t="str">
            <v>le</v>
          </cell>
          <cell r="E35">
            <v>2750</v>
          </cell>
          <cell r="F35">
            <v>2750.0027500000001</v>
          </cell>
          <cell r="G35">
            <v>0</v>
          </cell>
          <cell r="H35">
            <v>2750.0027500000001</v>
          </cell>
          <cell r="I35">
            <v>0</v>
          </cell>
        </row>
        <row r="36">
          <cell r="A36" t="str">
            <v>SD011</v>
          </cell>
          <cell r="B36" t="str">
            <v>bkhul extension services 1000mb rental-WECLA</v>
          </cell>
          <cell r="C36">
            <v>154</v>
          </cell>
          <cell r="D36" t="str">
            <v>le</v>
          </cell>
          <cell r="E36">
            <v>3822.3815500000001</v>
          </cell>
          <cell r="F36">
            <v>588646.75838999997</v>
          </cell>
          <cell r="G36">
            <v>0</v>
          </cell>
          <cell r="H36">
            <v>588646.75838999997</v>
          </cell>
          <cell r="I36">
            <v>0</v>
          </cell>
        </row>
        <row r="37">
          <cell r="A37" t="str">
            <v>SD012</v>
          </cell>
          <cell r="B37" t="str">
            <v>bkhul extension services other bwidth rtl-WECLA</v>
          </cell>
          <cell r="C37">
            <v>56.166670000000003</v>
          </cell>
          <cell r="D37" t="str">
            <v>le</v>
          </cell>
          <cell r="E37">
            <v>1923.97775</v>
          </cell>
          <cell r="F37">
            <v>108063.41924</v>
          </cell>
          <cell r="G37">
            <v>0</v>
          </cell>
          <cell r="H37">
            <v>108063.41924</v>
          </cell>
          <cell r="I37">
            <v>0</v>
          </cell>
        </row>
        <row r="38">
          <cell r="A38" t="str">
            <v>SD014</v>
          </cell>
          <cell r="B38" t="str">
            <v>Ethernet main links-internal-WECLA</v>
          </cell>
          <cell r="C38">
            <v>12587.097040000001</v>
          </cell>
          <cell r="D38" t="str">
            <v>fibre km</v>
          </cell>
          <cell r="E38">
            <v>387.15758</v>
          </cell>
          <cell r="F38">
            <v>4873189.9804300005</v>
          </cell>
          <cell r="G38">
            <v>0</v>
          </cell>
          <cell r="H38">
            <v>0</v>
          </cell>
          <cell r="I38">
            <v>4873189.9804300005</v>
          </cell>
        </row>
        <row r="39">
          <cell r="A39" t="str">
            <v>SD015</v>
          </cell>
          <cell r="B39" t="str">
            <v>Ethernet main links-external-WECLA</v>
          </cell>
          <cell r="C39">
            <v>13774.87047</v>
          </cell>
          <cell r="D39" t="str">
            <v>fibre km</v>
          </cell>
          <cell r="E39">
            <v>375.10572999999999</v>
          </cell>
          <cell r="F39">
            <v>5167032.8012300003</v>
          </cell>
          <cell r="G39">
            <v>0</v>
          </cell>
          <cell r="H39">
            <v>5167032.8012300003</v>
          </cell>
          <cell r="I39">
            <v>0</v>
          </cell>
        </row>
        <row r="40">
          <cell r="A40" t="str">
            <v>SD016</v>
          </cell>
          <cell r="B40" t="str">
            <v>WS/LAN ext services 10mb rtl-int-WECLA</v>
          </cell>
          <cell r="C40">
            <v>1576.9166700000001</v>
          </cell>
          <cell r="D40" t="str">
            <v>le</v>
          </cell>
          <cell r="E40">
            <v>1604.70379</v>
          </cell>
          <cell r="F40">
            <v>2530484.15368</v>
          </cell>
          <cell r="G40">
            <v>0</v>
          </cell>
          <cell r="H40">
            <v>0</v>
          </cell>
          <cell r="I40">
            <v>2530484.15368</v>
          </cell>
        </row>
        <row r="41">
          <cell r="A41" t="str">
            <v>SD017</v>
          </cell>
          <cell r="B41" t="str">
            <v>WS/LAN extn services 100mb rtl-int-WECLA</v>
          </cell>
          <cell r="C41">
            <v>2144.7500100000002</v>
          </cell>
          <cell r="D41" t="str">
            <v>le</v>
          </cell>
          <cell r="E41">
            <v>1773.7664500000001</v>
          </cell>
          <cell r="F41">
            <v>3804285.59607</v>
          </cell>
          <cell r="G41">
            <v>0</v>
          </cell>
          <cell r="H41">
            <v>0</v>
          </cell>
          <cell r="I41">
            <v>3804285.59607</v>
          </cell>
        </row>
        <row r="42">
          <cell r="A42" t="str">
            <v>SD018</v>
          </cell>
          <cell r="B42" t="str">
            <v>WS/LAN extn services 1000mb rtl-int-WECLA</v>
          </cell>
          <cell r="C42">
            <v>631.95834000000002</v>
          </cell>
          <cell r="D42" t="str">
            <v>le</v>
          </cell>
          <cell r="E42">
            <v>4397.1340399999999</v>
          </cell>
          <cell r="F42">
            <v>2778805.5205100002</v>
          </cell>
          <cell r="G42">
            <v>0</v>
          </cell>
          <cell r="H42">
            <v>0</v>
          </cell>
          <cell r="I42">
            <v>2778805.5205100002</v>
          </cell>
        </row>
        <row r="43">
          <cell r="A43" t="str">
            <v>SD019</v>
          </cell>
          <cell r="B43" t="str">
            <v>WS/LAN extn services oth bwth rtl-int-WECLA</v>
          </cell>
          <cell r="C43">
            <v>4</v>
          </cell>
          <cell r="D43" t="str">
            <v>le</v>
          </cell>
          <cell r="E43">
            <v>3872.5</v>
          </cell>
          <cell r="F43">
            <v>15490.011619999999</v>
          </cell>
          <cell r="G43">
            <v>0</v>
          </cell>
          <cell r="H43">
            <v>0</v>
          </cell>
          <cell r="I43">
            <v>15490.011619999999</v>
          </cell>
        </row>
        <row r="44">
          <cell r="A44" t="str">
            <v>SD024</v>
          </cell>
          <cell r="B44" t="str">
            <v>EAD 10 mb Rental-External-WECLA</v>
          </cell>
          <cell r="C44">
            <v>321.83332999999999</v>
          </cell>
          <cell r="D44" t="str">
            <v>ccts</v>
          </cell>
          <cell r="E44">
            <v>3090.3414200000002</v>
          </cell>
          <cell r="F44">
            <v>994574.88208000001</v>
          </cell>
          <cell r="G44">
            <v>0</v>
          </cell>
          <cell r="H44">
            <v>994574.88208000001</v>
          </cell>
          <cell r="I44">
            <v>0</v>
          </cell>
        </row>
        <row r="45">
          <cell r="A45" t="str">
            <v>SD025</v>
          </cell>
          <cell r="B45" t="str">
            <v>EAD 100 mb Rental-External-WECLA</v>
          </cell>
          <cell r="C45">
            <v>1487.5833299999999</v>
          </cell>
          <cell r="D45" t="str">
            <v>ccts</v>
          </cell>
          <cell r="E45">
            <v>2539.0238599999998</v>
          </cell>
          <cell r="F45">
            <v>3777009.5847100001</v>
          </cell>
          <cell r="G45">
            <v>0</v>
          </cell>
          <cell r="H45">
            <v>3777009.5847100001</v>
          </cell>
          <cell r="I45">
            <v>0</v>
          </cell>
        </row>
        <row r="46">
          <cell r="A46" t="str">
            <v>SD026</v>
          </cell>
          <cell r="B46" t="str">
            <v>EAD 1000 mb Rental-External-WECLA</v>
          </cell>
          <cell r="C46">
            <v>476.25</v>
          </cell>
          <cell r="D46" t="str">
            <v>ccts</v>
          </cell>
          <cell r="E46">
            <v>6862.5411299999996</v>
          </cell>
          <cell r="F46">
            <v>3268285.21955</v>
          </cell>
          <cell r="G46">
            <v>0</v>
          </cell>
          <cell r="H46">
            <v>3268285.21955</v>
          </cell>
          <cell r="I46">
            <v>0</v>
          </cell>
        </row>
        <row r="47">
          <cell r="A47" t="str">
            <v>SD027</v>
          </cell>
          <cell r="B47" t="str">
            <v>EAD LA 10 mb Rental-External-WECLA</v>
          </cell>
          <cell r="C47">
            <v>199.95832999999999</v>
          </cell>
          <cell r="D47" t="str">
            <v>ccts</v>
          </cell>
          <cell r="E47">
            <v>2129.00083</v>
          </cell>
          <cell r="F47">
            <v>425711.45772000001</v>
          </cell>
          <cell r="G47">
            <v>0</v>
          </cell>
          <cell r="H47">
            <v>425711.45772000001</v>
          </cell>
          <cell r="I47">
            <v>0</v>
          </cell>
        </row>
        <row r="48">
          <cell r="A48" t="str">
            <v>SD028</v>
          </cell>
          <cell r="B48" t="str">
            <v>EAD LA 100mb Rental-External-WECLA</v>
          </cell>
          <cell r="C48">
            <v>1750.875</v>
          </cell>
          <cell r="D48" t="str">
            <v>ccts</v>
          </cell>
          <cell r="E48">
            <v>1652.1440399999999</v>
          </cell>
          <cell r="F48">
            <v>2892697.6925300001</v>
          </cell>
          <cell r="G48">
            <v>0</v>
          </cell>
          <cell r="H48">
            <v>2892697.6925300001</v>
          </cell>
          <cell r="I48">
            <v>0</v>
          </cell>
        </row>
        <row r="49">
          <cell r="A49" t="str">
            <v>SD029</v>
          </cell>
          <cell r="B49" t="str">
            <v>EAD LA 1000mb Rental-External-WECLA</v>
          </cell>
          <cell r="C49">
            <v>211.04167000000001</v>
          </cell>
          <cell r="D49" t="str">
            <v>ccts</v>
          </cell>
          <cell r="E49">
            <v>4610.6219199999996</v>
          </cell>
          <cell r="F49">
            <v>973033.33484999998</v>
          </cell>
          <cell r="G49">
            <v>0</v>
          </cell>
          <cell r="H49">
            <v>973033.33484999998</v>
          </cell>
          <cell r="I49">
            <v>0</v>
          </cell>
        </row>
        <row r="50">
          <cell r="A50" t="str">
            <v>SD031</v>
          </cell>
          <cell r="B50" t="str">
            <v>Other Ethernet rent-External-WECLA</v>
          </cell>
          <cell r="C50">
            <v>601.16666999999995</v>
          </cell>
          <cell r="D50" t="str">
            <v>ccts</v>
          </cell>
          <cell r="E50">
            <v>200.63578999999999</v>
          </cell>
          <cell r="F50">
            <v>120615.55056</v>
          </cell>
          <cell r="G50">
            <v>0</v>
          </cell>
          <cell r="H50">
            <v>120615.55056</v>
          </cell>
          <cell r="I50">
            <v>0</v>
          </cell>
        </row>
        <row r="51">
          <cell r="A51" t="str">
            <v>SD033</v>
          </cell>
          <cell r="B51" t="str">
            <v>EAD 10 mb Conn-External-WECLA</v>
          </cell>
          <cell r="C51">
            <v>71</v>
          </cell>
          <cell r="D51" t="str">
            <v>ccts</v>
          </cell>
          <cell r="E51">
            <v>1560</v>
          </cell>
          <cell r="F51">
            <v>110760.00311999999</v>
          </cell>
          <cell r="G51">
            <v>0</v>
          </cell>
          <cell r="H51">
            <v>110760.00311999999</v>
          </cell>
          <cell r="I51">
            <v>0</v>
          </cell>
        </row>
        <row r="52">
          <cell r="A52" t="str">
            <v>SD034</v>
          </cell>
          <cell r="B52" t="str">
            <v>EAD 100 mb Conn-External-WECLA</v>
          </cell>
          <cell r="C52">
            <v>529</v>
          </cell>
          <cell r="D52" t="str">
            <v>ccts</v>
          </cell>
          <cell r="E52">
            <v>1569.9595899999999</v>
          </cell>
          <cell r="F52">
            <v>830508.62465999997</v>
          </cell>
          <cell r="G52">
            <v>0</v>
          </cell>
          <cell r="H52">
            <v>830508.62465999997</v>
          </cell>
          <cell r="I52">
            <v>0</v>
          </cell>
        </row>
        <row r="53">
          <cell r="A53" t="str">
            <v>SD035</v>
          </cell>
          <cell r="B53" t="str">
            <v>EAD 1000 mb Conn-External-WECLA</v>
          </cell>
          <cell r="C53">
            <v>218</v>
          </cell>
          <cell r="D53" t="str">
            <v>ccts</v>
          </cell>
          <cell r="E53">
            <v>2786.1146800000001</v>
          </cell>
          <cell r="F53">
            <v>607373.00558999996</v>
          </cell>
          <cell r="G53">
            <v>0</v>
          </cell>
          <cell r="H53">
            <v>607373.00558999996</v>
          </cell>
          <cell r="I53">
            <v>0</v>
          </cell>
        </row>
        <row r="54">
          <cell r="A54" t="str">
            <v>SD036</v>
          </cell>
          <cell r="B54" t="str">
            <v>EAD LA 10 mb Conn-External-WECLA</v>
          </cell>
          <cell r="C54">
            <v>51</v>
          </cell>
          <cell r="D54" t="str">
            <v>ccts</v>
          </cell>
          <cell r="E54">
            <v>1560</v>
          </cell>
          <cell r="F54">
            <v>79560</v>
          </cell>
          <cell r="G54">
            <v>0</v>
          </cell>
          <cell r="H54">
            <v>79560</v>
          </cell>
          <cell r="I54">
            <v>0</v>
          </cell>
        </row>
        <row r="55">
          <cell r="A55" t="str">
            <v>SD037</v>
          </cell>
          <cell r="B55" t="str">
            <v>EAD LA 100 mb Conn-External-WECLA</v>
          </cell>
          <cell r="C55">
            <v>846</v>
          </cell>
          <cell r="D55" t="str">
            <v>ccts</v>
          </cell>
          <cell r="E55">
            <v>1566.6117899999999</v>
          </cell>
          <cell r="F55">
            <v>1325353.5768800001</v>
          </cell>
          <cell r="G55">
            <v>0</v>
          </cell>
          <cell r="H55">
            <v>1325353.5768800001</v>
          </cell>
          <cell r="I55">
            <v>0</v>
          </cell>
        </row>
        <row r="56">
          <cell r="A56" t="str">
            <v>SD038</v>
          </cell>
          <cell r="B56" t="str">
            <v>EAD LA 1000 mb Conn-External-WECLA</v>
          </cell>
          <cell r="C56">
            <v>151</v>
          </cell>
          <cell r="D56" t="str">
            <v>ccts</v>
          </cell>
          <cell r="E56">
            <v>2404.5535100000002</v>
          </cell>
          <cell r="F56">
            <v>363087.58000999998</v>
          </cell>
          <cell r="G56">
            <v>0</v>
          </cell>
          <cell r="H56">
            <v>363087.58000999998</v>
          </cell>
          <cell r="I56">
            <v>0</v>
          </cell>
        </row>
        <row r="57">
          <cell r="A57" t="str">
            <v>SD041</v>
          </cell>
          <cell r="B57" t="str">
            <v>Ethernet bkhul Direct conns-External-WECLA</v>
          </cell>
          <cell r="C57">
            <v>4</v>
          </cell>
          <cell r="D57" t="str">
            <v>ccts</v>
          </cell>
          <cell r="E57">
            <v>4431.25</v>
          </cell>
          <cell r="F57">
            <v>17725</v>
          </cell>
          <cell r="G57">
            <v>0</v>
          </cell>
          <cell r="H57">
            <v>17725</v>
          </cell>
          <cell r="I57">
            <v>0</v>
          </cell>
        </row>
        <row r="58">
          <cell r="A58" t="str">
            <v>SD043</v>
          </cell>
          <cell r="B58" t="str">
            <v>Ethernet bkhul Direct Rental-External-WECLA</v>
          </cell>
          <cell r="C58">
            <v>229.33332999999999</v>
          </cell>
          <cell r="D58" t="str">
            <v>ccts</v>
          </cell>
          <cell r="E58">
            <v>7856.8501100000003</v>
          </cell>
          <cell r="F58">
            <v>1801837.6223800001</v>
          </cell>
          <cell r="G58">
            <v>0</v>
          </cell>
          <cell r="H58">
            <v>1801837.6223800001</v>
          </cell>
          <cell r="I58">
            <v>0</v>
          </cell>
        </row>
        <row r="59">
          <cell r="A59" t="str">
            <v>SD044</v>
          </cell>
          <cell r="B59" t="str">
            <v>EAD 10 mb Rental-Internal-WECLA</v>
          </cell>
          <cell r="C59">
            <v>207.20833999999999</v>
          </cell>
          <cell r="D59" t="str">
            <v>ccts</v>
          </cell>
          <cell r="E59">
            <v>3254.6510800000001</v>
          </cell>
          <cell r="F59">
            <v>674390.83212000004</v>
          </cell>
          <cell r="G59">
            <v>0</v>
          </cell>
          <cell r="H59">
            <v>0</v>
          </cell>
          <cell r="I59">
            <v>674390.83212000004</v>
          </cell>
        </row>
        <row r="60">
          <cell r="A60" t="str">
            <v>SD045</v>
          </cell>
          <cell r="B60" t="str">
            <v>EAD 100 mb Rental-Internal-WECLA</v>
          </cell>
          <cell r="C60">
            <v>730.08333000000005</v>
          </cell>
          <cell r="D60" t="str">
            <v>ccts</v>
          </cell>
          <cell r="E60">
            <v>2898.4221699999998</v>
          </cell>
          <cell r="F60">
            <v>2116089.7190399999</v>
          </cell>
          <cell r="G60">
            <v>0</v>
          </cell>
          <cell r="H60">
            <v>0</v>
          </cell>
          <cell r="I60">
            <v>2116089.7190399999</v>
          </cell>
        </row>
        <row r="61">
          <cell r="A61" t="str">
            <v>SD046</v>
          </cell>
          <cell r="B61" t="str">
            <v>EAD 1000 mb Rental-Internal-WECLA</v>
          </cell>
          <cell r="C61">
            <v>930.95834000000002</v>
          </cell>
          <cell r="D61" t="str">
            <v>ccts</v>
          </cell>
          <cell r="E61">
            <v>7356.65056</v>
          </cell>
          <cell r="F61">
            <v>6848735.1518599996</v>
          </cell>
          <cell r="G61">
            <v>0</v>
          </cell>
          <cell r="H61">
            <v>0</v>
          </cell>
          <cell r="I61">
            <v>6848735.1518599996</v>
          </cell>
        </row>
        <row r="62">
          <cell r="A62" t="str">
            <v>SD047</v>
          </cell>
          <cell r="B62" t="str">
            <v>EAD LA 10 mb Rental-Internal-WECLA</v>
          </cell>
          <cell r="C62">
            <v>1141.125</v>
          </cell>
          <cell r="D62" t="str">
            <v>ccts</v>
          </cell>
          <cell r="E62">
            <v>2175.91552</v>
          </cell>
          <cell r="F62">
            <v>2482991.6076000002</v>
          </cell>
          <cell r="G62">
            <v>0</v>
          </cell>
          <cell r="H62">
            <v>0</v>
          </cell>
          <cell r="I62">
            <v>2482991.6076000002</v>
          </cell>
        </row>
        <row r="63">
          <cell r="A63" t="str">
            <v>SD048</v>
          </cell>
          <cell r="B63" t="str">
            <v>EAD LA 100mb Rental-Internal-WECLA</v>
          </cell>
          <cell r="C63">
            <v>3615.8333400000001</v>
          </cell>
          <cell r="D63" t="str">
            <v>ccts</v>
          </cell>
          <cell r="E63">
            <v>1733.2928099999999</v>
          </cell>
          <cell r="F63">
            <v>6267297.9306800002</v>
          </cell>
          <cell r="G63">
            <v>0</v>
          </cell>
          <cell r="H63">
            <v>0</v>
          </cell>
          <cell r="I63">
            <v>6267297.9306800002</v>
          </cell>
        </row>
        <row r="64">
          <cell r="A64" t="str">
            <v>SD049</v>
          </cell>
          <cell r="B64" t="str">
            <v>EAD LA 1000mb Rental-Internal-WECLA</v>
          </cell>
          <cell r="C64">
            <v>876.91666999999995</v>
          </cell>
          <cell r="D64" t="str">
            <v>ccts</v>
          </cell>
          <cell r="E64">
            <v>4994.6772300000002</v>
          </cell>
          <cell r="F64">
            <v>4379915.7251300002</v>
          </cell>
          <cell r="G64">
            <v>0</v>
          </cell>
          <cell r="H64">
            <v>0</v>
          </cell>
          <cell r="I64">
            <v>4379915.7251300002</v>
          </cell>
        </row>
        <row r="65">
          <cell r="A65" t="str">
            <v>SD051</v>
          </cell>
          <cell r="B65" t="str">
            <v>Other Ethernet rent-Internal-WECLA</v>
          </cell>
          <cell r="C65">
            <v>808.20833000000005</v>
          </cell>
          <cell r="D65" t="str">
            <v>ccts</v>
          </cell>
          <cell r="E65">
            <v>1692.9594199999999</v>
          </cell>
          <cell r="F65">
            <v>1368263.9147900001</v>
          </cell>
          <cell r="G65">
            <v>0</v>
          </cell>
          <cell r="H65">
            <v>0</v>
          </cell>
          <cell r="I65">
            <v>1368263.9147900001</v>
          </cell>
        </row>
        <row r="66">
          <cell r="A66" t="str">
            <v>SD052</v>
          </cell>
          <cell r="B66" t="str">
            <v>EAD 10 mb Conn-Internal-WECLA</v>
          </cell>
          <cell r="C66">
            <v>37</v>
          </cell>
          <cell r="D66" t="str">
            <v>ccts</v>
          </cell>
          <cell r="E66">
            <v>1560</v>
          </cell>
          <cell r="F66">
            <v>57720.003120000001</v>
          </cell>
          <cell r="G66">
            <v>0</v>
          </cell>
          <cell r="H66">
            <v>0</v>
          </cell>
          <cell r="I66">
            <v>57720.003120000001</v>
          </cell>
        </row>
        <row r="67">
          <cell r="A67" t="str">
            <v>SD053</v>
          </cell>
          <cell r="B67" t="str">
            <v>EAD 100 mb Conn-Internal-WECLA</v>
          </cell>
          <cell r="C67">
            <v>259</v>
          </cell>
          <cell r="D67" t="str">
            <v>ccts</v>
          </cell>
          <cell r="E67">
            <v>1605.7819999999999</v>
          </cell>
          <cell r="F67">
            <v>415897.54255999997</v>
          </cell>
          <cell r="G67">
            <v>0</v>
          </cell>
          <cell r="H67">
            <v>0</v>
          </cell>
          <cell r="I67">
            <v>415897.54255999997</v>
          </cell>
        </row>
        <row r="68">
          <cell r="A68" t="str">
            <v>SD054</v>
          </cell>
          <cell r="B68" t="str">
            <v>EAD 1000 mb Conn-Internal-WECLA</v>
          </cell>
          <cell r="C68">
            <v>210</v>
          </cell>
          <cell r="D68" t="str">
            <v>ccts</v>
          </cell>
          <cell r="E68">
            <v>2511.35619</v>
          </cell>
          <cell r="F68">
            <v>527384.79989999998</v>
          </cell>
          <cell r="G68">
            <v>0</v>
          </cell>
          <cell r="H68">
            <v>0</v>
          </cell>
          <cell r="I68">
            <v>527384.79989999998</v>
          </cell>
        </row>
        <row r="69">
          <cell r="A69" t="str">
            <v>SD055</v>
          </cell>
          <cell r="B69" t="str">
            <v>EAD LA 10 mb Conn-Internal-WECLA</v>
          </cell>
          <cell r="C69">
            <v>282</v>
          </cell>
          <cell r="D69" t="str">
            <v>ccts</v>
          </cell>
          <cell r="E69">
            <v>1560</v>
          </cell>
          <cell r="F69">
            <v>439920.00468000001</v>
          </cell>
          <cell r="G69">
            <v>0</v>
          </cell>
          <cell r="H69">
            <v>0</v>
          </cell>
          <cell r="I69">
            <v>439920.00468000001</v>
          </cell>
        </row>
        <row r="70">
          <cell r="A70" t="str">
            <v>SD056</v>
          </cell>
          <cell r="B70" t="str">
            <v>EAD LA 100 mb Conn-Internal-WECLA</v>
          </cell>
          <cell r="C70">
            <v>1427</v>
          </cell>
          <cell r="D70" t="str">
            <v>ccts</v>
          </cell>
          <cell r="E70">
            <v>1579.24695</v>
          </cell>
          <cell r="F70">
            <v>2253585.4068200001</v>
          </cell>
          <cell r="G70">
            <v>0</v>
          </cell>
          <cell r="H70">
            <v>0</v>
          </cell>
          <cell r="I70">
            <v>2253585.4068200001</v>
          </cell>
        </row>
        <row r="71">
          <cell r="A71" t="str">
            <v>SD057</v>
          </cell>
          <cell r="B71" t="str">
            <v>EAD LA 1000 mb Conn-Internal-WECLA</v>
          </cell>
          <cell r="C71">
            <v>307</v>
          </cell>
          <cell r="D71" t="str">
            <v>ccts</v>
          </cell>
          <cell r="E71">
            <v>2506.05863</v>
          </cell>
          <cell r="F71">
            <v>769360.00754000002</v>
          </cell>
          <cell r="G71">
            <v>0</v>
          </cell>
          <cell r="H71">
            <v>0</v>
          </cell>
          <cell r="I71">
            <v>769360.00754000002</v>
          </cell>
        </row>
        <row r="72">
          <cell r="A72" t="str">
            <v>SD059</v>
          </cell>
          <cell r="B72" t="str">
            <v>Other Ethernet conns-Internal-WECLA</v>
          </cell>
          <cell r="C72">
            <v>6</v>
          </cell>
          <cell r="D72" t="str">
            <v>ccts</v>
          </cell>
          <cell r="E72">
            <v>5600</v>
          </cell>
          <cell r="F72">
            <v>33600.022400000002</v>
          </cell>
          <cell r="G72">
            <v>0</v>
          </cell>
          <cell r="H72">
            <v>0</v>
          </cell>
          <cell r="I72">
            <v>33600.022400000002</v>
          </cell>
        </row>
        <row r="73">
          <cell r="A73" t="str">
            <v>SD101</v>
          </cell>
          <cell r="B73" t="str">
            <v>Excess construction charge (internal)-non-WECLA</v>
          </cell>
          <cell r="C73">
            <v>100</v>
          </cell>
          <cell r="D73" t="str">
            <v>%</v>
          </cell>
          <cell r="E73">
            <v>198270.82735000001</v>
          </cell>
          <cell r="F73">
            <v>19827082.7346</v>
          </cell>
          <cell r="G73">
            <v>0</v>
          </cell>
          <cell r="H73">
            <v>0</v>
          </cell>
          <cell r="I73">
            <v>19827082.7346</v>
          </cell>
        </row>
        <row r="74">
          <cell r="A74" t="str">
            <v>SD102</v>
          </cell>
          <cell r="B74" t="str">
            <v>Excess construction charge (EXTERNAL)-non-WECLA</v>
          </cell>
          <cell r="C74">
            <v>100</v>
          </cell>
          <cell r="D74" t="str">
            <v>%</v>
          </cell>
          <cell r="E74">
            <v>77308.957089999996</v>
          </cell>
          <cell r="F74">
            <v>7730895.7088000001</v>
          </cell>
          <cell r="G74">
            <v>0</v>
          </cell>
          <cell r="H74">
            <v>7730895.7088000001</v>
          </cell>
          <cell r="I74">
            <v>0</v>
          </cell>
        </row>
        <row r="75">
          <cell r="A75" t="str">
            <v>SD103</v>
          </cell>
          <cell r="B75" t="str">
            <v>WS/LAN ext services 10mb rtl-ext-non-WECLA</v>
          </cell>
          <cell r="C75">
            <v>12709.458329999999</v>
          </cell>
          <cell r="D75" t="str">
            <v>le</v>
          </cell>
          <cell r="E75">
            <v>1552.9420700000001</v>
          </cell>
          <cell r="F75">
            <v>19737052.546489999</v>
          </cell>
          <cell r="G75">
            <v>0</v>
          </cell>
          <cell r="H75">
            <v>19737052.546489999</v>
          </cell>
          <cell r="I75">
            <v>0</v>
          </cell>
        </row>
        <row r="76">
          <cell r="A76" t="str">
            <v>SD104</v>
          </cell>
          <cell r="B76" t="str">
            <v>WS/LAN ext services 100mb rtl-ext-non-WECLA</v>
          </cell>
          <cell r="C76">
            <v>11195.75</v>
          </cell>
          <cell r="D76" t="str">
            <v>le</v>
          </cell>
          <cell r="E76">
            <v>1707.4509800000001</v>
          </cell>
          <cell r="F76">
            <v>19116194.342920002</v>
          </cell>
          <cell r="G76">
            <v>0</v>
          </cell>
          <cell r="H76">
            <v>19116194.342920002</v>
          </cell>
          <cell r="I76">
            <v>0</v>
          </cell>
        </row>
        <row r="77">
          <cell r="A77" t="str">
            <v>SD105</v>
          </cell>
          <cell r="B77" t="str">
            <v>WS/LAN ext services 1000mb rtl-ext-non-WECLA</v>
          </cell>
          <cell r="C77">
            <v>2133.5</v>
          </cell>
          <cell r="D77" t="str">
            <v>le</v>
          </cell>
          <cell r="E77">
            <v>4480.0803800000003</v>
          </cell>
          <cell r="F77">
            <v>9558251.5037399996</v>
          </cell>
          <cell r="G77">
            <v>0</v>
          </cell>
          <cell r="H77">
            <v>9558251.5037399996</v>
          </cell>
          <cell r="I77">
            <v>0</v>
          </cell>
        </row>
        <row r="78">
          <cell r="A78" t="str">
            <v>SD106</v>
          </cell>
          <cell r="B78" t="str">
            <v>WS/LAN ext services other bwidth rtl-ext-non-WECLA</v>
          </cell>
          <cell r="C78">
            <v>1948.3333299999999</v>
          </cell>
          <cell r="D78" t="str">
            <v>le</v>
          </cell>
          <cell r="E78">
            <v>1188.5867900000001</v>
          </cell>
          <cell r="F78">
            <v>2315763.2679699999</v>
          </cell>
          <cell r="G78">
            <v>0</v>
          </cell>
          <cell r="H78">
            <v>2315763.2679699999</v>
          </cell>
          <cell r="I78">
            <v>0</v>
          </cell>
        </row>
        <row r="79">
          <cell r="A79" t="str">
            <v>SD107</v>
          </cell>
          <cell r="B79" t="str">
            <v>WS/LAN ext services 10mb conn-ext-non-WECLA</v>
          </cell>
          <cell r="C79">
            <v>220</v>
          </cell>
          <cell r="D79" t="str">
            <v>le</v>
          </cell>
          <cell r="E79">
            <v>2750</v>
          </cell>
          <cell r="F79">
            <v>605000.00274999999</v>
          </cell>
          <cell r="G79">
            <v>0</v>
          </cell>
          <cell r="H79">
            <v>605000.00274999999</v>
          </cell>
          <cell r="I79">
            <v>0</v>
          </cell>
        </row>
        <row r="80">
          <cell r="A80" t="str">
            <v>SD108</v>
          </cell>
          <cell r="B80" t="str">
            <v>WS/LAN ext services 100mb conn-ext-non-WECLA</v>
          </cell>
          <cell r="C80">
            <v>47</v>
          </cell>
          <cell r="D80" t="str">
            <v>le</v>
          </cell>
          <cell r="E80">
            <v>2732.9787200000001</v>
          </cell>
          <cell r="F80">
            <v>128449.99997999999</v>
          </cell>
          <cell r="G80">
            <v>0</v>
          </cell>
          <cell r="H80">
            <v>128449.99997999999</v>
          </cell>
          <cell r="I80">
            <v>0</v>
          </cell>
        </row>
        <row r="81">
          <cell r="A81" t="str">
            <v>SD110</v>
          </cell>
          <cell r="B81" t="str">
            <v>WS/LAN ext services other bw conn-ext-non-WECLA</v>
          </cell>
          <cell r="C81">
            <v>64</v>
          </cell>
          <cell r="D81" t="str">
            <v>le</v>
          </cell>
          <cell r="E81">
            <v>2519.90625</v>
          </cell>
          <cell r="F81">
            <v>161274.00252000001</v>
          </cell>
          <cell r="G81">
            <v>0</v>
          </cell>
          <cell r="H81">
            <v>161274.00252000001</v>
          </cell>
          <cell r="I81">
            <v>0</v>
          </cell>
        </row>
        <row r="82">
          <cell r="A82" t="str">
            <v>SD111</v>
          </cell>
          <cell r="B82" t="str">
            <v>bkhul extension services 1000mb rental-non-WECLA</v>
          </cell>
          <cell r="C82">
            <v>5709.3333300000004</v>
          </cell>
          <cell r="D82" t="str">
            <v>le</v>
          </cell>
          <cell r="E82">
            <v>3745.90587</v>
          </cell>
          <cell r="F82">
            <v>21386625.217319999</v>
          </cell>
          <cell r="G82">
            <v>0</v>
          </cell>
          <cell r="H82">
            <v>21386625.217319999</v>
          </cell>
          <cell r="I82">
            <v>0</v>
          </cell>
        </row>
        <row r="83">
          <cell r="A83" t="str">
            <v>SD112</v>
          </cell>
          <cell r="B83" t="str">
            <v>bkhul extension services other bw rtl-non-WECLA</v>
          </cell>
          <cell r="C83">
            <v>2288.0833299999999</v>
          </cell>
          <cell r="D83" t="str">
            <v>le</v>
          </cell>
          <cell r="E83">
            <v>1655.2841900000001</v>
          </cell>
          <cell r="F83">
            <v>3787428.16817</v>
          </cell>
          <cell r="G83">
            <v>0</v>
          </cell>
          <cell r="H83">
            <v>3787428.16817</v>
          </cell>
          <cell r="I83">
            <v>0</v>
          </cell>
        </row>
        <row r="84">
          <cell r="A84" t="str">
            <v>SD113</v>
          </cell>
          <cell r="B84" t="str">
            <v>bkhul extension services other bw conn-non-WECLA</v>
          </cell>
          <cell r="C84">
            <v>290</v>
          </cell>
          <cell r="D84" t="str">
            <v>le</v>
          </cell>
          <cell r="E84">
            <v>1605</v>
          </cell>
          <cell r="F84">
            <v>465450.00481999997</v>
          </cell>
          <cell r="G84">
            <v>0</v>
          </cell>
          <cell r="H84">
            <v>465450.00481999997</v>
          </cell>
          <cell r="I84">
            <v>0</v>
          </cell>
        </row>
        <row r="85">
          <cell r="A85" t="str">
            <v>SD114</v>
          </cell>
          <cell r="B85" t="str">
            <v>Ethernet main links-internal-non-WECLA</v>
          </cell>
          <cell r="C85">
            <v>267149.48683000001</v>
          </cell>
          <cell r="D85" t="str">
            <v>fibre km</v>
          </cell>
          <cell r="E85">
            <v>358.62497000000002</v>
          </cell>
          <cell r="F85">
            <v>95806475.364889994</v>
          </cell>
          <cell r="G85">
            <v>0</v>
          </cell>
          <cell r="H85">
            <v>0</v>
          </cell>
          <cell r="I85">
            <v>95806475.364889994</v>
          </cell>
        </row>
        <row r="86">
          <cell r="A86" t="str">
            <v>SD115</v>
          </cell>
          <cell r="B86" t="str">
            <v>Ethernet main links-external-non-WECLA</v>
          </cell>
          <cell r="C86">
            <v>239014.32988999999</v>
          </cell>
          <cell r="D86" t="str">
            <v>fibre km</v>
          </cell>
          <cell r="E86">
            <v>367.12450000000001</v>
          </cell>
          <cell r="F86">
            <v>87748015.398750007</v>
          </cell>
          <cell r="G86">
            <v>0</v>
          </cell>
          <cell r="H86">
            <v>87748015.398750007</v>
          </cell>
          <cell r="I86">
            <v>0</v>
          </cell>
        </row>
        <row r="87">
          <cell r="A87" t="str">
            <v>SD116</v>
          </cell>
          <cell r="B87" t="str">
            <v>WS/LAN ext services 10mb rtl-int-non-WECLA</v>
          </cell>
          <cell r="C87">
            <v>13401.791670000001</v>
          </cell>
          <cell r="D87" t="str">
            <v>le</v>
          </cell>
          <cell r="E87">
            <v>1593.91875</v>
          </cell>
          <cell r="F87">
            <v>21361366.957800001</v>
          </cell>
          <cell r="G87">
            <v>0</v>
          </cell>
          <cell r="H87">
            <v>0</v>
          </cell>
          <cell r="I87">
            <v>21361366.957800001</v>
          </cell>
        </row>
        <row r="88">
          <cell r="A88" t="str">
            <v>SD117</v>
          </cell>
          <cell r="B88" t="str">
            <v>WS/LAN extn services 100mb rtl-int-non-WECLA</v>
          </cell>
          <cell r="C88">
            <v>13941.041670000001</v>
          </cell>
          <cell r="D88" t="str">
            <v>le</v>
          </cell>
          <cell r="E88">
            <v>1825.99389</v>
          </cell>
          <cell r="F88">
            <v>25456256.923599999</v>
          </cell>
          <cell r="G88">
            <v>0</v>
          </cell>
          <cell r="H88">
            <v>0</v>
          </cell>
          <cell r="I88">
            <v>25456256.923599999</v>
          </cell>
        </row>
        <row r="89">
          <cell r="A89" t="str">
            <v>SD118</v>
          </cell>
          <cell r="B89" t="str">
            <v>WS/LAN extn services 1000mb rtl-int-non-WECLA</v>
          </cell>
          <cell r="C89">
            <v>2215.8580400000001</v>
          </cell>
          <cell r="D89" t="str">
            <v>le</v>
          </cell>
          <cell r="E89">
            <v>4626.2892700000002</v>
          </cell>
          <cell r="F89">
            <v>10251200.26283</v>
          </cell>
          <cell r="G89">
            <v>0</v>
          </cell>
          <cell r="H89">
            <v>0</v>
          </cell>
          <cell r="I89">
            <v>10251200.26283</v>
          </cell>
        </row>
        <row r="90">
          <cell r="A90" t="str">
            <v>SD119</v>
          </cell>
          <cell r="B90" t="str">
            <v>WS/LAN extn services oth bwth rtl-int-non-WECLA</v>
          </cell>
          <cell r="C90">
            <v>13913.791670000001</v>
          </cell>
          <cell r="D90" t="str">
            <v>le</v>
          </cell>
          <cell r="E90">
            <v>464.67871000000002</v>
          </cell>
          <cell r="F90">
            <v>6465442.7486500004</v>
          </cell>
          <cell r="G90">
            <v>0</v>
          </cell>
          <cell r="H90">
            <v>0</v>
          </cell>
          <cell r="I90">
            <v>6465442.7486500004</v>
          </cell>
        </row>
        <row r="91">
          <cell r="A91" t="str">
            <v>SD120</v>
          </cell>
          <cell r="B91" t="str">
            <v>WS/LAN extn services 10mb conn-int-non-WECLA</v>
          </cell>
          <cell r="C91">
            <v>24.00001</v>
          </cell>
          <cell r="D91" t="str">
            <v>le</v>
          </cell>
          <cell r="E91">
            <v>2750</v>
          </cell>
          <cell r="F91">
            <v>66000.013749999998</v>
          </cell>
          <cell r="G91">
            <v>0</v>
          </cell>
          <cell r="H91">
            <v>0</v>
          </cell>
          <cell r="I91">
            <v>66000.013749999998</v>
          </cell>
        </row>
        <row r="92">
          <cell r="A92" t="str">
            <v>SD121</v>
          </cell>
          <cell r="B92" t="str">
            <v>WS/LAN extn services 100mb conn-int-non-WECLA</v>
          </cell>
          <cell r="C92">
            <v>12.00001</v>
          </cell>
          <cell r="D92" t="str">
            <v>le</v>
          </cell>
          <cell r="E92">
            <v>2750</v>
          </cell>
          <cell r="F92">
            <v>33000.016499999998</v>
          </cell>
          <cell r="G92">
            <v>0</v>
          </cell>
          <cell r="H92">
            <v>0</v>
          </cell>
          <cell r="I92">
            <v>33000.016499999998</v>
          </cell>
        </row>
        <row r="93">
          <cell r="A93" t="str">
            <v>SD123</v>
          </cell>
          <cell r="B93" t="str">
            <v>WS/LAN extn services oth bwth conn-int-non-WECLA</v>
          </cell>
          <cell r="C93">
            <v>14</v>
          </cell>
          <cell r="D93" t="str">
            <v>le</v>
          </cell>
          <cell r="E93">
            <v>3187.8571400000001</v>
          </cell>
          <cell r="F93">
            <v>44630</v>
          </cell>
          <cell r="G93">
            <v>0</v>
          </cell>
          <cell r="H93">
            <v>0</v>
          </cell>
          <cell r="I93">
            <v>44630</v>
          </cell>
        </row>
        <row r="94">
          <cell r="A94" t="str">
            <v>SD124</v>
          </cell>
          <cell r="B94" t="str">
            <v>EAD 10mb Rental-External-non-WECLA</v>
          </cell>
          <cell r="C94">
            <v>3538.5</v>
          </cell>
          <cell r="D94" t="str">
            <v>ccts</v>
          </cell>
          <cell r="E94">
            <v>3047.7202600000001</v>
          </cell>
          <cell r="F94">
            <v>10784358.135980001</v>
          </cell>
          <cell r="G94">
            <v>0</v>
          </cell>
          <cell r="H94">
            <v>10784358.135980001</v>
          </cell>
          <cell r="I94">
            <v>0</v>
          </cell>
        </row>
        <row r="95">
          <cell r="A95" t="str">
            <v>SD125</v>
          </cell>
          <cell r="B95" t="str">
            <v>EAD 100mb Rental-External-non-WECLA</v>
          </cell>
          <cell r="C95">
            <v>7369.5416699999996</v>
          </cell>
          <cell r="D95" t="str">
            <v>ccts</v>
          </cell>
          <cell r="E95">
            <v>2523.9688299999998</v>
          </cell>
          <cell r="F95">
            <v>18600493.424570002</v>
          </cell>
          <cell r="G95">
            <v>0</v>
          </cell>
          <cell r="H95">
            <v>18600493.424570002</v>
          </cell>
          <cell r="I95">
            <v>0</v>
          </cell>
        </row>
        <row r="96">
          <cell r="A96" t="str">
            <v>SD126</v>
          </cell>
          <cell r="B96" t="str">
            <v>EAD 1000mb Rental-External-non-WECLA</v>
          </cell>
          <cell r="C96">
            <v>4339.7083300000004</v>
          </cell>
          <cell r="D96" t="str">
            <v>ccts</v>
          </cell>
          <cell r="E96">
            <v>6947.4247400000004</v>
          </cell>
          <cell r="F96">
            <v>30149797.048360001</v>
          </cell>
          <cell r="G96">
            <v>0</v>
          </cell>
          <cell r="H96">
            <v>30149797.048360001</v>
          </cell>
          <cell r="I96">
            <v>0</v>
          </cell>
        </row>
        <row r="97">
          <cell r="A97" t="str">
            <v>SD127</v>
          </cell>
          <cell r="B97" t="str">
            <v>EAD LA 10mb Rental-External-non-WECLA</v>
          </cell>
          <cell r="C97">
            <v>2914.375</v>
          </cell>
          <cell r="D97" t="str">
            <v>ccts</v>
          </cell>
          <cell r="E97">
            <v>2134.2190099999998</v>
          </cell>
          <cell r="F97">
            <v>6219914.5156100001</v>
          </cell>
          <cell r="G97">
            <v>0</v>
          </cell>
          <cell r="H97">
            <v>6219914.5156100001</v>
          </cell>
          <cell r="I97">
            <v>0</v>
          </cell>
        </row>
        <row r="98">
          <cell r="A98" t="str">
            <v>SD128</v>
          </cell>
          <cell r="B98" t="str">
            <v>EAD LA 100mb Rental-External-non-WECLA</v>
          </cell>
          <cell r="C98">
            <v>7391.8333300000004</v>
          </cell>
          <cell r="D98" t="str">
            <v>ccts</v>
          </cell>
          <cell r="E98">
            <v>1648.56332</v>
          </cell>
          <cell r="F98">
            <v>12185905.300340001</v>
          </cell>
          <cell r="G98">
            <v>0</v>
          </cell>
          <cell r="H98">
            <v>12185905.300340001</v>
          </cell>
          <cell r="I98">
            <v>0</v>
          </cell>
        </row>
        <row r="99">
          <cell r="A99" t="str">
            <v>SD129</v>
          </cell>
          <cell r="B99" t="str">
            <v>EAD LA 1000b Rental-External-non-WECLA</v>
          </cell>
          <cell r="C99">
            <v>477.875</v>
          </cell>
          <cell r="D99" t="str">
            <v>ccts</v>
          </cell>
          <cell r="E99">
            <v>4506.9115000000002</v>
          </cell>
          <cell r="F99">
            <v>2153740.33354</v>
          </cell>
          <cell r="G99">
            <v>0</v>
          </cell>
          <cell r="H99">
            <v>2153740.33354</v>
          </cell>
          <cell r="I99">
            <v>0</v>
          </cell>
        </row>
        <row r="100">
          <cell r="A100" t="str">
            <v>SD131</v>
          </cell>
          <cell r="B100" t="str">
            <v>Other Ethernet rent-External-non-WECLA</v>
          </cell>
          <cell r="C100">
            <v>7339.7916699999996</v>
          </cell>
          <cell r="D100" t="str">
            <v>ccts</v>
          </cell>
          <cell r="E100">
            <v>101.5197</v>
          </cell>
          <cell r="F100">
            <v>745133.44065999996</v>
          </cell>
          <cell r="G100">
            <v>0</v>
          </cell>
          <cell r="H100">
            <v>745133.44065999996</v>
          </cell>
          <cell r="I100">
            <v>0</v>
          </cell>
        </row>
        <row r="101">
          <cell r="A101" t="str">
            <v>SD132</v>
          </cell>
          <cell r="B101" t="str">
            <v>bkhul nwrk services-rental-non-WECLA</v>
          </cell>
          <cell r="C101">
            <v>10.25</v>
          </cell>
          <cell r="D101" t="str">
            <v>ccts</v>
          </cell>
          <cell r="E101">
            <v>2333</v>
          </cell>
          <cell r="F101">
            <v>23913.25</v>
          </cell>
          <cell r="G101">
            <v>0</v>
          </cell>
          <cell r="H101">
            <v>23913.25</v>
          </cell>
          <cell r="I101">
            <v>0</v>
          </cell>
        </row>
        <row r="102">
          <cell r="A102" t="str">
            <v>SD133</v>
          </cell>
          <cell r="B102" t="str">
            <v>EAD 10 mb Conn-External-non-WECLA</v>
          </cell>
          <cell r="C102">
            <v>885</v>
          </cell>
          <cell r="D102" t="str">
            <v>ccts</v>
          </cell>
          <cell r="E102">
            <v>1445.3050900000001</v>
          </cell>
          <cell r="F102">
            <v>1279095.00312</v>
          </cell>
          <cell r="G102">
            <v>0</v>
          </cell>
          <cell r="H102">
            <v>1279095.00312</v>
          </cell>
          <cell r="I102">
            <v>0</v>
          </cell>
        </row>
        <row r="103">
          <cell r="A103" t="str">
            <v>SD134</v>
          </cell>
          <cell r="B103" t="str">
            <v>EAD 100 mb Conn-External-non-WECLA</v>
          </cell>
          <cell r="C103">
            <v>3086.25641</v>
          </cell>
          <cell r="D103" t="str">
            <v>ccts</v>
          </cell>
          <cell r="E103">
            <v>1452.2108800000001</v>
          </cell>
          <cell r="F103">
            <v>4481895.1292700004</v>
          </cell>
          <cell r="G103">
            <v>0</v>
          </cell>
          <cell r="H103">
            <v>4481895.1292700004</v>
          </cell>
          <cell r="I103">
            <v>0</v>
          </cell>
        </row>
        <row r="104">
          <cell r="A104" t="str">
            <v>SD135</v>
          </cell>
          <cell r="B104" t="str">
            <v>EAD 1000mb Conn-External-non-WECLA</v>
          </cell>
          <cell r="C104">
            <v>1134.67527</v>
          </cell>
          <cell r="D104" t="str">
            <v>ccts</v>
          </cell>
          <cell r="E104">
            <v>2921.1594700000001</v>
          </cell>
          <cell r="F104">
            <v>3314567.4044900001</v>
          </cell>
          <cell r="G104">
            <v>0</v>
          </cell>
          <cell r="H104">
            <v>3314567.4044900001</v>
          </cell>
          <cell r="I104">
            <v>0</v>
          </cell>
        </row>
        <row r="105">
          <cell r="A105" t="str">
            <v>SD136</v>
          </cell>
          <cell r="B105" t="str">
            <v>EAD LA 10mb Conn-External-non-WECLA</v>
          </cell>
          <cell r="C105">
            <v>659</v>
          </cell>
          <cell r="D105" t="str">
            <v>ccts</v>
          </cell>
          <cell r="E105">
            <v>1560</v>
          </cell>
          <cell r="F105">
            <v>1028040</v>
          </cell>
          <cell r="G105">
            <v>0</v>
          </cell>
          <cell r="H105">
            <v>1028040</v>
          </cell>
          <cell r="I105">
            <v>0</v>
          </cell>
        </row>
        <row r="106">
          <cell r="A106" t="str">
            <v>SD137</v>
          </cell>
          <cell r="B106" t="str">
            <v>EAD LA 100mb Conn-External-non-WECLA</v>
          </cell>
          <cell r="C106">
            <v>4903.25641</v>
          </cell>
          <cell r="D106" t="str">
            <v>ccts</v>
          </cell>
          <cell r="E106">
            <v>1393.2456500000001</v>
          </cell>
          <cell r="F106">
            <v>6831440.6738700001</v>
          </cell>
          <cell r="G106">
            <v>0</v>
          </cell>
          <cell r="H106">
            <v>6831440.6738700001</v>
          </cell>
          <cell r="I106">
            <v>0</v>
          </cell>
        </row>
        <row r="107">
          <cell r="A107" t="str">
            <v>SD138</v>
          </cell>
          <cell r="B107" t="str">
            <v>EAD LA 1000b Conn-External-non-WECLA</v>
          </cell>
          <cell r="C107">
            <v>608.85544000000004</v>
          </cell>
          <cell r="D107" t="str">
            <v>ccts</v>
          </cell>
          <cell r="E107">
            <v>1023.13042</v>
          </cell>
          <cell r="F107">
            <v>622938.52021999995</v>
          </cell>
          <cell r="G107">
            <v>0</v>
          </cell>
          <cell r="H107">
            <v>622938.52021999995</v>
          </cell>
          <cell r="I107">
            <v>0</v>
          </cell>
        </row>
        <row r="108">
          <cell r="A108" t="str">
            <v>SD140</v>
          </cell>
          <cell r="B108" t="str">
            <v>Other Ethernet conns-External-non-WECLA</v>
          </cell>
          <cell r="C108">
            <v>1972</v>
          </cell>
          <cell r="D108" t="str">
            <v>ccts</v>
          </cell>
          <cell r="E108">
            <v>1827.6114600000001</v>
          </cell>
          <cell r="F108">
            <v>3604049.7969999998</v>
          </cell>
          <cell r="G108">
            <v>0</v>
          </cell>
          <cell r="H108">
            <v>3604049.7969999998</v>
          </cell>
          <cell r="I108">
            <v>0</v>
          </cell>
        </row>
        <row r="109">
          <cell r="A109" t="str">
            <v>SD141</v>
          </cell>
          <cell r="B109" t="str">
            <v>Ethernet bkhul Direct conns-External-non-WECLA</v>
          </cell>
          <cell r="C109">
            <v>162</v>
          </cell>
          <cell r="D109" t="str">
            <v>ccts</v>
          </cell>
          <cell r="E109">
            <v>4297.9938300000003</v>
          </cell>
          <cell r="F109">
            <v>696274.99997</v>
          </cell>
          <cell r="G109">
            <v>0</v>
          </cell>
          <cell r="H109">
            <v>696274.99997</v>
          </cell>
          <cell r="I109">
            <v>0</v>
          </cell>
        </row>
        <row r="110">
          <cell r="A110" t="str">
            <v>SD143</v>
          </cell>
          <cell r="B110" t="str">
            <v>Ethernet bkhul Direct Rental-External-non-WECLA</v>
          </cell>
          <cell r="C110">
            <v>1759.7083299999999</v>
          </cell>
          <cell r="D110" t="str">
            <v>ccts</v>
          </cell>
          <cell r="E110">
            <v>8234.4919599999994</v>
          </cell>
          <cell r="F110">
            <v>14490304.121789999</v>
          </cell>
          <cell r="G110">
            <v>0</v>
          </cell>
          <cell r="H110">
            <v>14490304.121789999</v>
          </cell>
          <cell r="I110">
            <v>0</v>
          </cell>
        </row>
        <row r="111">
          <cell r="A111" t="str">
            <v>SD144</v>
          </cell>
          <cell r="B111" t="str">
            <v>EAD 10mb Rental-Internal-non-WECLA</v>
          </cell>
          <cell r="C111">
            <v>4734.9166699999996</v>
          </cell>
          <cell r="D111" t="str">
            <v>ccts</v>
          </cell>
          <cell r="E111">
            <v>3079.5172499999999</v>
          </cell>
          <cell r="F111">
            <v>14581257.576780001</v>
          </cell>
          <cell r="G111">
            <v>0</v>
          </cell>
          <cell r="H111">
            <v>0</v>
          </cell>
          <cell r="I111">
            <v>14581257.576780001</v>
          </cell>
        </row>
        <row r="112">
          <cell r="A112" t="str">
            <v>SD145</v>
          </cell>
          <cell r="B112" t="str">
            <v>EAD 100mb Rental-Internal-non-WECLA</v>
          </cell>
          <cell r="C112">
            <v>10715</v>
          </cell>
          <cell r="D112" t="str">
            <v>ccts</v>
          </cell>
          <cell r="E112">
            <v>2732.8995599999998</v>
          </cell>
          <cell r="F112">
            <v>29283018.729090001</v>
          </cell>
          <cell r="G112">
            <v>0</v>
          </cell>
          <cell r="H112">
            <v>0</v>
          </cell>
          <cell r="I112">
            <v>29283018.729090001</v>
          </cell>
        </row>
        <row r="113">
          <cell r="A113" t="str">
            <v>SD146</v>
          </cell>
          <cell r="B113" t="str">
            <v>EAD 1000mb Rental-Internal-non-WECLA</v>
          </cell>
          <cell r="C113">
            <v>8368.8123599999999</v>
          </cell>
          <cell r="D113" t="str">
            <v>ccts</v>
          </cell>
          <cell r="E113">
            <v>7055.3458499999997</v>
          </cell>
          <cell r="F113">
            <v>59044865.56504</v>
          </cell>
          <cell r="G113">
            <v>0</v>
          </cell>
          <cell r="H113">
            <v>0</v>
          </cell>
          <cell r="I113">
            <v>59044865.56504</v>
          </cell>
        </row>
        <row r="114">
          <cell r="A114" t="str">
            <v>SD147</v>
          </cell>
          <cell r="B114" t="str">
            <v>EAD LA 10mb Rental-Internal-non-WECLA</v>
          </cell>
          <cell r="C114">
            <v>11212.833339999999</v>
          </cell>
          <cell r="D114" t="str">
            <v>ccts</v>
          </cell>
          <cell r="E114">
            <v>2151.5946100000001</v>
          </cell>
          <cell r="F114">
            <v>24125471.815570001</v>
          </cell>
          <cell r="G114">
            <v>0</v>
          </cell>
          <cell r="H114">
            <v>0</v>
          </cell>
          <cell r="I114">
            <v>24125471.815570001</v>
          </cell>
        </row>
        <row r="115">
          <cell r="A115" t="str">
            <v>SD148</v>
          </cell>
          <cell r="B115" t="str">
            <v>EAD LA 100mb Rental-Internal-non-WECLA</v>
          </cell>
          <cell r="C115">
            <v>20877.958340000001</v>
          </cell>
          <cell r="D115" t="str">
            <v>ccts</v>
          </cell>
          <cell r="E115">
            <v>1728.77989</v>
          </cell>
          <cell r="F115">
            <v>36093394.432020001</v>
          </cell>
          <cell r="G115">
            <v>0</v>
          </cell>
          <cell r="H115">
            <v>0</v>
          </cell>
          <cell r="I115">
            <v>36093394.432020001</v>
          </cell>
        </row>
        <row r="116">
          <cell r="A116" t="str">
            <v>SD149</v>
          </cell>
          <cell r="B116" t="str">
            <v>EAD LA 1000b Rental-Internal-non-WECLA</v>
          </cell>
          <cell r="C116">
            <v>5196.0416699999996</v>
          </cell>
          <cell r="D116" t="str">
            <v>ccts</v>
          </cell>
          <cell r="E116">
            <v>3899.5115700000001</v>
          </cell>
          <cell r="F116">
            <v>20262024.594780002</v>
          </cell>
          <cell r="G116">
            <v>0</v>
          </cell>
          <cell r="H116">
            <v>0</v>
          </cell>
          <cell r="I116">
            <v>20262024.594780002</v>
          </cell>
        </row>
        <row r="117">
          <cell r="A117" t="str">
            <v>SD151</v>
          </cell>
          <cell r="B117" t="str">
            <v>Other Ethernet rent-Internal-non-WECLA</v>
          </cell>
          <cell r="C117">
            <v>2261.0416700000001</v>
          </cell>
          <cell r="D117" t="str">
            <v>ccts</v>
          </cell>
          <cell r="E117">
            <v>2462.36357</v>
          </cell>
          <cell r="F117">
            <v>5567506.6240900001</v>
          </cell>
          <cell r="G117">
            <v>0</v>
          </cell>
          <cell r="H117">
            <v>0</v>
          </cell>
          <cell r="I117">
            <v>5567506.6240900001</v>
          </cell>
        </row>
        <row r="118">
          <cell r="A118" t="str">
            <v>SD152</v>
          </cell>
          <cell r="B118" t="str">
            <v>EAD 10 mb Conn-Internal-non-WECLA</v>
          </cell>
          <cell r="C118">
            <v>1134</v>
          </cell>
          <cell r="D118" t="str">
            <v>ccts</v>
          </cell>
          <cell r="E118">
            <v>1469.15344</v>
          </cell>
          <cell r="F118">
            <v>1666020.0012999999</v>
          </cell>
          <cell r="G118">
            <v>0</v>
          </cell>
          <cell r="H118">
            <v>0</v>
          </cell>
          <cell r="I118">
            <v>1666020.0012999999</v>
          </cell>
        </row>
        <row r="119">
          <cell r="A119" t="str">
            <v>SD153</v>
          </cell>
          <cell r="B119" t="str">
            <v>EAD 100 mb Conn-Internal-non-WECLA</v>
          </cell>
          <cell r="C119">
            <v>3184.74359</v>
          </cell>
          <cell r="D119" t="str">
            <v>ccts</v>
          </cell>
          <cell r="E119">
            <v>1506.58305</v>
          </cell>
          <cell r="F119">
            <v>4798080.7143000001</v>
          </cell>
          <cell r="G119">
            <v>0</v>
          </cell>
          <cell r="H119">
            <v>0</v>
          </cell>
          <cell r="I119">
            <v>4798080.7143000001</v>
          </cell>
        </row>
        <row r="120">
          <cell r="A120" t="str">
            <v>SD154</v>
          </cell>
          <cell r="B120" t="str">
            <v>EAD 1000mb Conn-Internal-non-WECLA</v>
          </cell>
          <cell r="C120">
            <v>3718.2829099999999</v>
          </cell>
          <cell r="D120" t="str">
            <v>ccts</v>
          </cell>
          <cell r="E120">
            <v>2656.2179999999998</v>
          </cell>
          <cell r="F120">
            <v>9876569.9999499992</v>
          </cell>
          <cell r="G120">
            <v>0</v>
          </cell>
          <cell r="H120">
            <v>0</v>
          </cell>
          <cell r="I120">
            <v>9876569.9999499992</v>
          </cell>
        </row>
        <row r="121">
          <cell r="A121" t="str">
            <v>SD155</v>
          </cell>
          <cell r="B121" t="str">
            <v>EAD LA 10mb Conn-Internal-non-WECLA</v>
          </cell>
          <cell r="C121">
            <v>2236</v>
          </cell>
          <cell r="D121" t="str">
            <v>ccts</v>
          </cell>
          <cell r="E121">
            <v>1560</v>
          </cell>
          <cell r="F121">
            <v>3488160.0046799998</v>
          </cell>
          <cell r="G121">
            <v>0</v>
          </cell>
          <cell r="H121">
            <v>0</v>
          </cell>
          <cell r="I121">
            <v>3488160.0046799998</v>
          </cell>
        </row>
        <row r="122">
          <cell r="A122" t="str">
            <v>SD156</v>
          </cell>
          <cell r="B122" t="str">
            <v>EAD LA 100mb Conn-Internal-non-WECLA</v>
          </cell>
          <cell r="C122">
            <v>7659.74359</v>
          </cell>
          <cell r="D122" t="str">
            <v>ccts</v>
          </cell>
          <cell r="E122">
            <v>1540.5830800000001</v>
          </cell>
          <cell r="F122">
            <v>11800471.355079999</v>
          </cell>
          <cell r="G122">
            <v>0</v>
          </cell>
          <cell r="H122">
            <v>0</v>
          </cell>
          <cell r="I122">
            <v>11800471.355079999</v>
          </cell>
        </row>
        <row r="123">
          <cell r="A123" t="str">
            <v>SD157</v>
          </cell>
          <cell r="B123" t="str">
            <v>EAD LA 1000b Conn-Internal-non-WECLA</v>
          </cell>
          <cell r="C123">
            <v>5044</v>
          </cell>
          <cell r="D123" t="str">
            <v>ccts</v>
          </cell>
          <cell r="E123">
            <v>1339.3864000000001</v>
          </cell>
          <cell r="F123">
            <v>6755865.00562</v>
          </cell>
          <cell r="G123">
            <v>0</v>
          </cell>
          <cell r="H123">
            <v>0</v>
          </cell>
          <cell r="I123">
            <v>6755865.00562</v>
          </cell>
        </row>
        <row r="124">
          <cell r="A124" t="str">
            <v>SD159</v>
          </cell>
          <cell r="B124" t="str">
            <v>Other Ethernet conns-Internal-non-WECLA</v>
          </cell>
          <cell r="C124">
            <v>1503</v>
          </cell>
          <cell r="D124" t="str">
            <v>ccts</v>
          </cell>
          <cell r="E124">
            <v>1532.73488</v>
          </cell>
          <cell r="F124">
            <v>2303700.5277100001</v>
          </cell>
          <cell r="G124">
            <v>0</v>
          </cell>
          <cell r="H124">
            <v>0</v>
          </cell>
          <cell r="I124">
            <v>2303700.5277100001</v>
          </cell>
        </row>
        <row r="125">
          <cell r="A125" t="str">
            <v>SD201</v>
          </cell>
          <cell r="B125" t="str">
            <v>WES MISBO rent-Internal-WECLA</v>
          </cell>
          <cell r="C125">
            <v>238.08333999999999</v>
          </cell>
          <cell r="D125" t="str">
            <v>le</v>
          </cell>
          <cell r="E125">
            <v>12710.14176</v>
          </cell>
          <cell r="F125">
            <v>3026072.93854</v>
          </cell>
          <cell r="G125">
            <v>0</v>
          </cell>
          <cell r="H125">
            <v>2.5420000000000002E-2</v>
          </cell>
          <cell r="I125">
            <v>3026072.9131200002</v>
          </cell>
        </row>
        <row r="126">
          <cell r="A126" t="str">
            <v>SD202</v>
          </cell>
          <cell r="B126" t="str">
            <v>WES MISBO rent-External-WECLA</v>
          </cell>
          <cell r="C126">
            <v>16.58334</v>
          </cell>
          <cell r="D126" t="str">
            <v>le</v>
          </cell>
          <cell r="E126">
            <v>11454.8995</v>
          </cell>
          <cell r="F126">
            <v>189960.43580000001</v>
          </cell>
          <cell r="G126">
            <v>0</v>
          </cell>
          <cell r="H126">
            <v>189960.41289000001</v>
          </cell>
          <cell r="I126">
            <v>2.290999999968335E-2</v>
          </cell>
        </row>
        <row r="127">
          <cell r="A127" t="str">
            <v>SD203</v>
          </cell>
          <cell r="B127" t="str">
            <v>WES MISBO conns Internal-WECLA</v>
          </cell>
          <cell r="C127">
            <v>94</v>
          </cell>
          <cell r="D127" t="str">
            <v>ccts</v>
          </cell>
          <cell r="E127">
            <v>7000</v>
          </cell>
          <cell r="F127">
            <v>658000.01399999997</v>
          </cell>
          <cell r="G127">
            <v>0</v>
          </cell>
          <cell r="H127">
            <v>1.4E-2</v>
          </cell>
          <cell r="I127">
            <v>658000</v>
          </cell>
        </row>
        <row r="128">
          <cell r="A128" t="str">
            <v>SD205</v>
          </cell>
          <cell r="B128" t="str">
            <v>BES MISBO rent-Internal-WECLA</v>
          </cell>
          <cell r="C128">
            <v>56</v>
          </cell>
          <cell r="D128" t="str">
            <v>le</v>
          </cell>
          <cell r="E128">
            <v>12828.57143</v>
          </cell>
          <cell r="F128">
            <v>718400.02573999995</v>
          </cell>
          <cell r="G128">
            <v>0</v>
          </cell>
          <cell r="H128">
            <v>2.5659999999999999E-2</v>
          </cell>
          <cell r="I128">
            <v>718400.00007999991</v>
          </cell>
        </row>
        <row r="129">
          <cell r="A129" t="str">
            <v>SD206</v>
          </cell>
          <cell r="B129" t="str">
            <v>BES MISBO rent-External-WECLA</v>
          </cell>
          <cell r="C129">
            <v>64.166669999999996</v>
          </cell>
          <cell r="D129" t="str">
            <v>le</v>
          </cell>
          <cell r="E129">
            <v>12875</v>
          </cell>
          <cell r="F129">
            <v>826145.86338</v>
          </cell>
          <cell r="G129">
            <v>0</v>
          </cell>
          <cell r="H129">
            <v>826145.85049999994</v>
          </cell>
          <cell r="I129">
            <v>1.2880000052973628E-2</v>
          </cell>
        </row>
        <row r="130">
          <cell r="A130" t="str">
            <v>SD208</v>
          </cell>
          <cell r="B130" t="str">
            <v>BES MISBO conns-External-WECLA</v>
          </cell>
          <cell r="C130">
            <v>32</v>
          </cell>
          <cell r="D130" t="str">
            <v>ccts</v>
          </cell>
          <cell r="E130">
            <v>7000</v>
          </cell>
          <cell r="F130">
            <v>224000.00700000001</v>
          </cell>
          <cell r="G130">
            <v>0</v>
          </cell>
          <cell r="H130">
            <v>224000</v>
          </cell>
          <cell r="I130">
            <v>7.0000000123400241E-3</v>
          </cell>
        </row>
        <row r="131">
          <cell r="A131" t="str">
            <v>SD209</v>
          </cell>
          <cell r="B131" t="str">
            <v>Optical Services rent-Internal-WECLA</v>
          </cell>
          <cell r="C131">
            <v>354.79167000000001</v>
          </cell>
          <cell r="D131" t="str">
            <v>le</v>
          </cell>
          <cell r="E131">
            <v>4838.6899400000002</v>
          </cell>
          <cell r="F131">
            <v>1716726.8923299999</v>
          </cell>
          <cell r="G131">
            <v>0</v>
          </cell>
          <cell r="H131">
            <v>1.9349999999999999E-2</v>
          </cell>
          <cell r="I131">
            <v>1716726.87298</v>
          </cell>
        </row>
        <row r="132">
          <cell r="A132" t="str">
            <v>SD210</v>
          </cell>
          <cell r="B132" t="str">
            <v>Optical Services rent-External-WECLA</v>
          </cell>
          <cell r="C132">
            <v>62.750010000000003</v>
          </cell>
          <cell r="D132" t="str">
            <v>le</v>
          </cell>
          <cell r="E132">
            <v>5559.1931699999996</v>
          </cell>
          <cell r="F132">
            <v>348839.39896000002</v>
          </cell>
          <cell r="G132">
            <v>0</v>
          </cell>
          <cell r="H132">
            <v>348839.38783999998</v>
          </cell>
          <cell r="I132">
            <v>1.1120000039227307E-2</v>
          </cell>
        </row>
        <row r="133">
          <cell r="A133" t="str">
            <v>SD211</v>
          </cell>
          <cell r="B133" t="str">
            <v>oth ether services &gt; 1Gb rental-Internal WECLA</v>
          </cell>
          <cell r="C133">
            <v>137.25001</v>
          </cell>
          <cell r="D133" t="str">
            <v>ccts</v>
          </cell>
          <cell r="E133">
            <v>10744.975710000001</v>
          </cell>
          <cell r="F133">
            <v>1474747.9699200001</v>
          </cell>
          <cell r="G133">
            <v>0</v>
          </cell>
          <cell r="H133">
            <v>4.2979999999999997E-2</v>
          </cell>
          <cell r="I133">
            <v>1474747.9269400002</v>
          </cell>
        </row>
        <row r="134">
          <cell r="A134" t="str">
            <v>SD212</v>
          </cell>
          <cell r="B134" t="str">
            <v>oth ether services &gt; 1Gb rental-External WECLA</v>
          </cell>
          <cell r="C134">
            <v>4.0416699999999999</v>
          </cell>
          <cell r="D134" t="str">
            <v>ccts</v>
          </cell>
          <cell r="E134">
            <v>17735.360830000001</v>
          </cell>
          <cell r="F134">
            <v>71680.511280000006</v>
          </cell>
          <cell r="G134">
            <v>0</v>
          </cell>
          <cell r="H134">
            <v>71680.475810000004</v>
          </cell>
          <cell r="I134">
            <v>3.5470000002533197E-2</v>
          </cell>
        </row>
        <row r="135">
          <cell r="A135" t="str">
            <v>SD214</v>
          </cell>
          <cell r="B135" t="str">
            <v>EBD MISBO rent-External-WECLA</v>
          </cell>
          <cell r="C135">
            <v>7.9583399999999997</v>
          </cell>
          <cell r="D135" t="str">
            <v>ccts</v>
          </cell>
          <cell r="E135">
            <v>24201.047119999999</v>
          </cell>
          <cell r="F135">
            <v>192600.11293</v>
          </cell>
          <cell r="G135">
            <v>0</v>
          </cell>
          <cell r="H135">
            <v>192600.06453</v>
          </cell>
          <cell r="I135">
            <v>4.8399999999674037E-2</v>
          </cell>
        </row>
        <row r="136">
          <cell r="A136" t="str">
            <v>SD215</v>
          </cell>
          <cell r="B136" t="str">
            <v>Optical Services conns-Internal-WECLA</v>
          </cell>
          <cell r="C136">
            <v>128</v>
          </cell>
          <cell r="D136" t="str">
            <v>ccts</v>
          </cell>
          <cell r="E136">
            <v>10812.85871</v>
          </cell>
          <cell r="F136">
            <v>1384045.9581299999</v>
          </cell>
          <cell r="G136">
            <v>0</v>
          </cell>
          <cell r="H136">
            <v>3.2439999999999997E-2</v>
          </cell>
          <cell r="I136">
            <v>1384045.9256899999</v>
          </cell>
        </row>
        <row r="137">
          <cell r="A137" t="str">
            <v>SD216</v>
          </cell>
          <cell r="B137" t="str">
            <v>Optical Services conns-External-WECLA</v>
          </cell>
          <cell r="C137">
            <v>40</v>
          </cell>
          <cell r="D137" t="str">
            <v>ccts</v>
          </cell>
          <cell r="E137">
            <v>11748.62816</v>
          </cell>
          <cell r="F137">
            <v>469945.17339000001</v>
          </cell>
          <cell r="G137">
            <v>0</v>
          </cell>
          <cell r="H137">
            <v>469945.14990000002</v>
          </cell>
          <cell r="I137">
            <v>2.3489999992307276E-2</v>
          </cell>
        </row>
        <row r="138">
          <cell r="A138" t="str">
            <v>SD218</v>
          </cell>
          <cell r="B138" t="str">
            <v>oth ether services &gt; 1Gb conn-External-WECLA</v>
          </cell>
          <cell r="C138">
            <v>35</v>
          </cell>
          <cell r="D138" t="str">
            <v>ccts</v>
          </cell>
          <cell r="E138">
            <v>7237.1428599999999</v>
          </cell>
          <cell r="F138">
            <v>253300.02893999999</v>
          </cell>
          <cell r="G138">
            <v>0</v>
          </cell>
          <cell r="H138">
            <v>2.171E-2</v>
          </cell>
          <cell r="I138">
            <v>253300.00722999999</v>
          </cell>
        </row>
        <row r="139">
          <cell r="A139" t="str">
            <v>SD220</v>
          </cell>
          <cell r="B139" t="str">
            <v>EBD MISBO conns-External-WECLA</v>
          </cell>
          <cell r="C139">
            <v>7</v>
          </cell>
          <cell r="D139" t="str">
            <v>ccts</v>
          </cell>
          <cell r="E139">
            <v>14000</v>
          </cell>
          <cell r="F139">
            <v>98000.055999999997</v>
          </cell>
          <cell r="G139">
            <v>0</v>
          </cell>
          <cell r="H139">
            <v>98000.028000000006</v>
          </cell>
          <cell r="I139">
            <v>2.7999999991152436E-2</v>
          </cell>
        </row>
        <row r="140">
          <cell r="A140" t="str">
            <v>SD221</v>
          </cell>
          <cell r="B140" t="str">
            <v>WES/BES/EBD MBO Main link-Internal-WECLA</v>
          </cell>
          <cell r="C140">
            <v>1008.1522</v>
          </cell>
          <cell r="D140" t="str">
            <v>fibre km</v>
          </cell>
          <cell r="E140">
            <v>372</v>
          </cell>
          <cell r="F140">
            <v>375032.61988999997</v>
          </cell>
          <cell r="G140">
            <v>0</v>
          </cell>
          <cell r="H140">
            <v>0</v>
          </cell>
          <cell r="I140">
            <v>375032.61988999997</v>
          </cell>
        </row>
        <row r="141">
          <cell r="A141" t="str">
            <v>SD222</v>
          </cell>
          <cell r="B141" t="str">
            <v>WES/BES/EBD MBO Main link-External-WECLA</v>
          </cell>
          <cell r="C141">
            <v>329.9212</v>
          </cell>
          <cell r="D141" t="str">
            <v>fibre km</v>
          </cell>
          <cell r="E141">
            <v>372</v>
          </cell>
          <cell r="F141">
            <v>122730.68640000001</v>
          </cell>
          <cell r="G141">
            <v>0</v>
          </cell>
          <cell r="H141">
            <v>122730.68640000001</v>
          </cell>
          <cell r="I141">
            <v>0</v>
          </cell>
        </row>
        <row r="142">
          <cell r="A142" t="str">
            <v>SD223</v>
          </cell>
          <cell r="B142" t="str">
            <v>Other Ethernet main links &gt;1Gb-Internal-WECLA</v>
          </cell>
          <cell r="C142">
            <v>619.50591999999995</v>
          </cell>
          <cell r="D142" t="str">
            <v>fibre km</v>
          </cell>
          <cell r="E142">
            <v>420</v>
          </cell>
          <cell r="F142">
            <v>260192.48681999999</v>
          </cell>
          <cell r="G142">
            <v>0</v>
          </cell>
          <cell r="H142">
            <v>0</v>
          </cell>
          <cell r="I142">
            <v>260192.48681999999</v>
          </cell>
        </row>
        <row r="143">
          <cell r="A143" t="str">
            <v>SD224</v>
          </cell>
          <cell r="B143" t="str">
            <v>Other Ethernet main links &gt;1Gb-External-WECLA</v>
          </cell>
          <cell r="C143">
            <v>39.568339999999999</v>
          </cell>
          <cell r="D143" t="str">
            <v>fibre km</v>
          </cell>
          <cell r="E143">
            <v>420</v>
          </cell>
          <cell r="F143">
            <v>16618.702379999999</v>
          </cell>
          <cell r="G143">
            <v>0</v>
          </cell>
          <cell r="H143">
            <v>16618.702379999999</v>
          </cell>
          <cell r="I143">
            <v>0</v>
          </cell>
        </row>
        <row r="144">
          <cell r="A144" t="str">
            <v>SD225</v>
          </cell>
          <cell r="B144" t="str">
            <v>Optical Services Main link-Intenal-WECLA</v>
          </cell>
          <cell r="C144">
            <v>4097.6197300000003</v>
          </cell>
          <cell r="D144" t="str">
            <v>fibre km</v>
          </cell>
          <cell r="E144">
            <v>433.59053999999998</v>
          </cell>
          <cell r="F144">
            <v>1776689.1341899999</v>
          </cell>
          <cell r="G144">
            <v>0</v>
          </cell>
          <cell r="H144">
            <v>0</v>
          </cell>
          <cell r="I144">
            <v>1776689.1341899999</v>
          </cell>
        </row>
        <row r="145">
          <cell r="A145" t="str">
            <v>SD226</v>
          </cell>
          <cell r="B145" t="str">
            <v>Optical Services Main link-External-WECLA</v>
          </cell>
          <cell r="C145">
            <v>1144.97639</v>
          </cell>
          <cell r="D145" t="str">
            <v>fibre km</v>
          </cell>
          <cell r="E145">
            <v>421.53874999999999</v>
          </cell>
          <cell r="F145">
            <v>482651.91164000001</v>
          </cell>
          <cell r="G145">
            <v>0</v>
          </cell>
          <cell r="H145">
            <v>482651.91164000001</v>
          </cell>
          <cell r="I145">
            <v>0</v>
          </cell>
        </row>
        <row r="146">
          <cell r="A146" t="str">
            <v>SD301</v>
          </cell>
          <cell r="B146" t="str">
            <v>WES MISBO rent-Internal-non WECLA</v>
          </cell>
          <cell r="C146">
            <v>212</v>
          </cell>
          <cell r="D146" t="str">
            <v>le</v>
          </cell>
          <cell r="E146">
            <v>12912.0283</v>
          </cell>
          <cell r="F146">
            <v>2737350.0254199998</v>
          </cell>
          <cell r="G146">
            <v>0</v>
          </cell>
          <cell r="H146">
            <v>2.5819999999999999E-2</v>
          </cell>
          <cell r="I146">
            <v>2737349.9995999997</v>
          </cell>
        </row>
        <row r="147">
          <cell r="A147" t="str">
            <v>SD302</v>
          </cell>
          <cell r="B147" t="str">
            <v>WES MISBO rent-External-non WECLA</v>
          </cell>
          <cell r="C147">
            <v>109.25</v>
          </cell>
          <cell r="D147" t="str">
            <v>le</v>
          </cell>
          <cell r="E147">
            <v>11948.06179</v>
          </cell>
          <cell r="F147">
            <v>1305325.7744499999</v>
          </cell>
          <cell r="G147">
            <v>0</v>
          </cell>
          <cell r="H147">
            <v>1305325.7505600001</v>
          </cell>
          <cell r="I147">
            <v>2.3889999836683273E-2</v>
          </cell>
        </row>
        <row r="148">
          <cell r="A148" t="str">
            <v>SD303</v>
          </cell>
          <cell r="B148" t="str">
            <v>WES MISBO conns Internal-non WECLA</v>
          </cell>
          <cell r="C148">
            <v>38</v>
          </cell>
          <cell r="D148" t="str">
            <v>le</v>
          </cell>
          <cell r="E148">
            <v>7000</v>
          </cell>
          <cell r="F148">
            <v>266000.01400000002</v>
          </cell>
          <cell r="G148">
            <v>0</v>
          </cell>
          <cell r="H148">
            <v>1.4E-2</v>
          </cell>
          <cell r="I148">
            <v>266000</v>
          </cell>
        </row>
        <row r="149">
          <cell r="A149" t="str">
            <v>SD305</v>
          </cell>
          <cell r="B149" t="str">
            <v>BES MISBO rent-Internal-non WECLA</v>
          </cell>
          <cell r="C149">
            <v>17.16667</v>
          </cell>
          <cell r="D149" t="str">
            <v>le</v>
          </cell>
          <cell r="E149">
            <v>12815.04854</v>
          </cell>
          <cell r="F149">
            <v>219991.69651000001</v>
          </cell>
          <cell r="G149">
            <v>0</v>
          </cell>
          <cell r="H149">
            <v>2.563E-2</v>
          </cell>
          <cell r="I149">
            <v>219991.67088000002</v>
          </cell>
        </row>
        <row r="150">
          <cell r="A150" t="str">
            <v>SD306</v>
          </cell>
          <cell r="B150" t="str">
            <v>BES MISBO rent-External-non WECLA</v>
          </cell>
          <cell r="C150">
            <v>736.11051999999995</v>
          </cell>
          <cell r="D150" t="str">
            <v>le</v>
          </cell>
          <cell r="E150">
            <v>12605.34224</v>
          </cell>
          <cell r="F150">
            <v>9278925.0021700002</v>
          </cell>
          <cell r="G150">
            <v>0</v>
          </cell>
          <cell r="H150">
            <v>9278924.9895699993</v>
          </cell>
          <cell r="I150">
            <v>1.2600000947713852E-2</v>
          </cell>
        </row>
        <row r="151">
          <cell r="A151" t="str">
            <v>SD307</v>
          </cell>
          <cell r="B151" t="str">
            <v>BES MISBO conns-Internal-non WECLA</v>
          </cell>
          <cell r="C151">
            <v>4</v>
          </cell>
          <cell r="D151" t="str">
            <v>le</v>
          </cell>
          <cell r="E151">
            <v>7000</v>
          </cell>
          <cell r="F151">
            <v>28000.007000000001</v>
          </cell>
          <cell r="G151">
            <v>0</v>
          </cell>
          <cell r="H151">
            <v>7.0000000000000001E-3</v>
          </cell>
          <cell r="I151">
            <v>28000</v>
          </cell>
        </row>
        <row r="152">
          <cell r="A152" t="str">
            <v>SD308</v>
          </cell>
          <cell r="B152" t="str">
            <v>BES MISBO conns-External-non WECLA</v>
          </cell>
          <cell r="C152">
            <v>492</v>
          </cell>
          <cell r="D152" t="str">
            <v>le</v>
          </cell>
          <cell r="E152">
            <v>7000</v>
          </cell>
          <cell r="F152">
            <v>3444000.0070000002</v>
          </cell>
          <cell r="G152">
            <v>0</v>
          </cell>
          <cell r="H152">
            <v>3444000</v>
          </cell>
          <cell r="I152">
            <v>7.0000002160668373E-3</v>
          </cell>
        </row>
        <row r="153">
          <cell r="A153" t="str">
            <v>SD309</v>
          </cell>
          <cell r="B153" t="str">
            <v>Optical Services rent-Internal-non WECLA</v>
          </cell>
          <cell r="C153">
            <v>1774.50001</v>
          </cell>
          <cell r="D153" t="str">
            <v>ccts</v>
          </cell>
          <cell r="E153">
            <v>7588.8263900000002</v>
          </cell>
          <cell r="F153">
            <v>13466372.459899999</v>
          </cell>
          <cell r="G153">
            <v>0</v>
          </cell>
          <cell r="H153">
            <v>3.0360000000000002E-2</v>
          </cell>
          <cell r="I153">
            <v>13466372.429539999</v>
          </cell>
        </row>
        <row r="154">
          <cell r="A154" t="str">
            <v>SD310</v>
          </cell>
          <cell r="B154" t="str">
            <v>Optical Services rent-External-non WECLA</v>
          </cell>
          <cell r="C154">
            <v>1014.62501</v>
          </cell>
          <cell r="D154" t="str">
            <v>ccts</v>
          </cell>
          <cell r="E154">
            <v>5645.2389599999997</v>
          </cell>
          <cell r="F154">
            <v>5727800.61106</v>
          </cell>
          <cell r="G154">
            <v>0</v>
          </cell>
          <cell r="H154">
            <v>5727800.5997700002</v>
          </cell>
          <cell r="I154">
            <v>1.1289999820291996E-2</v>
          </cell>
        </row>
        <row r="155">
          <cell r="A155" t="str">
            <v>SD311</v>
          </cell>
          <cell r="B155" t="str">
            <v>oth ether services &gt; 1Gb rental-Internal non WECLA</v>
          </cell>
          <cell r="C155">
            <v>51.750010000000003</v>
          </cell>
          <cell r="D155" t="str">
            <v>ccts</v>
          </cell>
          <cell r="E155">
            <v>11365.05636</v>
          </cell>
          <cell r="F155">
            <v>588141.72346000001</v>
          </cell>
          <cell r="G155">
            <v>0</v>
          </cell>
          <cell r="H155">
            <v>4.546E-2</v>
          </cell>
          <cell r="I155">
            <v>588141.67799999996</v>
          </cell>
        </row>
        <row r="156">
          <cell r="A156" t="str">
            <v>SD312</v>
          </cell>
          <cell r="B156" t="str">
            <v>oth ether services &gt; 1Gb rental-External non WECLA</v>
          </cell>
          <cell r="C156">
            <v>26.04167</v>
          </cell>
          <cell r="D156" t="str">
            <v>ccts</v>
          </cell>
          <cell r="E156">
            <v>9313.4079999999994</v>
          </cell>
          <cell r="F156">
            <v>242536.70702</v>
          </cell>
          <cell r="G156">
            <v>0</v>
          </cell>
          <cell r="H156">
            <v>242536.68840000001</v>
          </cell>
          <cell r="I156">
            <v>1.8619999988004565E-2</v>
          </cell>
        </row>
        <row r="157">
          <cell r="A157" t="str">
            <v>SD314</v>
          </cell>
          <cell r="B157" t="str">
            <v>EBD MISBO rent-External-non WECLA</v>
          </cell>
          <cell r="C157">
            <v>10.50001</v>
          </cell>
          <cell r="D157" t="str">
            <v>ccts</v>
          </cell>
          <cell r="E157">
            <v>25448.408729999999</v>
          </cell>
          <cell r="F157">
            <v>267208.41891000001</v>
          </cell>
          <cell r="G157">
            <v>0</v>
          </cell>
          <cell r="H157">
            <v>267208.36800999998</v>
          </cell>
          <cell r="I157">
            <v>5.0900000031106174E-2</v>
          </cell>
        </row>
        <row r="158">
          <cell r="A158" t="str">
            <v>SD315</v>
          </cell>
          <cell r="B158" t="str">
            <v>Optical Services conns-Internal-non WECLA</v>
          </cell>
          <cell r="C158">
            <v>1152</v>
          </cell>
          <cell r="D158" t="str">
            <v>ccts</v>
          </cell>
          <cell r="E158">
            <v>10667.82863</v>
          </cell>
          <cell r="F158">
            <v>12289338.624430001</v>
          </cell>
          <cell r="G158">
            <v>0</v>
          </cell>
          <cell r="H158">
            <v>3.2000000000000001E-2</v>
          </cell>
          <cell r="I158">
            <v>12289338.592430001</v>
          </cell>
        </row>
        <row r="159">
          <cell r="A159" t="str">
            <v>SD316</v>
          </cell>
          <cell r="B159" t="str">
            <v>Optical Services conns-External-non WECLA</v>
          </cell>
          <cell r="C159">
            <v>693.07313999999997</v>
          </cell>
          <cell r="D159" t="str">
            <v>ccts</v>
          </cell>
          <cell r="E159">
            <v>11595.56962</v>
          </cell>
          <cell r="F159">
            <v>8036577.8957799999</v>
          </cell>
          <cell r="G159">
            <v>0</v>
          </cell>
          <cell r="H159">
            <v>8036577.8725899998</v>
          </cell>
          <cell r="I159">
            <v>2.3190000094473362E-2</v>
          </cell>
        </row>
        <row r="160">
          <cell r="A160" t="str">
            <v>SD318</v>
          </cell>
          <cell r="B160" t="str">
            <v>oth ether services &gt; 1Gb conn-External-non WECLA</v>
          </cell>
          <cell r="C160">
            <v>35</v>
          </cell>
          <cell r="D160" t="str">
            <v>ccts</v>
          </cell>
          <cell r="E160">
            <v>6205.7142899999999</v>
          </cell>
          <cell r="F160">
            <v>217200.02483000001</v>
          </cell>
          <cell r="G160">
            <v>0</v>
          </cell>
          <cell r="H160">
            <v>1.8620000000000001E-2</v>
          </cell>
          <cell r="I160">
            <v>217200.00621000002</v>
          </cell>
        </row>
        <row r="161">
          <cell r="A161" t="str">
            <v>SD320</v>
          </cell>
          <cell r="B161" t="str">
            <v>EBD MISBO conns-External-non WECLA</v>
          </cell>
          <cell r="C161">
            <v>11</v>
          </cell>
          <cell r="D161" t="str">
            <v>ccts</v>
          </cell>
          <cell r="E161">
            <v>14000</v>
          </cell>
          <cell r="F161">
            <v>154000.05600000001</v>
          </cell>
          <cell r="G161">
            <v>0</v>
          </cell>
          <cell r="H161">
            <v>154000.02799999999</v>
          </cell>
          <cell r="I161">
            <v>2.8000000020256266E-2</v>
          </cell>
        </row>
        <row r="162">
          <cell r="A162" t="str">
            <v>SD321</v>
          </cell>
          <cell r="B162" t="str">
            <v>WES/BES/EBD MBO Main link-Internal-non WECLA</v>
          </cell>
          <cell r="C162">
            <v>1069.32071</v>
          </cell>
          <cell r="D162" t="str">
            <v>fibre km</v>
          </cell>
          <cell r="E162">
            <v>372</v>
          </cell>
          <cell r="F162">
            <v>397787.30226000003</v>
          </cell>
          <cell r="G162">
            <v>0</v>
          </cell>
          <cell r="H162">
            <v>0</v>
          </cell>
          <cell r="I162">
            <v>397787.30226000003</v>
          </cell>
        </row>
        <row r="163">
          <cell r="A163" t="str">
            <v>SD322</v>
          </cell>
          <cell r="B163" t="str">
            <v>WES/BES/EBD MBO Main link-External-non WECLA</v>
          </cell>
          <cell r="C163">
            <v>3703.5861</v>
          </cell>
          <cell r="D163" t="str">
            <v>fibre km</v>
          </cell>
          <cell r="E163">
            <v>372.14704</v>
          </cell>
          <cell r="F163">
            <v>1378278.5874699999</v>
          </cell>
          <cell r="G163">
            <v>0</v>
          </cell>
          <cell r="H163">
            <v>1378278.5874699999</v>
          </cell>
          <cell r="I163">
            <v>0</v>
          </cell>
        </row>
        <row r="164">
          <cell r="A164" t="str">
            <v>SD323</v>
          </cell>
          <cell r="B164" t="str">
            <v>Other Ethernet main links &gt;1Gb-Internal-non WECLA</v>
          </cell>
          <cell r="C164">
            <v>551.40250000000003</v>
          </cell>
          <cell r="D164" t="str">
            <v>fibre km</v>
          </cell>
          <cell r="E164">
            <v>420</v>
          </cell>
          <cell r="F164">
            <v>231589.05084000001</v>
          </cell>
          <cell r="G164">
            <v>0</v>
          </cell>
          <cell r="H164">
            <v>0</v>
          </cell>
          <cell r="I164">
            <v>231589.05084000001</v>
          </cell>
        </row>
        <row r="165">
          <cell r="A165" t="str">
            <v>SD324</v>
          </cell>
          <cell r="B165" t="str">
            <v>Other Ethernet main links &gt;1Gb-External-non WECLA</v>
          </cell>
          <cell r="C165">
            <v>194.90890999999999</v>
          </cell>
          <cell r="D165" t="str">
            <v>fibre km</v>
          </cell>
          <cell r="E165">
            <v>495.32688000000002</v>
          </cell>
          <cell r="F165">
            <v>96543.621669999993</v>
          </cell>
          <cell r="G165">
            <v>0</v>
          </cell>
          <cell r="H165">
            <v>96543.621669999993</v>
          </cell>
          <cell r="I165">
            <v>0</v>
          </cell>
        </row>
        <row r="166">
          <cell r="A166" t="str">
            <v>SD325</v>
          </cell>
          <cell r="B166" t="str">
            <v>Optical Services Main link-Intenal-non WECLA</v>
          </cell>
          <cell r="C166">
            <v>7369.7037600000003</v>
          </cell>
          <cell r="D166" t="str">
            <v>fibre km</v>
          </cell>
          <cell r="E166">
            <v>486.49781000000002</v>
          </cell>
          <cell r="F166">
            <v>3585344.76364</v>
          </cell>
          <cell r="G166">
            <v>0</v>
          </cell>
          <cell r="H166">
            <v>0</v>
          </cell>
          <cell r="I166">
            <v>3585344.76364</v>
          </cell>
        </row>
        <row r="167">
          <cell r="A167" t="str">
            <v>SD326</v>
          </cell>
          <cell r="B167" t="str">
            <v>Optical Services Main link-External-non WECLA</v>
          </cell>
          <cell r="C167">
            <v>9648.6519800000005</v>
          </cell>
          <cell r="D167" t="str">
            <v>fibre km</v>
          </cell>
          <cell r="E167">
            <v>414.81776000000002</v>
          </cell>
          <cell r="F167">
            <v>4002432.2214899999</v>
          </cell>
          <cell r="G167">
            <v>0</v>
          </cell>
          <cell r="H167">
            <v>4002432.2214899999</v>
          </cell>
          <cell r="I167">
            <v>0</v>
          </cell>
        </row>
        <row r="168">
          <cell r="A168" t="str">
            <v>SD453</v>
          </cell>
          <cell r="B168" t="str">
            <v>Interconnect 2Mbit connection - rearrangements</v>
          </cell>
          <cell r="C168">
            <v>2066</v>
          </cell>
          <cell r="D168" t="str">
            <v>circuits</v>
          </cell>
          <cell r="E168">
            <v>493.69</v>
          </cell>
          <cell r="F168">
            <v>1019963.54</v>
          </cell>
          <cell r="G168">
            <v>0</v>
          </cell>
          <cell r="H168">
            <v>1019963.54</v>
          </cell>
          <cell r="I168">
            <v>0</v>
          </cell>
        </row>
        <row r="169">
          <cell r="A169" t="str">
            <v>SE371</v>
          </cell>
          <cell r="B169" t="str">
            <v>PPC rental 2Mbit link per km distribution</v>
          </cell>
          <cell r="C169">
            <v>423485</v>
          </cell>
          <cell r="D169" t="str">
            <v>km</v>
          </cell>
          <cell r="E169">
            <v>63.731670000000001</v>
          </cell>
          <cell r="F169">
            <v>26989404.999499999</v>
          </cell>
          <cell r="G169">
            <v>0</v>
          </cell>
          <cell r="H169">
            <v>26989404.999499999</v>
          </cell>
          <cell r="I169">
            <v>0</v>
          </cell>
        </row>
        <row r="170">
          <cell r="A170" t="str">
            <v>SE373</v>
          </cell>
          <cell r="B170" t="str">
            <v>PPC rental 34Mbit link per km distribution</v>
          </cell>
          <cell r="C170">
            <v>7292</v>
          </cell>
          <cell r="D170" t="str">
            <v>km</v>
          </cell>
          <cell r="E170">
            <v>556.67999999999995</v>
          </cell>
          <cell r="F170">
            <v>4059310.56</v>
          </cell>
          <cell r="G170">
            <v>0</v>
          </cell>
          <cell r="H170">
            <v>4059310.56</v>
          </cell>
          <cell r="I170">
            <v>0</v>
          </cell>
        </row>
        <row r="171">
          <cell r="A171" t="str">
            <v>SE375</v>
          </cell>
          <cell r="B171" t="str">
            <v>PPC rental 140Mbit link per km distribution</v>
          </cell>
          <cell r="C171">
            <v>1290</v>
          </cell>
          <cell r="D171" t="str">
            <v>km</v>
          </cell>
          <cell r="E171">
            <v>494.19</v>
          </cell>
          <cell r="F171">
            <v>637505.1</v>
          </cell>
          <cell r="G171">
            <v>0</v>
          </cell>
          <cell r="H171">
            <v>637505.1</v>
          </cell>
          <cell r="I171">
            <v>0</v>
          </cell>
        </row>
        <row r="172">
          <cell r="A172" t="str">
            <v>SE381</v>
          </cell>
          <cell r="B172" t="str">
            <v>PPC rental 64Kbit link</v>
          </cell>
          <cell r="C172">
            <v>22516</v>
          </cell>
          <cell r="D172" t="str">
            <v>links</v>
          </cell>
          <cell r="E172">
            <v>171.48469</v>
          </cell>
          <cell r="F172">
            <v>3861149.1674600001</v>
          </cell>
          <cell r="G172">
            <v>0</v>
          </cell>
          <cell r="H172">
            <v>3861149.1674600001</v>
          </cell>
          <cell r="I172">
            <v>0</v>
          </cell>
        </row>
        <row r="173">
          <cell r="A173" t="str">
            <v>SE383</v>
          </cell>
          <cell r="B173" t="str">
            <v>PPC rental 2Mbit link</v>
          </cell>
          <cell r="C173">
            <v>27110</v>
          </cell>
          <cell r="D173" t="str">
            <v>links</v>
          </cell>
          <cell r="E173">
            <v>416.17385000000002</v>
          </cell>
          <cell r="F173">
            <v>11282472.965059999</v>
          </cell>
          <cell r="G173">
            <v>0</v>
          </cell>
          <cell r="H173">
            <v>11282472.965059999</v>
          </cell>
          <cell r="I173">
            <v>0</v>
          </cell>
        </row>
        <row r="174">
          <cell r="A174" t="str">
            <v>SE385</v>
          </cell>
          <cell r="B174" t="str">
            <v>PPC rental 34Mbit link</v>
          </cell>
          <cell r="C174">
            <v>442</v>
          </cell>
          <cell r="D174" t="str">
            <v>links</v>
          </cell>
          <cell r="E174">
            <v>3276.6522799999998</v>
          </cell>
          <cell r="F174">
            <v>1448280.3073199999</v>
          </cell>
          <cell r="G174">
            <v>0</v>
          </cell>
          <cell r="H174">
            <v>1448280.3073199999</v>
          </cell>
          <cell r="I174">
            <v>0</v>
          </cell>
        </row>
        <row r="175">
          <cell r="A175" t="str">
            <v>SE388</v>
          </cell>
          <cell r="B175" t="str">
            <v>PPC rental 140Mbit link</v>
          </cell>
          <cell r="C175">
            <v>65</v>
          </cell>
          <cell r="D175" t="str">
            <v>links</v>
          </cell>
          <cell r="E175">
            <v>10288.595660000001</v>
          </cell>
          <cell r="F175">
            <v>668758.71790000005</v>
          </cell>
          <cell r="G175">
            <v>0</v>
          </cell>
          <cell r="H175">
            <v>668758.71790000005</v>
          </cell>
          <cell r="I175">
            <v>0</v>
          </cell>
        </row>
        <row r="176">
          <cell r="A176" t="str">
            <v>SE391</v>
          </cell>
          <cell r="B176" t="str">
            <v>PPC rental 64Kbit Distribution</v>
          </cell>
          <cell r="C176">
            <v>470337.27925000002</v>
          </cell>
          <cell r="D176" t="str">
            <v>km</v>
          </cell>
          <cell r="E176">
            <v>2.3656700000000002</v>
          </cell>
          <cell r="F176">
            <v>1112662.3210700001</v>
          </cell>
          <cell r="G176">
            <v>0</v>
          </cell>
          <cell r="H176">
            <v>1112662.3210700001</v>
          </cell>
          <cell r="I176">
            <v>0</v>
          </cell>
        </row>
        <row r="177">
          <cell r="A177" t="str">
            <v>SE393</v>
          </cell>
          <cell r="B177" t="str">
            <v>PPC rental 64Kbit Trunk</v>
          </cell>
          <cell r="C177">
            <v>314979.32653000002</v>
          </cell>
          <cell r="D177" t="str">
            <v>km</v>
          </cell>
          <cell r="E177">
            <v>5.8582700000000001</v>
          </cell>
          <cell r="F177">
            <v>1845234.88414</v>
          </cell>
          <cell r="G177">
            <v>0</v>
          </cell>
          <cell r="H177">
            <v>1845234.88414</v>
          </cell>
          <cell r="I177">
            <v>0</v>
          </cell>
        </row>
        <row r="178">
          <cell r="A178" t="str">
            <v>SE407</v>
          </cell>
          <cell r="B178" t="str">
            <v>Carrier Pre Selection in-life management</v>
          </cell>
          <cell r="C178">
            <v>288</v>
          </cell>
          <cell r="D178" t="str">
            <v>tr</v>
          </cell>
          <cell r="E178">
            <v>2068.3333299999999</v>
          </cell>
          <cell r="F178">
            <v>595679.99990000005</v>
          </cell>
          <cell r="G178">
            <v>0</v>
          </cell>
          <cell r="H178">
            <v>595679.99990000005</v>
          </cell>
          <cell r="I178">
            <v>0</v>
          </cell>
        </row>
        <row r="179">
          <cell r="A179" t="str">
            <v>SE410</v>
          </cell>
          <cell r="B179" t="str">
            <v>34/45Mbit PPC link conn cct provision</v>
          </cell>
          <cell r="C179">
            <v>8</v>
          </cell>
          <cell r="D179" t="str">
            <v>circuits</v>
          </cell>
          <cell r="E179">
            <v>2082.6758</v>
          </cell>
          <cell r="F179">
            <v>16661.4064</v>
          </cell>
          <cell r="G179">
            <v>0</v>
          </cell>
          <cell r="H179">
            <v>16661.4064</v>
          </cell>
          <cell r="I179">
            <v>0</v>
          </cell>
        </row>
        <row r="180">
          <cell r="A180" t="str">
            <v>SE413</v>
          </cell>
          <cell r="B180" t="str">
            <v>2Mbit PPC link connection cct provision</v>
          </cell>
          <cell r="C180">
            <v>1224</v>
          </cell>
          <cell r="D180" t="str">
            <v>circuits</v>
          </cell>
          <cell r="E180">
            <v>2251.6696000000002</v>
          </cell>
          <cell r="F180">
            <v>2756043.5904000001</v>
          </cell>
          <cell r="G180">
            <v>0</v>
          </cell>
          <cell r="H180">
            <v>2756043.5904000001</v>
          </cell>
          <cell r="I180">
            <v>0</v>
          </cell>
        </row>
        <row r="181">
          <cell r="A181" t="str">
            <v>SE416</v>
          </cell>
          <cell r="B181" t="str">
            <v>140/155Mbit PPC link conn cct prov</v>
          </cell>
          <cell r="C181">
            <v>2</v>
          </cell>
          <cell r="D181" t="str">
            <v>circuits</v>
          </cell>
          <cell r="E181">
            <v>2356.6781500000002</v>
          </cell>
          <cell r="F181">
            <v>4713.3563100000001</v>
          </cell>
          <cell r="G181">
            <v>0</v>
          </cell>
          <cell r="H181">
            <v>4713.3563100000001</v>
          </cell>
          <cell r="I181">
            <v>0</v>
          </cell>
        </row>
        <row r="182">
          <cell r="A182" t="str">
            <v>SE417</v>
          </cell>
          <cell r="B182" t="str">
            <v>64Kbit PPC new connection provision (external)</v>
          </cell>
          <cell r="C182">
            <v>34</v>
          </cell>
          <cell r="D182" t="str">
            <v>circuits</v>
          </cell>
          <cell r="E182">
            <v>648.09274000000005</v>
          </cell>
          <cell r="F182">
            <v>22035.153160000002</v>
          </cell>
          <cell r="G182">
            <v>0</v>
          </cell>
          <cell r="H182">
            <v>22035.153160000002</v>
          </cell>
          <cell r="I182">
            <v>0</v>
          </cell>
        </row>
        <row r="183">
          <cell r="A183" t="str">
            <v>SE418</v>
          </cell>
          <cell r="B183" t="str">
            <v>64kbit PPC Re-arranges</v>
          </cell>
          <cell r="C183">
            <v>60</v>
          </cell>
          <cell r="D183" t="str">
            <v>circui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 t="str">
            <v>SE432</v>
          </cell>
          <cell r="B184" t="str">
            <v>PPC rental 64kbit link local end</v>
          </cell>
          <cell r="C184">
            <v>6854</v>
          </cell>
          <cell r="D184" t="str">
            <v>le</v>
          </cell>
          <cell r="E184">
            <v>685.80457000000001</v>
          </cell>
          <cell r="F184">
            <v>4700504.5296299998</v>
          </cell>
          <cell r="G184">
            <v>0</v>
          </cell>
          <cell r="H184">
            <v>4700504.5296299998</v>
          </cell>
          <cell r="I184">
            <v>0</v>
          </cell>
        </row>
        <row r="185">
          <cell r="A185" t="str">
            <v>SE434</v>
          </cell>
          <cell r="B185" t="str">
            <v>PPC rental 34Mbit link local end</v>
          </cell>
          <cell r="C185">
            <v>512</v>
          </cell>
          <cell r="D185" t="str">
            <v>le</v>
          </cell>
          <cell r="E185">
            <v>3342.3707399999998</v>
          </cell>
          <cell r="F185">
            <v>1711293.8193900001</v>
          </cell>
          <cell r="G185">
            <v>0</v>
          </cell>
          <cell r="H185">
            <v>1711293.8193900001</v>
          </cell>
          <cell r="I185">
            <v>0</v>
          </cell>
        </row>
        <row r="186">
          <cell r="A186" t="str">
            <v>SE436</v>
          </cell>
          <cell r="B186" t="str">
            <v>PPC rental 140Mbit link local end</v>
          </cell>
          <cell r="C186">
            <v>71</v>
          </cell>
          <cell r="D186" t="str">
            <v>le</v>
          </cell>
          <cell r="E186">
            <v>12173.78693</v>
          </cell>
          <cell r="F186">
            <v>864338.87202999997</v>
          </cell>
          <cell r="G186">
            <v>0</v>
          </cell>
          <cell r="H186">
            <v>864338.87202999997</v>
          </cell>
          <cell r="I186">
            <v>0</v>
          </cell>
        </row>
        <row r="187">
          <cell r="A187" t="str">
            <v>SE438</v>
          </cell>
          <cell r="B187" t="str">
            <v>PPC rental 2Mbit local end copper</v>
          </cell>
          <cell r="C187">
            <v>4978.9889400000002</v>
          </cell>
          <cell r="D187" t="str">
            <v>le</v>
          </cell>
          <cell r="E187">
            <v>937.32649000000004</v>
          </cell>
          <cell r="F187">
            <v>4666938.2001099996</v>
          </cell>
          <cell r="G187">
            <v>0</v>
          </cell>
          <cell r="H187">
            <v>4666938.2001099996</v>
          </cell>
          <cell r="I187">
            <v>0</v>
          </cell>
        </row>
        <row r="188">
          <cell r="A188" t="str">
            <v>SE439</v>
          </cell>
          <cell r="B188" t="str">
            <v>PPC rental 2Mbit local end fibre</v>
          </cell>
          <cell r="C188">
            <v>26360.011060000001</v>
          </cell>
          <cell r="D188" t="str">
            <v>le</v>
          </cell>
          <cell r="E188">
            <v>937.32649000000004</v>
          </cell>
          <cell r="F188">
            <v>24707936.515179999</v>
          </cell>
          <cell r="G188">
            <v>0</v>
          </cell>
          <cell r="H188">
            <v>24707936.515179999</v>
          </cell>
          <cell r="I188">
            <v>0</v>
          </cell>
        </row>
        <row r="189">
          <cell r="A189" t="str">
            <v>SE453</v>
          </cell>
          <cell r="B189" t="str">
            <v>CSI circuit 2Mbit connection (OCP use)</v>
          </cell>
          <cell r="C189">
            <v>348</v>
          </cell>
          <cell r="D189" t="str">
            <v>circuits</v>
          </cell>
          <cell r="E189">
            <v>1080.6199999999999</v>
          </cell>
          <cell r="F189">
            <v>376055.76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SE459</v>
          </cell>
          <cell r="B190" t="str">
            <v>CSI circuits link (OCP use)</v>
          </cell>
          <cell r="C190">
            <v>6845</v>
          </cell>
          <cell r="D190" t="str">
            <v>circuits</v>
          </cell>
          <cell r="E190">
            <v>1176</v>
          </cell>
          <cell r="F190">
            <v>8049720</v>
          </cell>
          <cell r="G190">
            <v>0</v>
          </cell>
          <cell r="H190">
            <v>8049720</v>
          </cell>
          <cell r="I190">
            <v>0</v>
          </cell>
        </row>
        <row r="191">
          <cell r="A191" t="str">
            <v>SE467</v>
          </cell>
          <cell r="B191" t="str">
            <v>CSI circuits 2Mbit per km (OCP use)</v>
          </cell>
          <cell r="C191">
            <v>197902.20535999999</v>
          </cell>
          <cell r="D191" t="str">
            <v>km</v>
          </cell>
          <cell r="E191">
            <v>22.8</v>
          </cell>
          <cell r="F191">
            <v>4512170.2823000001</v>
          </cell>
          <cell r="G191">
            <v>0</v>
          </cell>
          <cell r="H191">
            <v>4512170.2823000001</v>
          </cell>
          <cell r="I191">
            <v>0</v>
          </cell>
        </row>
        <row r="192">
          <cell r="A192" t="str">
            <v>SE469</v>
          </cell>
          <cell r="B192" t="str">
            <v>IBC connections - ISI</v>
          </cell>
          <cell r="C192">
            <v>700</v>
          </cell>
          <cell r="D192" t="str">
            <v>circuits</v>
          </cell>
          <cell r="E192">
            <v>861.39</v>
          </cell>
          <cell r="F192">
            <v>602973</v>
          </cell>
          <cell r="G192">
            <v>0</v>
          </cell>
          <cell r="H192">
            <v>602973</v>
          </cell>
          <cell r="I192">
            <v>0</v>
          </cell>
        </row>
        <row r="193">
          <cell r="A193" t="str">
            <v>SE470</v>
          </cell>
          <cell r="B193" t="str">
            <v>IBC rentals - ISI</v>
          </cell>
          <cell r="C193">
            <v>34268</v>
          </cell>
          <cell r="D193" t="str">
            <v>circuits</v>
          </cell>
          <cell r="E193">
            <v>107.52</v>
          </cell>
          <cell r="F193">
            <v>3684495.3599999999</v>
          </cell>
          <cell r="G193">
            <v>0</v>
          </cell>
          <cell r="H193">
            <v>3684495.3599999999</v>
          </cell>
          <cell r="I193">
            <v>0</v>
          </cell>
        </row>
        <row r="194">
          <cell r="A194" t="str">
            <v>SE473</v>
          </cell>
          <cell r="B194" t="str">
            <v>Separation &amp; Diversity</v>
          </cell>
          <cell r="C194">
            <v>1331</v>
          </cell>
          <cell r="D194" t="str">
            <v>circuits</v>
          </cell>
          <cell r="E194">
            <v>1330.57538</v>
          </cell>
          <cell r="F194">
            <v>1770995.8294500001</v>
          </cell>
          <cell r="G194">
            <v>0</v>
          </cell>
          <cell r="H194">
            <v>1770995.8294500001</v>
          </cell>
          <cell r="I194">
            <v>0</v>
          </cell>
        </row>
        <row r="195">
          <cell r="A195" t="str">
            <v>SE474</v>
          </cell>
          <cell r="B195" t="str">
            <v>Third Party Equipment PPC</v>
          </cell>
          <cell r="C195">
            <v>1568</v>
          </cell>
          <cell r="D195" t="str">
            <v>circuits</v>
          </cell>
          <cell r="E195">
            <v>2792.1978100000001</v>
          </cell>
          <cell r="F195">
            <v>4378166.1645099996</v>
          </cell>
          <cell r="G195">
            <v>0</v>
          </cell>
          <cell r="H195">
            <v>4378166.1645099996</v>
          </cell>
          <cell r="I195">
            <v>0</v>
          </cell>
        </row>
        <row r="196">
          <cell r="A196" t="str">
            <v>SE476</v>
          </cell>
          <cell r="B196" t="str">
            <v>Other single Payment (external)</v>
          </cell>
          <cell r="C196">
            <v>1</v>
          </cell>
          <cell r="D196" t="str">
            <v>circuits</v>
          </cell>
          <cell r="E196">
            <v>1206482</v>
          </cell>
          <cell r="F196">
            <v>1206482</v>
          </cell>
          <cell r="G196">
            <v>0</v>
          </cell>
          <cell r="H196">
            <v>1206482</v>
          </cell>
          <cell r="I196">
            <v>0</v>
          </cell>
        </row>
        <row r="197">
          <cell r="A197" t="str">
            <v>SE485</v>
          </cell>
          <cell r="B197" t="str">
            <v>IBC Connection (A)</v>
          </cell>
          <cell r="C197">
            <v>348</v>
          </cell>
          <cell r="D197" t="str">
            <v>circuits</v>
          </cell>
          <cell r="E197">
            <v>861.39</v>
          </cell>
          <cell r="F197">
            <v>299763.71999999997</v>
          </cell>
          <cell r="G197">
            <v>0</v>
          </cell>
          <cell r="H197">
            <v>299763.71999999997</v>
          </cell>
          <cell r="I197">
            <v>0</v>
          </cell>
        </row>
        <row r="198">
          <cell r="A198" t="str">
            <v>SE486</v>
          </cell>
          <cell r="B198" t="str">
            <v>IBC Connection (B)</v>
          </cell>
          <cell r="C198">
            <v>126</v>
          </cell>
          <cell r="D198" t="str">
            <v>circuits</v>
          </cell>
          <cell r="E198">
            <v>861.39</v>
          </cell>
          <cell r="F198">
            <v>108535.14</v>
          </cell>
          <cell r="G198">
            <v>0</v>
          </cell>
          <cell r="H198">
            <v>108535.14</v>
          </cell>
          <cell r="I198">
            <v>0</v>
          </cell>
        </row>
        <row r="199">
          <cell r="A199" t="str">
            <v>SE487</v>
          </cell>
          <cell r="B199" t="str">
            <v>IBC Rental (A)</v>
          </cell>
          <cell r="C199">
            <v>6845</v>
          </cell>
          <cell r="D199" t="str">
            <v>circuits</v>
          </cell>
          <cell r="E199">
            <v>107.52</v>
          </cell>
          <cell r="F199">
            <v>735974.40000000002</v>
          </cell>
          <cell r="G199">
            <v>0</v>
          </cell>
          <cell r="H199">
            <v>735974.40000000002</v>
          </cell>
          <cell r="I199">
            <v>0</v>
          </cell>
        </row>
        <row r="200">
          <cell r="A200" t="str">
            <v>SE488</v>
          </cell>
          <cell r="B200" t="str">
            <v>IBC Rental (B)</v>
          </cell>
          <cell r="C200">
            <v>9828</v>
          </cell>
          <cell r="D200" t="str">
            <v>circuits</v>
          </cell>
          <cell r="E200">
            <v>107.52</v>
          </cell>
          <cell r="F200">
            <v>1056706.5600000001</v>
          </cell>
          <cell r="G200">
            <v>0</v>
          </cell>
          <cell r="H200">
            <v>1056706.5600000001</v>
          </cell>
          <cell r="I200">
            <v>0</v>
          </cell>
        </row>
        <row r="201">
          <cell r="A201" t="str">
            <v>SE583</v>
          </cell>
          <cell r="B201" t="str">
            <v>Wholesale residual</v>
          </cell>
          <cell r="C201">
            <v>47064992.717670001</v>
          </cell>
          <cell r="D201" t="str">
            <v>%</v>
          </cell>
          <cell r="E201">
            <v>0.62539999999999996</v>
          </cell>
          <cell r="F201">
            <v>29434587.640609998</v>
          </cell>
          <cell r="G201">
            <v>0</v>
          </cell>
          <cell r="H201">
            <v>29439905.206280001</v>
          </cell>
          <cell r="I201">
            <v>-5317.5656700022519</v>
          </cell>
        </row>
        <row r="202">
          <cell r="A202" t="str">
            <v>SE585</v>
          </cell>
          <cell r="B202" t="str">
            <v>SG&amp;A downstream residual</v>
          </cell>
          <cell r="C202">
            <v>3</v>
          </cell>
          <cell r="D202" t="str">
            <v>%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SE740</v>
          </cell>
          <cell r="B203" t="str">
            <v>Netstream 16 LL 2mbit connections</v>
          </cell>
          <cell r="C203">
            <v>0</v>
          </cell>
          <cell r="D203" t="str">
            <v>circuits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 t="str">
            <v>SE742</v>
          </cell>
          <cell r="B204" t="str">
            <v>Netstream 16 LL 155mbit connections</v>
          </cell>
          <cell r="C204">
            <v>0</v>
          </cell>
          <cell r="D204" t="str">
            <v>circuit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 t="str">
            <v>SE743</v>
          </cell>
          <cell r="B205" t="str">
            <v>Netstream 16 LL 2mbit rentals Local Ends</v>
          </cell>
          <cell r="C205">
            <v>909</v>
          </cell>
          <cell r="D205" t="str">
            <v>le</v>
          </cell>
          <cell r="E205">
            <v>9035.5588599999992</v>
          </cell>
          <cell r="F205">
            <v>8213323.0000999998</v>
          </cell>
          <cell r="G205">
            <v>0</v>
          </cell>
          <cell r="H205">
            <v>8213323.0000999998</v>
          </cell>
          <cell r="I205">
            <v>0</v>
          </cell>
        </row>
        <row r="206">
          <cell r="A206" t="str">
            <v>SE744</v>
          </cell>
          <cell r="B206" t="str">
            <v>Netstream 16 LL 2mbit rentals Links</v>
          </cell>
          <cell r="C206">
            <v>891.01977999999997</v>
          </cell>
          <cell r="D206" t="str">
            <v>links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SE745</v>
          </cell>
          <cell r="B207" t="str">
            <v>Netstream 16 LL 2mbit rentals Per km</v>
          </cell>
          <cell r="C207">
            <v>24570.239229999999</v>
          </cell>
          <cell r="D207" t="str">
            <v>km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 t="str">
            <v>SE746</v>
          </cell>
          <cell r="B208" t="str">
            <v>Netstream 16 LL 2mbit rentals Trunk</v>
          </cell>
          <cell r="C208">
            <v>7683.6995500000003</v>
          </cell>
          <cell r="D208" t="str">
            <v>km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 t="str">
            <v>SE747</v>
          </cell>
          <cell r="B209" t="str">
            <v>Netstream 16 LL 45mbit rentals L-Ends</v>
          </cell>
          <cell r="C209">
            <v>0</v>
          </cell>
          <cell r="D209" t="str">
            <v>le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 t="str">
            <v>SE751</v>
          </cell>
          <cell r="B210" t="str">
            <v>Netstream 16 LL 155mbit rentals LE</v>
          </cell>
          <cell r="C210">
            <v>72</v>
          </cell>
          <cell r="D210" t="str">
            <v>le</v>
          </cell>
          <cell r="E210">
            <v>152731.15969999999</v>
          </cell>
          <cell r="F210">
            <v>10996643.498400001</v>
          </cell>
          <cell r="G210">
            <v>0</v>
          </cell>
          <cell r="H210">
            <v>10996643.498400001</v>
          </cell>
          <cell r="I210">
            <v>0</v>
          </cell>
        </row>
        <row r="211">
          <cell r="A211" t="str">
            <v>SE752</v>
          </cell>
          <cell r="B211" t="str">
            <v>Netstream 16 LL 155mbit rentals Links</v>
          </cell>
          <cell r="C211">
            <v>72</v>
          </cell>
          <cell r="D211" t="str">
            <v>link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SE753</v>
          </cell>
          <cell r="B212" t="str">
            <v>Netstream 16 LL 155mbit rentals Per km</v>
          </cell>
          <cell r="C212">
            <v>2829.6</v>
          </cell>
          <cell r="D212" t="str">
            <v>km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 t="str">
            <v>SE754</v>
          </cell>
          <cell r="B213" t="str">
            <v>Netstream 16 LL 155mbit rentals Trunk</v>
          </cell>
          <cell r="C213">
            <v>2800.8</v>
          </cell>
          <cell r="D213" t="str">
            <v>km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SE760</v>
          </cell>
          <cell r="B214" t="str">
            <v>External 3rd Party POH Rental 64kbit</v>
          </cell>
          <cell r="C214">
            <v>3096</v>
          </cell>
          <cell r="D214" t="str">
            <v>le</v>
          </cell>
          <cell r="E214">
            <v>125.34332999999999</v>
          </cell>
          <cell r="F214">
            <v>388062.95896999998</v>
          </cell>
          <cell r="G214">
            <v>0</v>
          </cell>
          <cell r="H214">
            <v>388062.95896999998</v>
          </cell>
          <cell r="I214">
            <v>0</v>
          </cell>
        </row>
        <row r="215">
          <cell r="A215" t="str">
            <v>SE761</v>
          </cell>
          <cell r="B215" t="str">
            <v>External 3rd Party POH Rental 34/45mbit</v>
          </cell>
          <cell r="C215">
            <v>8</v>
          </cell>
          <cell r="D215" t="str">
            <v>le</v>
          </cell>
          <cell r="E215">
            <v>1081.81</v>
          </cell>
          <cell r="F215">
            <v>8654.48</v>
          </cell>
          <cell r="G215">
            <v>0</v>
          </cell>
          <cell r="H215">
            <v>8654.48</v>
          </cell>
          <cell r="I215">
            <v>0</v>
          </cell>
        </row>
        <row r="216">
          <cell r="A216" t="str">
            <v>SE762</v>
          </cell>
          <cell r="B216" t="str">
            <v>External 3rd Party POH Rental 155mbit</v>
          </cell>
          <cell r="C216">
            <v>4</v>
          </cell>
          <cell r="D216" t="str">
            <v>le</v>
          </cell>
          <cell r="E216">
            <v>2011.94667</v>
          </cell>
          <cell r="F216">
            <v>8047.7866700000004</v>
          </cell>
          <cell r="G216">
            <v>0</v>
          </cell>
          <cell r="H216">
            <v>8047.7866700000004</v>
          </cell>
          <cell r="I216">
            <v>0</v>
          </cell>
        </row>
        <row r="217">
          <cell r="A217" t="str">
            <v>SE763</v>
          </cell>
          <cell r="B217" t="str">
            <v>External 3rd Party PoH Rental 2mbit Copper</v>
          </cell>
          <cell r="C217">
            <v>663.52526</v>
          </cell>
          <cell r="D217" t="str">
            <v>le</v>
          </cell>
          <cell r="E217">
            <v>214.73667</v>
          </cell>
          <cell r="F217">
            <v>142483.20301999999</v>
          </cell>
          <cell r="G217">
            <v>0</v>
          </cell>
          <cell r="H217">
            <v>142483.20301999999</v>
          </cell>
          <cell r="I217">
            <v>0</v>
          </cell>
        </row>
        <row r="218">
          <cell r="A218" t="str">
            <v>SE764</v>
          </cell>
          <cell r="B218" t="str">
            <v>External 3rd Party PoH Rental 2mbit Fibre</v>
          </cell>
          <cell r="C218">
            <v>3511.4747400000001</v>
          </cell>
          <cell r="D218" t="str">
            <v>le</v>
          </cell>
          <cell r="E218">
            <v>214.73667</v>
          </cell>
          <cell r="F218">
            <v>754042.38170999999</v>
          </cell>
          <cell r="G218">
            <v>0</v>
          </cell>
          <cell r="H218">
            <v>754042.38170999999</v>
          </cell>
          <cell r="I218">
            <v>0</v>
          </cell>
        </row>
        <row r="219">
          <cell r="A219" t="str">
            <v>SE765</v>
          </cell>
          <cell r="B219" t="str">
            <v>Extl 3rd Party POH Rental 64kbit-eff</v>
          </cell>
          <cell r="C219">
            <v>3758</v>
          </cell>
          <cell r="D219" t="str">
            <v>le</v>
          </cell>
          <cell r="E219">
            <v>12.12636</v>
          </cell>
          <cell r="F219">
            <v>45570.845849999998</v>
          </cell>
          <cell r="G219">
            <v>0</v>
          </cell>
          <cell r="H219">
            <v>45570.845849999998</v>
          </cell>
          <cell r="I219">
            <v>0</v>
          </cell>
        </row>
        <row r="220">
          <cell r="A220" t="str">
            <v>SE766</v>
          </cell>
          <cell r="B220" t="str">
            <v>Extl 3rd Party POH Rental 34/45mbit-eff</v>
          </cell>
          <cell r="C220">
            <v>531.61090000000002</v>
          </cell>
          <cell r="D220" t="str">
            <v>le</v>
          </cell>
          <cell r="E220">
            <v>346.33341000000001</v>
          </cell>
          <cell r="F220">
            <v>184114.61718</v>
          </cell>
          <cell r="G220">
            <v>0</v>
          </cell>
          <cell r="H220">
            <v>184114.61718</v>
          </cell>
          <cell r="I220">
            <v>0</v>
          </cell>
        </row>
        <row r="221">
          <cell r="A221" t="str">
            <v>SE767</v>
          </cell>
          <cell r="B221" t="str">
            <v>Extl 3rd Party POH Rental 155mbit-eff</v>
          </cell>
          <cell r="C221">
            <v>70</v>
          </cell>
          <cell r="D221" t="str">
            <v>le</v>
          </cell>
          <cell r="E221">
            <v>1034.289</v>
          </cell>
          <cell r="F221">
            <v>72400.229649999994</v>
          </cell>
          <cell r="G221">
            <v>0</v>
          </cell>
          <cell r="H221">
            <v>72400.229649999994</v>
          </cell>
          <cell r="I221">
            <v>0</v>
          </cell>
        </row>
        <row r="222">
          <cell r="A222" t="str">
            <v>SE768</v>
          </cell>
          <cell r="B222" t="str">
            <v>Extl 3rd Party PoH Rental 2mbit Copper-eff</v>
          </cell>
          <cell r="C222">
            <v>4373.0722599999999</v>
          </cell>
          <cell r="D222" t="str">
            <v>le</v>
          </cell>
          <cell r="E222">
            <v>14.722709999999999</v>
          </cell>
          <cell r="F222">
            <v>64383.466009999996</v>
          </cell>
          <cell r="G222">
            <v>0</v>
          </cell>
          <cell r="H222">
            <v>64383.466009999996</v>
          </cell>
          <cell r="I222">
            <v>0</v>
          </cell>
        </row>
        <row r="223">
          <cell r="A223" t="str">
            <v>SE769</v>
          </cell>
          <cell r="B223" t="str">
            <v>Extl 3rd Party PoH Rental 2mbit Fibre-eff</v>
          </cell>
          <cell r="C223">
            <v>23153.927739999999</v>
          </cell>
          <cell r="D223" t="str">
            <v>le</v>
          </cell>
          <cell r="E223">
            <v>14.722709999999999</v>
          </cell>
          <cell r="F223">
            <v>340888.51711000002</v>
          </cell>
          <cell r="G223">
            <v>0</v>
          </cell>
          <cell r="H223">
            <v>340888.51711000002</v>
          </cell>
          <cell r="I223">
            <v>0</v>
          </cell>
        </row>
        <row r="224">
          <cell r="A224" t="str">
            <v>SF453</v>
          </cell>
          <cell r="B224" t="str">
            <v>IEC circuit 2Mbit connection</v>
          </cell>
          <cell r="C224">
            <v>126</v>
          </cell>
          <cell r="D224" t="str">
            <v>circuits</v>
          </cell>
          <cell r="E224">
            <v>176.23</v>
          </cell>
          <cell r="F224">
            <v>22204.98</v>
          </cell>
          <cell r="G224">
            <v>0</v>
          </cell>
          <cell r="H224">
            <v>22204.98</v>
          </cell>
          <cell r="I224">
            <v>0</v>
          </cell>
        </row>
        <row r="225">
          <cell r="A225" t="str">
            <v>SF469</v>
          </cell>
          <cell r="B225" t="str">
            <v>IBC connection (other)</v>
          </cell>
          <cell r="C225">
            <v>0</v>
          </cell>
          <cell r="D225" t="str">
            <v>circuits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 t="str">
            <v>SF470</v>
          </cell>
          <cell r="B226" t="str">
            <v>IBC rental (other)</v>
          </cell>
          <cell r="C226">
            <v>0</v>
          </cell>
          <cell r="D226" t="str">
            <v>circuit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 t="str">
            <v>SG101</v>
          </cell>
          <cell r="B227" t="str">
            <v>PPC rental 2Mbit link per km regional trunk</v>
          </cell>
          <cell r="C227">
            <v>100112</v>
          </cell>
          <cell r="D227" t="str">
            <v>km</v>
          </cell>
          <cell r="E227">
            <v>50.503329999999998</v>
          </cell>
          <cell r="F227">
            <v>5055989.6732999999</v>
          </cell>
          <cell r="G227">
            <v>0</v>
          </cell>
          <cell r="H227">
            <v>5055989.6732999999</v>
          </cell>
          <cell r="I227">
            <v>0</v>
          </cell>
        </row>
        <row r="228">
          <cell r="A228" t="str">
            <v>SG102</v>
          </cell>
          <cell r="B228" t="str">
            <v>PC rental 2Mbit link per km regional trunk</v>
          </cell>
          <cell r="C228">
            <v>285640</v>
          </cell>
          <cell r="D228" t="str">
            <v>km</v>
          </cell>
          <cell r="E228">
            <v>50.503329999999998</v>
          </cell>
          <cell r="F228">
            <v>14425772.038319999</v>
          </cell>
          <cell r="G228">
            <v>0</v>
          </cell>
          <cell r="H228">
            <v>0</v>
          </cell>
          <cell r="I228">
            <v>14425772.038319999</v>
          </cell>
        </row>
        <row r="229">
          <cell r="A229" t="str">
            <v>SG103</v>
          </cell>
          <cell r="B229" t="str">
            <v>PPC rent 2Mb CLZ link per km regional trunk (ext)</v>
          </cell>
          <cell r="C229">
            <v>1982</v>
          </cell>
          <cell r="D229" t="str">
            <v>km</v>
          </cell>
          <cell r="E229">
            <v>50.058329999999998</v>
          </cell>
          <cell r="F229">
            <v>99215.616009999998</v>
          </cell>
          <cell r="G229">
            <v>0</v>
          </cell>
          <cell r="H229">
            <v>99215.616009999998</v>
          </cell>
          <cell r="I229">
            <v>0</v>
          </cell>
        </row>
        <row r="230">
          <cell r="A230" t="str">
            <v>SG104</v>
          </cell>
          <cell r="B230" t="str">
            <v>PC rent 2Mbit CLZ link per km regional trunk (int)</v>
          </cell>
          <cell r="C230">
            <v>3813</v>
          </cell>
          <cell r="D230" t="str">
            <v>km</v>
          </cell>
          <cell r="E230">
            <v>50.058329999999998</v>
          </cell>
          <cell r="F230">
            <v>190872.42373000001</v>
          </cell>
          <cell r="G230">
            <v>0</v>
          </cell>
          <cell r="H230">
            <v>0</v>
          </cell>
          <cell r="I230">
            <v>190872.42373000001</v>
          </cell>
        </row>
        <row r="231">
          <cell r="A231" t="str">
            <v>SG105</v>
          </cell>
          <cell r="B231" t="str">
            <v>PPC Rental 34Mbit link per km regional trunk</v>
          </cell>
          <cell r="C231">
            <v>2195</v>
          </cell>
          <cell r="D231" t="str">
            <v>km</v>
          </cell>
          <cell r="E231">
            <v>383.85667000000001</v>
          </cell>
          <cell r="F231">
            <v>842565.38407000003</v>
          </cell>
          <cell r="G231">
            <v>0</v>
          </cell>
          <cell r="H231">
            <v>842565.38407000003</v>
          </cell>
          <cell r="I231">
            <v>0</v>
          </cell>
        </row>
        <row r="232">
          <cell r="A232" t="str">
            <v>SG106</v>
          </cell>
          <cell r="B232" t="str">
            <v>PC rental 34Mbit link per km regional trunk</v>
          </cell>
          <cell r="C232">
            <v>7979</v>
          </cell>
          <cell r="D232" t="str">
            <v>km</v>
          </cell>
          <cell r="E232">
            <v>383.85667000000001</v>
          </cell>
          <cell r="F232">
            <v>3062792.3475299999</v>
          </cell>
          <cell r="G232">
            <v>0</v>
          </cell>
          <cell r="H232">
            <v>0</v>
          </cell>
          <cell r="I232">
            <v>3062792.3475299999</v>
          </cell>
        </row>
        <row r="233">
          <cell r="A233" t="str">
            <v>SG107</v>
          </cell>
          <cell r="B233" t="str">
            <v>PPC rental 140Mbit link per km regional trunk</v>
          </cell>
          <cell r="C233">
            <v>756</v>
          </cell>
          <cell r="D233" t="str">
            <v>km</v>
          </cell>
          <cell r="E233">
            <v>187.48667</v>
          </cell>
          <cell r="F233">
            <v>141739.92025</v>
          </cell>
          <cell r="G233">
            <v>0</v>
          </cell>
          <cell r="H233">
            <v>141739.92025</v>
          </cell>
          <cell r="I233">
            <v>0</v>
          </cell>
        </row>
        <row r="234">
          <cell r="A234" t="str">
            <v>SG108</v>
          </cell>
          <cell r="B234" t="str">
            <v>PC rental 140Mbit link per km regional trunk</v>
          </cell>
          <cell r="C234">
            <v>3312.0000100000002</v>
          </cell>
          <cell r="D234" t="str">
            <v>km</v>
          </cell>
          <cell r="E234">
            <v>187.48667</v>
          </cell>
          <cell r="F234">
            <v>620955.84259999997</v>
          </cell>
          <cell r="G234">
            <v>0</v>
          </cell>
          <cell r="H234">
            <v>0</v>
          </cell>
          <cell r="I234">
            <v>620955.84259999997</v>
          </cell>
        </row>
        <row r="235">
          <cell r="A235" t="str">
            <v>SG109</v>
          </cell>
          <cell r="B235" t="str">
            <v>PC Rental 622Mbit link per km regional trunk</v>
          </cell>
          <cell r="C235">
            <v>57</v>
          </cell>
          <cell r="D235" t="str">
            <v>km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 t="str">
            <v>SG110</v>
          </cell>
          <cell r="B236" t="str">
            <v>PPCs 34/45Mbit regional Trunk WECLA</v>
          </cell>
          <cell r="C236">
            <v>454.00000999999997</v>
          </cell>
          <cell r="D236" t="str">
            <v>km</v>
          </cell>
          <cell r="E236">
            <v>384.16833000000003</v>
          </cell>
          <cell r="F236">
            <v>174412.42548999999</v>
          </cell>
          <cell r="G236">
            <v>0</v>
          </cell>
          <cell r="H236">
            <v>21129.258320000001</v>
          </cell>
          <cell r="I236">
            <v>153283.16717</v>
          </cell>
        </row>
        <row r="237">
          <cell r="A237" t="str">
            <v>SG111</v>
          </cell>
          <cell r="B237" t="str">
            <v>PPCs 140/155Mbit regional Trunk WECLA</v>
          </cell>
          <cell r="C237">
            <v>320.00000999999997</v>
          </cell>
          <cell r="D237" t="str">
            <v>km</v>
          </cell>
          <cell r="E237">
            <v>187.48667</v>
          </cell>
          <cell r="F237">
            <v>59995.734380000002</v>
          </cell>
          <cell r="G237">
            <v>0</v>
          </cell>
          <cell r="H237">
            <v>1.9000000000000001E-4</v>
          </cell>
          <cell r="I237">
            <v>59995.734190000003</v>
          </cell>
        </row>
        <row r="238">
          <cell r="A238" t="str">
            <v>SG112</v>
          </cell>
          <cell r="B238" t="str">
            <v>Prot Path PPC rent 2Mb link per km regional trunk</v>
          </cell>
          <cell r="C238">
            <v>3109</v>
          </cell>
          <cell r="D238" t="str">
            <v>km</v>
          </cell>
          <cell r="E238">
            <v>48.24333</v>
          </cell>
          <cell r="F238">
            <v>149988.52230000001</v>
          </cell>
          <cell r="G238">
            <v>0</v>
          </cell>
          <cell r="H238">
            <v>149988.52230000001</v>
          </cell>
          <cell r="I238">
            <v>0</v>
          </cell>
        </row>
        <row r="239">
          <cell r="A239" t="str">
            <v>SG113</v>
          </cell>
          <cell r="B239" t="str">
            <v>Prot Path PC rent 2Mbit link per km regional trunk</v>
          </cell>
          <cell r="C239">
            <v>1194</v>
          </cell>
          <cell r="D239" t="str">
            <v>km</v>
          </cell>
          <cell r="E239">
            <v>48.24333</v>
          </cell>
          <cell r="F239">
            <v>57602.539649999999</v>
          </cell>
          <cell r="G239">
            <v>0</v>
          </cell>
          <cell r="H239">
            <v>0</v>
          </cell>
          <cell r="I239">
            <v>57602.539649999999</v>
          </cell>
        </row>
        <row r="240">
          <cell r="A240" t="str">
            <v>SG114</v>
          </cell>
          <cell r="B240" t="str">
            <v>Prot Path PPC rent 34Mb link per km regional trunk</v>
          </cell>
          <cell r="C240">
            <v>403</v>
          </cell>
          <cell r="D240" t="str">
            <v>km</v>
          </cell>
          <cell r="E240">
            <v>381.46</v>
          </cell>
          <cell r="F240">
            <v>153728.38</v>
          </cell>
          <cell r="G240">
            <v>0</v>
          </cell>
          <cell r="H240">
            <v>153728.38</v>
          </cell>
          <cell r="I240">
            <v>0</v>
          </cell>
        </row>
        <row r="241">
          <cell r="A241" t="str">
            <v>SG115</v>
          </cell>
          <cell r="B241" t="str">
            <v>Prot Path PC rent 34Mb link per km regional trunk</v>
          </cell>
          <cell r="C241">
            <v>140</v>
          </cell>
          <cell r="D241" t="str">
            <v>km</v>
          </cell>
          <cell r="E241">
            <v>381.46</v>
          </cell>
          <cell r="F241">
            <v>53404.400759999997</v>
          </cell>
          <cell r="G241">
            <v>0</v>
          </cell>
          <cell r="H241">
            <v>0</v>
          </cell>
          <cell r="I241">
            <v>53404.400759999997</v>
          </cell>
        </row>
        <row r="242">
          <cell r="A242" t="str">
            <v>SG116</v>
          </cell>
          <cell r="B242" t="str">
            <v>Prot Path PPC rent 140Mb link/km regional trunk</v>
          </cell>
          <cell r="C242">
            <v>219</v>
          </cell>
          <cell r="D242" t="str">
            <v>km</v>
          </cell>
          <cell r="E242">
            <v>183.44</v>
          </cell>
          <cell r="F242">
            <v>40173.360000000001</v>
          </cell>
          <cell r="G242">
            <v>0</v>
          </cell>
          <cell r="H242">
            <v>40173.360000000001</v>
          </cell>
          <cell r="I242">
            <v>0</v>
          </cell>
        </row>
        <row r="243">
          <cell r="A243" t="str">
            <v>SG117</v>
          </cell>
          <cell r="B243" t="str">
            <v>Prot Path PC rent 140Mb link per km regional trunk</v>
          </cell>
          <cell r="C243">
            <v>787</v>
          </cell>
          <cell r="D243" t="str">
            <v>km</v>
          </cell>
          <cell r="E243">
            <v>183.44</v>
          </cell>
          <cell r="F243">
            <v>144367.28018</v>
          </cell>
          <cell r="G243">
            <v>0</v>
          </cell>
          <cell r="H243">
            <v>0</v>
          </cell>
          <cell r="I243">
            <v>144367.28018</v>
          </cell>
        </row>
        <row r="244">
          <cell r="A244" t="str">
            <v>SG201</v>
          </cell>
          <cell r="B244" t="str">
            <v>PPC rental 2Mbit link per km national trunk</v>
          </cell>
          <cell r="C244">
            <v>38593</v>
          </cell>
          <cell r="D244" t="str">
            <v>km</v>
          </cell>
          <cell r="E244">
            <v>50.503329999999998</v>
          </cell>
          <cell r="F244">
            <v>1949075.13047</v>
          </cell>
          <cell r="G244">
            <v>0</v>
          </cell>
          <cell r="H244">
            <v>1949075.13047</v>
          </cell>
          <cell r="I244">
            <v>0</v>
          </cell>
        </row>
        <row r="245">
          <cell r="A245" t="str">
            <v>SG202</v>
          </cell>
          <cell r="B245" t="str">
            <v>PC rental 2Mbit link per km national trunk</v>
          </cell>
          <cell r="C245">
            <v>434627</v>
          </cell>
          <cell r="D245" t="str">
            <v>km</v>
          </cell>
          <cell r="E245">
            <v>50.503329999999998</v>
          </cell>
          <cell r="F245">
            <v>21950112.111990001</v>
          </cell>
          <cell r="G245">
            <v>0</v>
          </cell>
          <cell r="H245">
            <v>0</v>
          </cell>
          <cell r="I245">
            <v>21950112.111990001</v>
          </cell>
        </row>
        <row r="246">
          <cell r="A246" t="str">
            <v>SG203</v>
          </cell>
          <cell r="B246" t="str">
            <v>PPC rent 2Mb CLZ link per km national trunk (ext)</v>
          </cell>
          <cell r="C246">
            <v>0</v>
          </cell>
          <cell r="D246" t="str">
            <v>km</v>
          </cell>
          <cell r="E246">
            <v>50.058329999999998</v>
          </cell>
          <cell r="F246">
            <v>5.0000000000000002E-5</v>
          </cell>
          <cell r="G246">
            <v>0</v>
          </cell>
          <cell r="H246">
            <v>5.0000000000000002E-5</v>
          </cell>
          <cell r="I246">
            <v>0</v>
          </cell>
        </row>
        <row r="247">
          <cell r="A247" t="str">
            <v>SG204</v>
          </cell>
          <cell r="B247" t="str">
            <v>PC rent 2Mbit CLZ link per km national trunk (int)</v>
          </cell>
          <cell r="C247">
            <v>0</v>
          </cell>
          <cell r="D247" t="str">
            <v>km</v>
          </cell>
          <cell r="E247">
            <v>50.058329999999998</v>
          </cell>
          <cell r="F247">
            <v>5.0000000000000002E-5</v>
          </cell>
          <cell r="G247">
            <v>0</v>
          </cell>
          <cell r="H247">
            <v>0</v>
          </cell>
          <cell r="I247">
            <v>5.0000000000000002E-5</v>
          </cell>
        </row>
        <row r="248">
          <cell r="A248" t="str">
            <v>SG205</v>
          </cell>
          <cell r="B248" t="str">
            <v>PPC Rental 34Mbit link per km national trunk</v>
          </cell>
          <cell r="C248">
            <v>592</v>
          </cell>
          <cell r="D248" t="str">
            <v>km</v>
          </cell>
          <cell r="E248">
            <v>383.85667000000001</v>
          </cell>
          <cell r="F248">
            <v>227243.14686000001</v>
          </cell>
          <cell r="G248">
            <v>0</v>
          </cell>
          <cell r="H248">
            <v>227243.14686000001</v>
          </cell>
          <cell r="I248">
            <v>0</v>
          </cell>
        </row>
        <row r="249">
          <cell r="A249" t="str">
            <v>SG206</v>
          </cell>
          <cell r="B249" t="str">
            <v>PC rental 34Mbit link per km national trunk</v>
          </cell>
          <cell r="C249">
            <v>25481.00001</v>
          </cell>
          <cell r="D249" t="str">
            <v>km</v>
          </cell>
          <cell r="E249">
            <v>383.85667000000001</v>
          </cell>
          <cell r="F249">
            <v>9781051.7337500006</v>
          </cell>
          <cell r="G249">
            <v>0</v>
          </cell>
          <cell r="H249">
            <v>0</v>
          </cell>
          <cell r="I249">
            <v>9781051.7337500006</v>
          </cell>
        </row>
        <row r="250">
          <cell r="A250" t="str">
            <v>SG207</v>
          </cell>
          <cell r="B250" t="str">
            <v>PPC rental 140Mbit link per km national trunk</v>
          </cell>
          <cell r="C250">
            <v>215</v>
          </cell>
          <cell r="D250" t="str">
            <v>km</v>
          </cell>
          <cell r="E250">
            <v>187.48667</v>
          </cell>
          <cell r="F250">
            <v>40309.633410000002</v>
          </cell>
          <cell r="G250">
            <v>0</v>
          </cell>
          <cell r="H250">
            <v>40309.633410000002</v>
          </cell>
          <cell r="I250">
            <v>0</v>
          </cell>
        </row>
        <row r="251">
          <cell r="A251" t="str">
            <v>SG208</v>
          </cell>
          <cell r="B251" t="str">
            <v>PC rental 140Mbit link per km national trunk</v>
          </cell>
          <cell r="C251">
            <v>17102.00001</v>
          </cell>
          <cell r="D251" t="str">
            <v>km</v>
          </cell>
          <cell r="E251">
            <v>187.48667</v>
          </cell>
          <cell r="F251">
            <v>3206396.9807199999</v>
          </cell>
          <cell r="G251">
            <v>0</v>
          </cell>
          <cell r="H251">
            <v>0</v>
          </cell>
          <cell r="I251">
            <v>3206396.9807199999</v>
          </cell>
        </row>
        <row r="252">
          <cell r="A252" t="str">
            <v>SG209</v>
          </cell>
          <cell r="B252" t="str">
            <v>PC Rental 622Mbit link per km national trunk</v>
          </cell>
          <cell r="C252">
            <v>399</v>
          </cell>
          <cell r="D252" t="str">
            <v>km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 t="str">
            <v>SG210</v>
          </cell>
          <cell r="B253" t="str">
            <v>PPCs 34/45Mbit national Trunk WECLA</v>
          </cell>
          <cell r="C253">
            <v>1118.00001</v>
          </cell>
          <cell r="D253" t="str">
            <v>km</v>
          </cell>
          <cell r="E253">
            <v>384.16833000000003</v>
          </cell>
          <cell r="F253">
            <v>429500.19975000003</v>
          </cell>
          <cell r="G253">
            <v>0</v>
          </cell>
          <cell r="H253">
            <v>3.8000000000000002E-4</v>
          </cell>
          <cell r="I253">
            <v>429500.19937000005</v>
          </cell>
        </row>
        <row r="254">
          <cell r="A254" t="str">
            <v>SG211</v>
          </cell>
          <cell r="B254" t="str">
            <v>PPCs 140/155Mbit national Trunk WECLA</v>
          </cell>
          <cell r="C254">
            <v>5731.0000099999997</v>
          </cell>
          <cell r="D254" t="str">
            <v>km</v>
          </cell>
          <cell r="E254">
            <v>187.48667</v>
          </cell>
          <cell r="F254">
            <v>1074486.09008</v>
          </cell>
          <cell r="G254">
            <v>0</v>
          </cell>
          <cell r="H254">
            <v>1.9000000000000001E-4</v>
          </cell>
          <cell r="I254">
            <v>1074486.0898899999</v>
          </cell>
        </row>
        <row r="255">
          <cell r="A255" t="str">
            <v>SG212</v>
          </cell>
          <cell r="B255" t="str">
            <v>Prot Path PPC rent 2Mb link per km national trunk</v>
          </cell>
          <cell r="C255">
            <v>764</v>
          </cell>
          <cell r="D255" t="str">
            <v>km</v>
          </cell>
          <cell r="E255">
            <v>48.24333</v>
          </cell>
          <cell r="F255">
            <v>36857.906410000003</v>
          </cell>
          <cell r="G255">
            <v>0</v>
          </cell>
          <cell r="H255">
            <v>36857.906410000003</v>
          </cell>
          <cell r="I255">
            <v>0</v>
          </cell>
        </row>
        <row r="256">
          <cell r="A256" t="str">
            <v>SG213</v>
          </cell>
          <cell r="B256" t="str">
            <v>Prot Path PC rent 2Mbit link per km national trunk</v>
          </cell>
          <cell r="C256">
            <v>4845</v>
          </cell>
          <cell r="D256" t="str">
            <v>km</v>
          </cell>
          <cell r="E256">
            <v>48.24333</v>
          </cell>
          <cell r="F256">
            <v>233738.94842999999</v>
          </cell>
          <cell r="G256">
            <v>0</v>
          </cell>
          <cell r="H256">
            <v>0</v>
          </cell>
          <cell r="I256">
            <v>233738.94842999999</v>
          </cell>
        </row>
        <row r="257">
          <cell r="A257" t="str">
            <v>SG214</v>
          </cell>
          <cell r="B257" t="str">
            <v>Prot Path PPC rent 34Mb link per km national trunk</v>
          </cell>
          <cell r="C257">
            <v>27</v>
          </cell>
          <cell r="D257" t="str">
            <v>km</v>
          </cell>
          <cell r="E257">
            <v>381.46</v>
          </cell>
          <cell r="F257">
            <v>10299.42</v>
          </cell>
          <cell r="G257">
            <v>0</v>
          </cell>
          <cell r="H257">
            <v>10299.42</v>
          </cell>
          <cell r="I257">
            <v>0</v>
          </cell>
        </row>
        <row r="258">
          <cell r="A258" t="str">
            <v>SG215</v>
          </cell>
          <cell r="B258" t="str">
            <v>Prot Path PC rent 34Mb link per km national trunk</v>
          </cell>
          <cell r="C258">
            <v>1911</v>
          </cell>
          <cell r="D258" t="str">
            <v>km</v>
          </cell>
          <cell r="E258">
            <v>381.46</v>
          </cell>
          <cell r="F258">
            <v>728970.06038000004</v>
          </cell>
          <cell r="G258">
            <v>0</v>
          </cell>
          <cell r="H258">
            <v>0</v>
          </cell>
          <cell r="I258">
            <v>728970.06038000004</v>
          </cell>
        </row>
        <row r="259">
          <cell r="A259" t="str">
            <v>SG216</v>
          </cell>
          <cell r="B259" t="str">
            <v>Prot Path PPC rent 140Mb link/km national trunk</v>
          </cell>
          <cell r="C259">
            <v>0</v>
          </cell>
          <cell r="D259" t="str">
            <v>km</v>
          </cell>
          <cell r="E259">
            <v>183.44</v>
          </cell>
          <cell r="F259">
            <v>1.8000000000000001E-4</v>
          </cell>
          <cell r="G259">
            <v>0</v>
          </cell>
          <cell r="H259">
            <v>1.8000000000000001E-4</v>
          </cell>
          <cell r="I259">
            <v>0</v>
          </cell>
        </row>
        <row r="260">
          <cell r="A260" t="str">
            <v>SG217</v>
          </cell>
          <cell r="B260" t="str">
            <v>Prot Path PC rent 140Mb link per km national trunk</v>
          </cell>
          <cell r="C260">
            <v>2024</v>
          </cell>
          <cell r="D260" t="str">
            <v>km</v>
          </cell>
          <cell r="E260">
            <v>183.44</v>
          </cell>
          <cell r="F260">
            <v>371282.56017999997</v>
          </cell>
          <cell r="G260">
            <v>0</v>
          </cell>
          <cell r="H260">
            <v>0</v>
          </cell>
          <cell r="I260">
            <v>371282.56017999997</v>
          </cell>
        </row>
        <row r="261">
          <cell r="A261" t="str">
            <v>SG330</v>
          </cell>
          <cell r="B261" t="str">
            <v>PPSCCC</v>
          </cell>
          <cell r="C261">
            <v>1299.64959</v>
          </cell>
          <cell r="D261" t="str">
            <v>mm</v>
          </cell>
          <cell r="E261">
            <v>0.20083000000000001</v>
          </cell>
          <cell r="F261">
            <v>261012526.18941</v>
          </cell>
          <cell r="G261">
            <v>0</v>
          </cell>
          <cell r="H261">
            <v>2930476.67075</v>
          </cell>
          <cell r="I261">
            <v>258082049.51866001</v>
          </cell>
        </row>
        <row r="262">
          <cell r="A262" t="str">
            <v>SH371</v>
          </cell>
          <cell r="B262" t="str">
            <v>PPC RBS rental 2Mbit link per km distribution</v>
          </cell>
          <cell r="C262">
            <v>634624.92142999999</v>
          </cell>
          <cell r="D262" t="str">
            <v>km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 t="str">
            <v>SH372</v>
          </cell>
          <cell r="B263" t="str">
            <v>PPC RBS rental 2Mbit link per km trunk</v>
          </cell>
          <cell r="C263">
            <v>411361.74735000002</v>
          </cell>
          <cell r="D263" t="str">
            <v>km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 t="str">
            <v>SH381</v>
          </cell>
          <cell r="B264" t="str">
            <v>RBS PPC rental 64Kbit link</v>
          </cell>
          <cell r="C264">
            <v>46611</v>
          </cell>
          <cell r="D264" t="str">
            <v>links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 t="str">
            <v>SH383</v>
          </cell>
          <cell r="B265" t="str">
            <v>PPC RBS rental 2Mbit link</v>
          </cell>
          <cell r="C265">
            <v>44839.870029999998</v>
          </cell>
          <cell r="D265" t="str">
            <v>links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 t="str">
            <v>SH391</v>
          </cell>
          <cell r="B266" t="str">
            <v>RBS PPC rental 64Kbit link per km transmission</v>
          </cell>
          <cell r="C266">
            <v>1538258.2077599999</v>
          </cell>
          <cell r="D266" t="str">
            <v>km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 t="str">
            <v>SH413</v>
          </cell>
          <cell r="B267" t="str">
            <v>RBS 2Mbit PPC link connection cct provision</v>
          </cell>
          <cell r="C267">
            <v>524</v>
          </cell>
          <cell r="D267" t="str">
            <v>circuits</v>
          </cell>
          <cell r="E267">
            <v>1586.45012</v>
          </cell>
          <cell r="F267">
            <v>831299.86182999995</v>
          </cell>
          <cell r="G267">
            <v>0</v>
          </cell>
          <cell r="H267">
            <v>831299.86182999995</v>
          </cell>
          <cell r="I267">
            <v>0</v>
          </cell>
        </row>
        <row r="268">
          <cell r="A268" t="str">
            <v>SH417</v>
          </cell>
          <cell r="B268" t="str">
            <v>64Kbit RBS new connection cct provision (external)</v>
          </cell>
          <cell r="C268">
            <v>7</v>
          </cell>
          <cell r="D268" t="str">
            <v>circuits</v>
          </cell>
          <cell r="E268">
            <v>603.27</v>
          </cell>
          <cell r="F268">
            <v>4222.8900000000003</v>
          </cell>
          <cell r="G268">
            <v>0</v>
          </cell>
          <cell r="H268">
            <v>4222.8900000000003</v>
          </cell>
          <cell r="I268">
            <v>0</v>
          </cell>
        </row>
        <row r="269">
          <cell r="A269" t="str">
            <v>SH418</v>
          </cell>
          <cell r="B269" t="str">
            <v>RBS 64Kbit PPC Re-arranges</v>
          </cell>
          <cell r="C269">
            <v>55</v>
          </cell>
          <cell r="D269" t="str">
            <v>circuits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 t="str">
            <v>SH432</v>
          </cell>
          <cell r="B270" t="str">
            <v>RBS rental 64kbit link local end</v>
          </cell>
          <cell r="C270">
            <v>549</v>
          </cell>
          <cell r="D270" t="str">
            <v>le</v>
          </cell>
          <cell r="E270">
            <v>1466.9366199999999</v>
          </cell>
          <cell r="F270">
            <v>805348.20328000002</v>
          </cell>
          <cell r="G270">
            <v>0</v>
          </cell>
          <cell r="H270">
            <v>805348.20328000002</v>
          </cell>
          <cell r="I270">
            <v>0</v>
          </cell>
        </row>
        <row r="271">
          <cell r="A271" t="str">
            <v>SH438</v>
          </cell>
          <cell r="B271" t="str">
            <v>RBS rental 2Mbit local end copper</v>
          </cell>
          <cell r="C271">
            <v>2639.2765399999998</v>
          </cell>
          <cell r="D271" t="str">
            <v>le</v>
          </cell>
          <cell r="E271">
            <v>2399.71675</v>
          </cell>
          <cell r="F271">
            <v>6333516.11252</v>
          </cell>
          <cell r="G271">
            <v>0</v>
          </cell>
          <cell r="H271">
            <v>6333516.11252</v>
          </cell>
          <cell r="I271">
            <v>0</v>
          </cell>
        </row>
        <row r="272">
          <cell r="A272" t="str">
            <v>SH439</v>
          </cell>
          <cell r="B272" t="str">
            <v>RBS rental 2Mbit local end fibre</v>
          </cell>
          <cell r="C272">
            <v>42626.723460000001</v>
          </cell>
          <cell r="D272" t="str">
            <v>le</v>
          </cell>
          <cell r="E272">
            <v>2399.71675</v>
          </cell>
          <cell r="F272">
            <v>102292062.06665</v>
          </cell>
          <cell r="G272">
            <v>0</v>
          </cell>
          <cell r="H272">
            <v>102292062.06665</v>
          </cell>
          <cell r="I272">
            <v>0</v>
          </cell>
        </row>
        <row r="273">
          <cell r="A273" t="str">
            <v>SH440</v>
          </cell>
          <cell r="B273" t="str">
            <v>RBS rental 2Mb le copper (&gt;256k)</v>
          </cell>
          <cell r="C273">
            <v>2539.7904199999998</v>
          </cell>
          <cell r="D273" t="str">
            <v>le</v>
          </cell>
          <cell r="E273">
            <v>2796.86571</v>
          </cell>
          <cell r="F273">
            <v>7103452.7248400003</v>
          </cell>
          <cell r="G273">
            <v>0</v>
          </cell>
          <cell r="H273">
            <v>7103452.7248400003</v>
          </cell>
          <cell r="I273">
            <v>0</v>
          </cell>
        </row>
        <row r="274">
          <cell r="A274" t="str">
            <v>SH441</v>
          </cell>
          <cell r="B274" t="str">
            <v>RBS rental 2Mb le fibre (&gt;256k)</v>
          </cell>
          <cell r="C274">
            <v>2624.2095899999999</v>
          </cell>
          <cell r="D274" t="str">
            <v>le</v>
          </cell>
          <cell r="E274">
            <v>2796.86571</v>
          </cell>
          <cell r="F274">
            <v>7339561.8067600001</v>
          </cell>
          <cell r="G274">
            <v>0</v>
          </cell>
          <cell r="H274">
            <v>7339561.8067600001</v>
          </cell>
          <cell r="I274">
            <v>0</v>
          </cell>
        </row>
        <row r="275">
          <cell r="A275" t="str">
            <v>SI0</v>
          </cell>
          <cell r="B275" t="str">
            <v>Inter-tandem transmission IDD ISDN</v>
          </cell>
          <cell r="C275">
            <v>762.59213</v>
          </cell>
          <cell r="D275" t="str">
            <v>mm</v>
          </cell>
          <cell r="E275">
            <v>8.5999999999999998E-4</v>
          </cell>
          <cell r="F275">
            <v>655030.31848000002</v>
          </cell>
          <cell r="G275">
            <v>0</v>
          </cell>
          <cell r="H275">
            <v>0</v>
          </cell>
          <cell r="I275">
            <v>655030.31848000002</v>
          </cell>
        </row>
        <row r="276">
          <cell r="A276" t="str">
            <v>SI6</v>
          </cell>
          <cell r="B276" t="str">
            <v>Inter-tandem conveyance IDD PSTN Category B</v>
          </cell>
          <cell r="C276">
            <v>5.03512</v>
          </cell>
          <cell r="D276" t="str">
            <v>mm</v>
          </cell>
          <cell r="E276">
            <v>2.3999999999999998E-3</v>
          </cell>
          <cell r="F276">
            <v>12062.93735</v>
          </cell>
          <cell r="G276">
            <v>0</v>
          </cell>
          <cell r="H276">
            <v>12062.93735</v>
          </cell>
          <cell r="I276">
            <v>0</v>
          </cell>
        </row>
        <row r="277">
          <cell r="A277" t="str">
            <v>SI7</v>
          </cell>
          <cell r="B277" t="str">
            <v>Inter-tandem conveyance IDD PSTN</v>
          </cell>
          <cell r="C277">
            <v>544.42058999999995</v>
          </cell>
          <cell r="D277" t="str">
            <v>mm</v>
          </cell>
          <cell r="E277">
            <v>2.2499999999999998E-3</v>
          </cell>
          <cell r="F277">
            <v>1227528.9653</v>
          </cell>
          <cell r="G277">
            <v>0</v>
          </cell>
          <cell r="H277">
            <v>1219744.5660699999</v>
          </cell>
          <cell r="I277">
            <v>7784.3992300000973</v>
          </cell>
        </row>
        <row r="278">
          <cell r="A278" t="str">
            <v>SI9</v>
          </cell>
          <cell r="B278" t="str">
            <v>Inter-tandem transmission IDD PSTN</v>
          </cell>
          <cell r="C278">
            <v>3589.6642000000002</v>
          </cell>
          <cell r="D278" t="str">
            <v>mm</v>
          </cell>
          <cell r="E278">
            <v>8.0000000000000004E-4</v>
          </cell>
          <cell r="F278">
            <v>2871915.8479399998</v>
          </cell>
          <cell r="G278">
            <v>0</v>
          </cell>
          <cell r="H278">
            <v>1952781.9664499999</v>
          </cell>
          <cell r="I278">
            <v>919133.88148999983</v>
          </cell>
        </row>
        <row r="279">
          <cell r="A279" t="str">
            <v>SITC01</v>
          </cell>
          <cell r="B279" t="str">
            <v>Inter-tandem conveyance PSTN - short</v>
          </cell>
          <cell r="C279">
            <v>10794.107249999999</v>
          </cell>
          <cell r="D279" t="str">
            <v>mm</v>
          </cell>
          <cell r="E279">
            <v>1.8799999999999999E-3</v>
          </cell>
          <cell r="F279">
            <v>20340547.387850001</v>
          </cell>
          <cell r="G279">
            <v>0</v>
          </cell>
          <cell r="H279">
            <v>6518790.0144800004</v>
          </cell>
          <cell r="I279">
            <v>13821757.373370001</v>
          </cell>
        </row>
        <row r="280">
          <cell r="A280" t="str">
            <v>SITC02</v>
          </cell>
          <cell r="B280" t="str">
            <v>Inter-tandem conveyance PSTN - medium</v>
          </cell>
          <cell r="C280">
            <v>5677.89419</v>
          </cell>
          <cell r="D280" t="str">
            <v>mm</v>
          </cell>
          <cell r="E280">
            <v>3.3600000000000001E-3</v>
          </cell>
          <cell r="F280">
            <v>19082821.366519999</v>
          </cell>
          <cell r="G280">
            <v>0</v>
          </cell>
          <cell r="H280">
            <v>2684331.3415899999</v>
          </cell>
          <cell r="I280">
            <v>16398490.024929998</v>
          </cell>
        </row>
        <row r="281">
          <cell r="A281" t="str">
            <v>SITC03</v>
          </cell>
          <cell r="B281" t="str">
            <v>Inter-tandem conveyance PSTN - long</v>
          </cell>
          <cell r="C281">
            <v>6164.56567</v>
          </cell>
          <cell r="D281" t="str">
            <v>mm</v>
          </cell>
          <cell r="E281">
            <v>5.11E-3</v>
          </cell>
          <cell r="F281">
            <v>31524185.49656</v>
          </cell>
          <cell r="G281">
            <v>0</v>
          </cell>
          <cell r="H281">
            <v>2796430.7661799998</v>
          </cell>
          <cell r="I281">
            <v>28727754.730379999</v>
          </cell>
        </row>
        <row r="282">
          <cell r="A282" t="str">
            <v>SITC04</v>
          </cell>
          <cell r="B282" t="str">
            <v>Inter-tandem conveyance ISDN - short</v>
          </cell>
          <cell r="C282">
            <v>632.13383999999996</v>
          </cell>
          <cell r="D282" t="str">
            <v>mm</v>
          </cell>
          <cell r="E282">
            <v>2.2699999999999999E-3</v>
          </cell>
          <cell r="F282">
            <v>1436327.8027999999</v>
          </cell>
          <cell r="G282">
            <v>0</v>
          </cell>
          <cell r="H282">
            <v>0</v>
          </cell>
          <cell r="I282">
            <v>1436327.8027999999</v>
          </cell>
        </row>
        <row r="283">
          <cell r="A283" t="str">
            <v>SITC05</v>
          </cell>
          <cell r="B283" t="str">
            <v>Inter-tandem conveyance ISDN - medium</v>
          </cell>
          <cell r="C283">
            <v>461.74349999999998</v>
          </cell>
          <cell r="D283" t="str">
            <v>mm</v>
          </cell>
          <cell r="E283">
            <v>4.0200000000000001E-3</v>
          </cell>
          <cell r="F283">
            <v>1857621.96383</v>
          </cell>
          <cell r="G283">
            <v>0</v>
          </cell>
          <cell r="H283">
            <v>0</v>
          </cell>
          <cell r="I283">
            <v>1857621.96383</v>
          </cell>
        </row>
        <row r="284">
          <cell r="A284" t="str">
            <v>SITC06</v>
          </cell>
          <cell r="B284" t="str">
            <v>Inter-tandem conveyance ISDN - long</v>
          </cell>
          <cell r="C284">
            <v>491.20152000000002</v>
          </cell>
          <cell r="D284" t="str">
            <v>mm</v>
          </cell>
          <cell r="E284">
            <v>6.0499999999999998E-3</v>
          </cell>
          <cell r="F284">
            <v>2971060.23581</v>
          </cell>
          <cell r="G284">
            <v>0</v>
          </cell>
          <cell r="H284">
            <v>0</v>
          </cell>
          <cell r="I284">
            <v>2971060.23581</v>
          </cell>
        </row>
        <row r="285">
          <cell r="A285" t="str">
            <v>SITC09</v>
          </cell>
          <cell r="B285" t="str">
            <v>Inter-tandem transit - short</v>
          </cell>
          <cell r="C285">
            <v>3117.6981599999999</v>
          </cell>
          <cell r="D285" t="str">
            <v>mm</v>
          </cell>
          <cell r="E285">
            <v>2.4499999999999999E-3</v>
          </cell>
          <cell r="F285">
            <v>7627520.5284500001</v>
          </cell>
          <cell r="G285">
            <v>0</v>
          </cell>
          <cell r="H285">
            <v>7466570.6815200001</v>
          </cell>
          <cell r="I285">
            <v>160949.84693</v>
          </cell>
        </row>
        <row r="286">
          <cell r="A286" t="str">
            <v>SITC10</v>
          </cell>
          <cell r="B286" t="str">
            <v>Inter-tandem transit - medium</v>
          </cell>
          <cell r="C286">
            <v>1010.48259</v>
          </cell>
          <cell r="D286" t="str">
            <v>mm</v>
          </cell>
          <cell r="E286">
            <v>3.31E-3</v>
          </cell>
          <cell r="F286">
            <v>3348451.6779999998</v>
          </cell>
          <cell r="G286">
            <v>0</v>
          </cell>
          <cell r="H286">
            <v>3254593.4635700001</v>
          </cell>
          <cell r="I286">
            <v>93858.214429999702</v>
          </cell>
        </row>
        <row r="287">
          <cell r="A287" t="str">
            <v>SITC11</v>
          </cell>
          <cell r="B287" t="str">
            <v>Inter-tandem transit - long</v>
          </cell>
          <cell r="C287">
            <v>432.66753999999997</v>
          </cell>
          <cell r="D287" t="str">
            <v>mm</v>
          </cell>
          <cell r="E287">
            <v>5.4599999999999996E-3</v>
          </cell>
          <cell r="F287">
            <v>2360389.96233</v>
          </cell>
          <cell r="G287">
            <v>0</v>
          </cell>
          <cell r="H287">
            <v>2239729.6480299998</v>
          </cell>
          <cell r="I287">
            <v>120660.3143000002</v>
          </cell>
        </row>
        <row r="288">
          <cell r="A288" t="str">
            <v>SITC15</v>
          </cell>
          <cell r="B288" t="str">
            <v>Inter-tandem conveyance PSTN IDD Cat B - short</v>
          </cell>
          <cell r="C288">
            <v>2.4776899999999999</v>
          </cell>
          <cell r="D288" t="str">
            <v>mm</v>
          </cell>
          <cell r="E288">
            <v>2.2200000000000002E-3</v>
          </cell>
          <cell r="F288">
            <v>5499.9854400000004</v>
          </cell>
          <cell r="G288">
            <v>0</v>
          </cell>
          <cell r="H288">
            <v>5499.9854400000004</v>
          </cell>
          <cell r="I288">
            <v>0</v>
          </cell>
        </row>
        <row r="289">
          <cell r="A289" t="str">
            <v>SITC16</v>
          </cell>
          <cell r="B289" t="str">
            <v>Inter-tandem conveyance PSTN IDD Cat B - medium</v>
          </cell>
          <cell r="C289">
            <v>0.27368999999999999</v>
          </cell>
          <cell r="D289" t="str">
            <v>mm</v>
          </cell>
          <cell r="E289">
            <v>3.8700000000000002E-3</v>
          </cell>
          <cell r="F289">
            <v>1059.6504</v>
          </cell>
          <cell r="G289">
            <v>0</v>
          </cell>
          <cell r="H289">
            <v>1059.6504</v>
          </cell>
          <cell r="I289">
            <v>0</v>
          </cell>
        </row>
        <row r="290">
          <cell r="A290" t="str">
            <v>SITC17</v>
          </cell>
          <cell r="B290" t="str">
            <v>Inter-tandem conveyance PSTN IDD Cat B - long</v>
          </cell>
          <cell r="C290">
            <v>0.2417</v>
          </cell>
          <cell r="D290" t="str">
            <v>mm</v>
          </cell>
          <cell r="E290">
            <v>5.8399999999999997E-3</v>
          </cell>
          <cell r="F290">
            <v>1411.3252</v>
          </cell>
          <cell r="G290">
            <v>0</v>
          </cell>
          <cell r="H290">
            <v>1411.3252</v>
          </cell>
          <cell r="I290">
            <v>0</v>
          </cell>
        </row>
        <row r="291">
          <cell r="A291" t="str">
            <v>SK981</v>
          </cell>
          <cell r="B291" t="str">
            <v>Openreach time related charges</v>
          </cell>
          <cell r="C291">
            <v>100</v>
          </cell>
          <cell r="D291" t="str">
            <v>%</v>
          </cell>
          <cell r="E291">
            <v>1140335.2549999999</v>
          </cell>
          <cell r="F291">
            <v>114033525.5</v>
          </cell>
          <cell r="G291">
            <v>0</v>
          </cell>
          <cell r="H291">
            <v>58999991.633089997</v>
          </cell>
          <cell r="I291">
            <v>55033533.866910003</v>
          </cell>
        </row>
        <row r="292">
          <cell r="A292" t="str">
            <v>SK986</v>
          </cell>
          <cell r="B292" t="str">
            <v>Openreach other activities</v>
          </cell>
          <cell r="C292">
            <v>73.347470000000001</v>
          </cell>
          <cell r="D292" t="str">
            <v>%</v>
          </cell>
          <cell r="E292">
            <v>1328583.6371299999</v>
          </cell>
          <cell r="F292">
            <v>97448245.810010001</v>
          </cell>
          <cell r="G292">
            <v>0</v>
          </cell>
          <cell r="H292">
            <v>35231633.320409998</v>
          </cell>
          <cell r="I292">
            <v>62216612.489600003</v>
          </cell>
        </row>
        <row r="293">
          <cell r="A293" t="str">
            <v>SK987</v>
          </cell>
          <cell r="B293" t="str">
            <v>Openreach other activities</v>
          </cell>
          <cell r="C293">
            <v>26.652529999999999</v>
          </cell>
          <cell r="D293" t="str">
            <v>%</v>
          </cell>
          <cell r="E293">
            <v>1328583.6371299999</v>
          </cell>
          <cell r="F293">
            <v>35410117.903389998</v>
          </cell>
          <cell r="G293">
            <v>0</v>
          </cell>
          <cell r="H293">
            <v>0</v>
          </cell>
          <cell r="I293">
            <v>35410117.903389998</v>
          </cell>
        </row>
        <row r="294">
          <cell r="A294" t="str">
            <v>SK988</v>
          </cell>
          <cell r="B294" t="str">
            <v>Total Care</v>
          </cell>
          <cell r="C294">
            <v>100</v>
          </cell>
          <cell r="D294" t="str">
            <v>%</v>
          </cell>
          <cell r="E294">
            <v>331816.17139999999</v>
          </cell>
          <cell r="F294">
            <v>33181617.140000001</v>
          </cell>
          <cell r="G294">
            <v>0</v>
          </cell>
          <cell r="H294">
            <v>15326588.956970001</v>
          </cell>
          <cell r="I294">
            <v>17855028.183030002</v>
          </cell>
        </row>
        <row r="295">
          <cell r="A295" t="str">
            <v>SK989</v>
          </cell>
          <cell r="B295" t="str">
            <v>Redcare (CCTV)</v>
          </cell>
          <cell r="C295">
            <v>100</v>
          </cell>
          <cell r="D295" t="str">
            <v>%</v>
          </cell>
          <cell r="E295">
            <v>122602.5634</v>
          </cell>
          <cell r="F295">
            <v>12260256.34</v>
          </cell>
          <cell r="G295">
            <v>0</v>
          </cell>
          <cell r="H295">
            <v>0</v>
          </cell>
          <cell r="I295">
            <v>12260256.34</v>
          </cell>
        </row>
        <row r="296">
          <cell r="A296" t="str">
            <v>SKT11</v>
          </cell>
          <cell r="B296" t="str">
            <v>OR LUS costs</v>
          </cell>
          <cell r="C296">
            <v>0</v>
          </cell>
          <cell r="D296" t="str">
            <v>lines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SL111</v>
          </cell>
          <cell r="B297" t="str">
            <v>Wholesale premium analogue internal service conn</v>
          </cell>
          <cell r="C297">
            <v>204894.68427</v>
          </cell>
          <cell r="D297" t="str">
            <v>conns</v>
          </cell>
          <cell r="E297">
            <v>47.106000000000002</v>
          </cell>
          <cell r="F297">
            <v>9651768.9970800001</v>
          </cell>
          <cell r="G297">
            <v>0</v>
          </cell>
          <cell r="H297">
            <v>0</v>
          </cell>
          <cell r="I297">
            <v>9651768.9970800001</v>
          </cell>
        </row>
        <row r="298">
          <cell r="A298" t="str">
            <v>SL112</v>
          </cell>
          <cell r="B298" t="str">
            <v>Wholesale basic analogue internal service conn</v>
          </cell>
          <cell r="C298">
            <v>581957.40312999999</v>
          </cell>
          <cell r="D298" t="str">
            <v>conns</v>
          </cell>
          <cell r="E298">
            <v>47.106000000000002</v>
          </cell>
          <cell r="F298">
            <v>27413685.431940001</v>
          </cell>
          <cell r="G298">
            <v>0</v>
          </cell>
          <cell r="H298">
            <v>0</v>
          </cell>
          <cell r="I298">
            <v>27413685.431940001</v>
          </cell>
        </row>
        <row r="299">
          <cell r="A299" t="str">
            <v>SL114</v>
          </cell>
          <cell r="B299" t="str">
            <v>Wholesale business ISDN30 internal service conn</v>
          </cell>
          <cell r="C299">
            <v>67068.651259999999</v>
          </cell>
          <cell r="D299" t="str">
            <v>channels</v>
          </cell>
          <cell r="E299">
            <v>19.940000000000001</v>
          </cell>
          <cell r="F299">
            <v>1337348.90604</v>
          </cell>
          <cell r="G299">
            <v>0</v>
          </cell>
          <cell r="H299">
            <v>0</v>
          </cell>
          <cell r="I299">
            <v>1337348.90604</v>
          </cell>
        </row>
        <row r="300">
          <cell r="A300" t="str">
            <v>SL115</v>
          </cell>
          <cell r="B300" t="str">
            <v>Wholesale ISDN2 internal service connections</v>
          </cell>
          <cell r="C300">
            <v>38549.428440000003</v>
          </cell>
          <cell r="D300" t="str">
            <v>channels</v>
          </cell>
          <cell r="E300">
            <v>60</v>
          </cell>
          <cell r="F300">
            <v>2312965.70664</v>
          </cell>
          <cell r="G300">
            <v>0</v>
          </cell>
          <cell r="H300">
            <v>0</v>
          </cell>
          <cell r="I300">
            <v>2312965.70664</v>
          </cell>
        </row>
        <row r="301">
          <cell r="A301" t="str">
            <v>SL121</v>
          </cell>
          <cell r="B301" t="str">
            <v>Wholesale premium analogue internal service rental</v>
          </cell>
          <cell r="C301">
            <v>2616735.36277</v>
          </cell>
          <cell r="D301" t="str">
            <v>lines</v>
          </cell>
          <cell r="E301">
            <v>110</v>
          </cell>
          <cell r="F301">
            <v>287840889.90513998</v>
          </cell>
          <cell r="G301">
            <v>0</v>
          </cell>
          <cell r="H301">
            <v>0</v>
          </cell>
          <cell r="I301">
            <v>287840889.90513998</v>
          </cell>
        </row>
        <row r="302">
          <cell r="A302" t="str">
            <v>SL122</v>
          </cell>
          <cell r="B302" t="str">
            <v>Wholesale basic analogue internal service rentals</v>
          </cell>
          <cell r="C302">
            <v>10090176.70287</v>
          </cell>
          <cell r="D302" t="str">
            <v>lines</v>
          </cell>
          <cell r="E302">
            <v>93.400999999999996</v>
          </cell>
          <cell r="F302">
            <v>942432594.22457004</v>
          </cell>
          <cell r="G302">
            <v>0</v>
          </cell>
          <cell r="H302">
            <v>0</v>
          </cell>
          <cell r="I302">
            <v>942432594.22457004</v>
          </cell>
        </row>
        <row r="303">
          <cell r="A303" t="str">
            <v>SL124</v>
          </cell>
          <cell r="B303" t="str">
            <v>Wholesale business ISDN30 internal service rentals</v>
          </cell>
          <cell r="C303">
            <v>957128.13697999995</v>
          </cell>
          <cell r="D303" t="str">
            <v>channels</v>
          </cell>
          <cell r="E303">
            <v>118.392</v>
          </cell>
          <cell r="F303">
            <v>113316314.39369</v>
          </cell>
          <cell r="G303">
            <v>0</v>
          </cell>
          <cell r="H303">
            <v>0</v>
          </cell>
          <cell r="I303">
            <v>113316314.39369</v>
          </cell>
        </row>
        <row r="304">
          <cell r="A304" t="str">
            <v>SL129</v>
          </cell>
          <cell r="B304" t="str">
            <v>MPF new provides</v>
          </cell>
          <cell r="C304">
            <v>2102326.8656799998</v>
          </cell>
          <cell r="D304" t="str">
            <v>conns</v>
          </cell>
          <cell r="E304">
            <v>41.904850000000003</v>
          </cell>
          <cell r="F304">
            <v>88097689.854800001</v>
          </cell>
          <cell r="G304">
            <v>0</v>
          </cell>
          <cell r="H304">
            <v>88097689.854800001</v>
          </cell>
          <cell r="I304">
            <v>0</v>
          </cell>
        </row>
        <row r="305">
          <cell r="A305" t="str">
            <v>SL130</v>
          </cell>
          <cell r="B305" t="str">
            <v>MPF rentals</v>
          </cell>
          <cell r="C305">
            <v>7291261.4140499998</v>
          </cell>
          <cell r="D305" t="str">
            <v>lines</v>
          </cell>
          <cell r="E305">
            <v>84.224580000000003</v>
          </cell>
          <cell r="F305">
            <v>614103393.81201005</v>
          </cell>
          <cell r="G305">
            <v>0</v>
          </cell>
          <cell r="H305">
            <v>614103393.81201005</v>
          </cell>
          <cell r="I305">
            <v>0</v>
          </cell>
        </row>
        <row r="306">
          <cell r="A306" t="str">
            <v>SL131</v>
          </cell>
          <cell r="B306" t="str">
            <v>Co-mingling new provides</v>
          </cell>
          <cell r="C306">
            <v>1666.3985399999999</v>
          </cell>
          <cell r="D306" t="str">
            <v>rooms</v>
          </cell>
          <cell r="E306">
            <v>11172.09189</v>
          </cell>
          <cell r="F306">
            <v>18617157.603069998</v>
          </cell>
          <cell r="G306">
            <v>0</v>
          </cell>
          <cell r="H306">
            <v>18617157.603069998</v>
          </cell>
          <cell r="I306">
            <v>0</v>
          </cell>
        </row>
        <row r="307">
          <cell r="A307" t="str">
            <v>SL132</v>
          </cell>
          <cell r="B307" t="str">
            <v>Co-mingling rentals</v>
          </cell>
          <cell r="C307">
            <v>14757.76707</v>
          </cell>
          <cell r="D307" t="str">
            <v>hostels</v>
          </cell>
          <cell r="E307">
            <v>6375.7900399999999</v>
          </cell>
          <cell r="F307">
            <v>94092424.265670002</v>
          </cell>
          <cell r="G307">
            <v>0</v>
          </cell>
          <cell r="H307">
            <v>94092424.265670002</v>
          </cell>
          <cell r="I307">
            <v>0</v>
          </cell>
        </row>
        <row r="308">
          <cell r="A308" t="str">
            <v>SL133</v>
          </cell>
          <cell r="B308" t="str">
            <v>Tie cables</v>
          </cell>
          <cell r="C308">
            <v>293195.33721000003</v>
          </cell>
          <cell r="D308" t="str">
            <v>cables</v>
          </cell>
          <cell r="E308">
            <v>67.364109999999997</v>
          </cell>
          <cell r="F308">
            <v>19750842.94703</v>
          </cell>
          <cell r="G308">
            <v>0</v>
          </cell>
          <cell r="H308">
            <v>19750842.94703</v>
          </cell>
          <cell r="I308">
            <v>0</v>
          </cell>
        </row>
        <row r="309">
          <cell r="A309" t="str">
            <v>SL134</v>
          </cell>
          <cell r="B309" t="str">
            <v>SMPF New Provides</v>
          </cell>
          <cell r="C309">
            <v>165646.12791000001</v>
          </cell>
          <cell r="D309" t="str">
            <v>conns</v>
          </cell>
          <cell r="E309">
            <v>30.673829999999999</v>
          </cell>
          <cell r="F309">
            <v>5081001.6644900003</v>
          </cell>
          <cell r="G309">
            <v>0</v>
          </cell>
          <cell r="H309">
            <v>5081001.6644900003</v>
          </cell>
          <cell r="I309">
            <v>0</v>
          </cell>
        </row>
        <row r="310">
          <cell r="A310" t="str">
            <v>SL135</v>
          </cell>
          <cell r="B310" t="str">
            <v>SMPF rentals</v>
          </cell>
          <cell r="C310">
            <v>1780393.02789</v>
          </cell>
          <cell r="D310" t="str">
            <v>lines</v>
          </cell>
          <cell r="E310">
            <v>9.8346699999999991</v>
          </cell>
          <cell r="F310">
            <v>17509570.778050002</v>
          </cell>
          <cell r="G310">
            <v>0</v>
          </cell>
          <cell r="H310">
            <v>17509570.778050002</v>
          </cell>
          <cell r="I310">
            <v>0</v>
          </cell>
        </row>
        <row r="311">
          <cell r="A311" t="str">
            <v>SL136</v>
          </cell>
          <cell r="B311" t="str">
            <v>WH SDSL conns (MPF) TISBO</v>
          </cell>
          <cell r="C311">
            <v>28518.714230000001</v>
          </cell>
          <cell r="D311" t="str">
            <v>conns</v>
          </cell>
          <cell r="E311">
            <v>316.37</v>
          </cell>
          <cell r="F311">
            <v>9022465.6193599999</v>
          </cell>
          <cell r="G311">
            <v>0</v>
          </cell>
          <cell r="H311">
            <v>0</v>
          </cell>
          <cell r="I311">
            <v>9022465.6193599999</v>
          </cell>
        </row>
        <row r="312">
          <cell r="A312" t="str">
            <v>SL137</v>
          </cell>
          <cell r="B312" t="str">
            <v>WH SDSL rentals (MPF) (TISBO)</v>
          </cell>
          <cell r="C312">
            <v>4347.5833300000004</v>
          </cell>
          <cell r="D312" t="str">
            <v>lines</v>
          </cell>
          <cell r="E312">
            <v>940.25</v>
          </cell>
          <cell r="F312">
            <v>4087815.2291700002</v>
          </cell>
          <cell r="G312">
            <v>0</v>
          </cell>
          <cell r="H312">
            <v>0</v>
          </cell>
          <cell r="I312">
            <v>4087815.2291700002</v>
          </cell>
        </row>
        <row r="313">
          <cell r="A313" t="str">
            <v>SL140</v>
          </cell>
          <cell r="B313" t="str">
            <v>Wholesale analogue external service conn</v>
          </cell>
          <cell r="C313">
            <v>323175.72788000002</v>
          </cell>
          <cell r="D313" t="str">
            <v>conns</v>
          </cell>
          <cell r="E313">
            <v>47.106000000000002</v>
          </cell>
          <cell r="F313">
            <v>15223515.8377</v>
          </cell>
          <cell r="G313">
            <v>0</v>
          </cell>
          <cell r="H313">
            <v>15223515.8377</v>
          </cell>
          <cell r="I313">
            <v>0</v>
          </cell>
        </row>
        <row r="314">
          <cell r="A314" t="str">
            <v>SL141</v>
          </cell>
          <cell r="B314" t="str">
            <v>Wholesale analogue external service transfers</v>
          </cell>
          <cell r="C314">
            <v>807222.75038999994</v>
          </cell>
          <cell r="D314" t="str">
            <v>transfer</v>
          </cell>
          <cell r="E314">
            <v>9.6820000000000004</v>
          </cell>
          <cell r="F314">
            <v>7815530.6693200003</v>
          </cell>
          <cell r="G314">
            <v>0</v>
          </cell>
          <cell r="H314">
            <v>7815530.6693200003</v>
          </cell>
          <cell r="I314">
            <v>0</v>
          </cell>
        </row>
        <row r="315">
          <cell r="A315" t="str">
            <v>SL142</v>
          </cell>
          <cell r="B315" t="str">
            <v>Wholesale analogue internal service transfers</v>
          </cell>
          <cell r="C315">
            <v>1234559.1596599999</v>
          </cell>
          <cell r="D315" t="str">
            <v>tover</v>
          </cell>
          <cell r="E315">
            <v>11.65973</v>
          </cell>
          <cell r="F315">
            <v>14394624.001569999</v>
          </cell>
          <cell r="G315">
            <v>0</v>
          </cell>
          <cell r="H315">
            <v>0</v>
          </cell>
          <cell r="I315">
            <v>14394624.001569999</v>
          </cell>
        </row>
        <row r="316">
          <cell r="A316" t="str">
            <v>SL143</v>
          </cell>
          <cell r="B316" t="str">
            <v>Wholesale ISDN2 internal service transfers</v>
          </cell>
          <cell r="C316">
            <v>2543.20145</v>
          </cell>
          <cell r="D316" t="str">
            <v>channels</v>
          </cell>
          <cell r="E316">
            <v>24.59</v>
          </cell>
          <cell r="F316">
            <v>62537.323660000002</v>
          </cell>
          <cell r="G316">
            <v>0</v>
          </cell>
          <cell r="H316">
            <v>0</v>
          </cell>
          <cell r="I316">
            <v>62537.323660000002</v>
          </cell>
        </row>
        <row r="317">
          <cell r="A317" t="str">
            <v>SL145</v>
          </cell>
          <cell r="B317" t="str">
            <v>Wholesale ISDN2 external service connections</v>
          </cell>
          <cell r="C317">
            <v>40916.852830000003</v>
          </cell>
          <cell r="D317" t="str">
            <v>channels</v>
          </cell>
          <cell r="E317">
            <v>60</v>
          </cell>
          <cell r="F317">
            <v>2455011.1699799998</v>
          </cell>
          <cell r="G317">
            <v>0</v>
          </cell>
          <cell r="H317">
            <v>2455011.1699799998</v>
          </cell>
          <cell r="I317">
            <v>0</v>
          </cell>
        </row>
        <row r="318">
          <cell r="A318" t="str">
            <v>SL146</v>
          </cell>
          <cell r="B318" t="str">
            <v>Wholesale ISDN2 external service transfers</v>
          </cell>
          <cell r="C318">
            <v>38636.375919999999</v>
          </cell>
          <cell r="D318" t="str">
            <v>channels</v>
          </cell>
          <cell r="E318">
            <v>37.502000000000002</v>
          </cell>
          <cell r="F318">
            <v>1448941.36986</v>
          </cell>
          <cell r="G318">
            <v>0</v>
          </cell>
          <cell r="H318">
            <v>1448941.36986</v>
          </cell>
          <cell r="I318">
            <v>0</v>
          </cell>
        </row>
        <row r="319">
          <cell r="A319" t="str">
            <v>SL147</v>
          </cell>
          <cell r="B319" t="str">
            <v>Wholesale business ISDN30 internal service transf</v>
          </cell>
          <cell r="C319">
            <v>10636.88608</v>
          </cell>
          <cell r="D319" t="str">
            <v>channels</v>
          </cell>
          <cell r="E319">
            <v>4.74</v>
          </cell>
          <cell r="F319">
            <v>50418.84</v>
          </cell>
          <cell r="G319">
            <v>0</v>
          </cell>
          <cell r="H319">
            <v>0</v>
          </cell>
          <cell r="I319">
            <v>50418.84</v>
          </cell>
        </row>
        <row r="320">
          <cell r="A320" t="str">
            <v>SL148</v>
          </cell>
          <cell r="B320" t="str">
            <v>Wholesale business ISDN30 external service conn</v>
          </cell>
          <cell r="C320">
            <v>118263.81054000001</v>
          </cell>
          <cell r="D320" t="str">
            <v>channels</v>
          </cell>
          <cell r="E320">
            <v>19.858000000000001</v>
          </cell>
          <cell r="F320">
            <v>2348482.74976</v>
          </cell>
          <cell r="G320">
            <v>0</v>
          </cell>
          <cell r="H320">
            <v>2348482.74976</v>
          </cell>
          <cell r="I320">
            <v>0</v>
          </cell>
        </row>
        <row r="321">
          <cell r="A321" t="str">
            <v>SL149</v>
          </cell>
          <cell r="B321" t="str">
            <v>Wholesale business ISDN30 external service transf</v>
          </cell>
          <cell r="C321">
            <v>168100.86709000001</v>
          </cell>
          <cell r="D321" t="str">
            <v>channels</v>
          </cell>
          <cell r="E321">
            <v>4.74</v>
          </cell>
          <cell r="F321">
            <v>796798.11</v>
          </cell>
          <cell r="G321">
            <v>0</v>
          </cell>
          <cell r="H321">
            <v>796798.11</v>
          </cell>
          <cell r="I321">
            <v>0</v>
          </cell>
        </row>
        <row r="322">
          <cell r="A322" t="str">
            <v>SL150</v>
          </cell>
          <cell r="B322" t="str">
            <v>Wholesale premium analogue external service rental</v>
          </cell>
          <cell r="C322">
            <v>1617197.7238799999</v>
          </cell>
          <cell r="D322" t="str">
            <v>lines</v>
          </cell>
          <cell r="E322">
            <v>110</v>
          </cell>
          <cell r="F322">
            <v>177891749.62669</v>
          </cell>
          <cell r="G322">
            <v>0</v>
          </cell>
          <cell r="H322">
            <v>177891749.62669</v>
          </cell>
          <cell r="I322">
            <v>0</v>
          </cell>
        </row>
        <row r="323">
          <cell r="A323" t="str">
            <v>SL151</v>
          </cell>
          <cell r="B323" t="str">
            <v>Wholesale basic analogue external service rentals</v>
          </cell>
          <cell r="C323">
            <v>2921187.7263099998</v>
          </cell>
          <cell r="D323" t="str">
            <v>lines</v>
          </cell>
          <cell r="E323">
            <v>93.406999999999996</v>
          </cell>
          <cell r="F323">
            <v>272859381.95106</v>
          </cell>
          <cell r="G323">
            <v>0</v>
          </cell>
          <cell r="H323">
            <v>272859381.95106</v>
          </cell>
          <cell r="I323">
            <v>0</v>
          </cell>
        </row>
        <row r="324">
          <cell r="A324" t="str">
            <v>SL152</v>
          </cell>
          <cell r="B324" t="str">
            <v>Wholesale ISDN2 internal service rentals</v>
          </cell>
          <cell r="C324">
            <v>481865.35034</v>
          </cell>
          <cell r="D324" t="str">
            <v>channels</v>
          </cell>
          <cell r="E324">
            <v>109.384</v>
          </cell>
          <cell r="F324">
            <v>52708359.482029997</v>
          </cell>
          <cell r="G324">
            <v>0</v>
          </cell>
          <cell r="H324">
            <v>0</v>
          </cell>
          <cell r="I324">
            <v>52708359.482029997</v>
          </cell>
        </row>
        <row r="325">
          <cell r="A325" t="str">
            <v>SL154</v>
          </cell>
          <cell r="B325" t="str">
            <v>Wholesale ISDN2 external service rentals</v>
          </cell>
          <cell r="C325">
            <v>583638.06009000004</v>
          </cell>
          <cell r="D325" t="str">
            <v>channels</v>
          </cell>
          <cell r="E325">
            <v>109.325</v>
          </cell>
          <cell r="F325">
            <v>63806230.918789998</v>
          </cell>
          <cell r="G325">
            <v>0</v>
          </cell>
          <cell r="H325">
            <v>63806230.918789998</v>
          </cell>
          <cell r="I325">
            <v>0</v>
          </cell>
        </row>
        <row r="326">
          <cell r="A326" t="str">
            <v>SL156</v>
          </cell>
          <cell r="B326" t="str">
            <v>Wholesale business ISDN30 external service rentals</v>
          </cell>
          <cell r="C326">
            <v>904248.65442000004</v>
          </cell>
          <cell r="D326" t="str">
            <v>channels</v>
          </cell>
          <cell r="E326">
            <v>118.3972</v>
          </cell>
          <cell r="F326">
            <v>107060508.78650001</v>
          </cell>
          <cell r="G326">
            <v>0</v>
          </cell>
          <cell r="H326">
            <v>107060508.78650001</v>
          </cell>
          <cell r="I326">
            <v>0</v>
          </cell>
        </row>
        <row r="327">
          <cell r="A327" t="str">
            <v>SL180</v>
          </cell>
          <cell r="B327" t="str">
            <v>MPF single migrations</v>
          </cell>
          <cell r="C327">
            <v>784167.75554000004</v>
          </cell>
          <cell r="D327" t="str">
            <v>conns</v>
          </cell>
          <cell r="E327">
            <v>30.660250000000001</v>
          </cell>
          <cell r="F327">
            <v>24042779.4267</v>
          </cell>
          <cell r="G327">
            <v>0</v>
          </cell>
          <cell r="H327">
            <v>24042779.4267</v>
          </cell>
          <cell r="I327">
            <v>0</v>
          </cell>
        </row>
        <row r="328">
          <cell r="A328" t="str">
            <v>SL181</v>
          </cell>
          <cell r="B328" t="str">
            <v>MPF bulk migrations</v>
          </cell>
          <cell r="C328">
            <v>244023.24992</v>
          </cell>
          <cell r="D328" t="str">
            <v>conns</v>
          </cell>
          <cell r="E328">
            <v>27.56493</v>
          </cell>
          <cell r="F328">
            <v>6726483.0702900002</v>
          </cell>
          <cell r="G328">
            <v>0</v>
          </cell>
          <cell r="H328">
            <v>6726483.0702900002</v>
          </cell>
          <cell r="I328">
            <v>0</v>
          </cell>
        </row>
        <row r="329">
          <cell r="A329" t="str">
            <v>SL182</v>
          </cell>
          <cell r="B329" t="str">
            <v>MPF ceases</v>
          </cell>
          <cell r="C329">
            <v>1111542.39212</v>
          </cell>
          <cell r="D329" t="str">
            <v>ceases</v>
          </cell>
          <cell r="E329">
            <v>18.22362</v>
          </cell>
          <cell r="F329">
            <v>20256330.614020001</v>
          </cell>
          <cell r="G329">
            <v>0</v>
          </cell>
          <cell r="H329">
            <v>20256330.614020001</v>
          </cell>
          <cell r="I329">
            <v>0</v>
          </cell>
        </row>
        <row r="330">
          <cell r="A330" t="str">
            <v>SL185</v>
          </cell>
          <cell r="B330" t="str">
            <v>SMPF Single Migrations</v>
          </cell>
          <cell r="C330">
            <v>62934.096969999999</v>
          </cell>
          <cell r="D330" t="str">
            <v>conns</v>
          </cell>
          <cell r="E330">
            <v>30.66225</v>
          </cell>
          <cell r="F330">
            <v>1929700.9519499999</v>
          </cell>
          <cell r="G330">
            <v>0</v>
          </cell>
          <cell r="H330">
            <v>1929700.9519499999</v>
          </cell>
          <cell r="I330">
            <v>0</v>
          </cell>
        </row>
        <row r="331">
          <cell r="A331" t="str">
            <v>SL186</v>
          </cell>
          <cell r="B331" t="str">
            <v>SMPF Bulk Migrations</v>
          </cell>
          <cell r="C331">
            <v>101956.02858</v>
          </cell>
          <cell r="D331" t="str">
            <v>conns</v>
          </cell>
          <cell r="E331">
            <v>27.246580000000002</v>
          </cell>
          <cell r="F331">
            <v>2777952.5795200001</v>
          </cell>
          <cell r="G331">
            <v>0</v>
          </cell>
          <cell r="H331">
            <v>2777952.5795200001</v>
          </cell>
          <cell r="I331">
            <v>0</v>
          </cell>
        </row>
        <row r="332">
          <cell r="A332" t="str">
            <v>SL187</v>
          </cell>
          <cell r="B332" t="str">
            <v>SMPF Ceases</v>
          </cell>
          <cell r="C332">
            <v>87836.625199999995</v>
          </cell>
          <cell r="D332" t="str">
            <v>ceases</v>
          </cell>
          <cell r="E332">
            <v>14.12599</v>
          </cell>
          <cell r="F332">
            <v>1240779.55266</v>
          </cell>
          <cell r="G332">
            <v>0</v>
          </cell>
          <cell r="H332">
            <v>1240779.55266</v>
          </cell>
          <cell r="I332">
            <v>0</v>
          </cell>
        </row>
        <row r="333">
          <cell r="A333" t="str">
            <v>SL574</v>
          </cell>
          <cell r="B333" t="str">
            <v>OR Service Centre - Provision &amp; Assurance WLR NGA</v>
          </cell>
          <cell r="C333">
            <v>2257309.1839700001</v>
          </cell>
          <cell r="D333" t="str">
            <v>conns</v>
          </cell>
          <cell r="E333">
            <v>19.65982</v>
          </cell>
          <cell r="F333">
            <v>44378283.211999997</v>
          </cell>
          <cell r="G333">
            <v>0</v>
          </cell>
          <cell r="H333">
            <v>0</v>
          </cell>
          <cell r="I333">
            <v>44378283.211999997</v>
          </cell>
        </row>
        <row r="334">
          <cell r="A334" t="str">
            <v>SL950</v>
          </cell>
          <cell r="B334" t="str">
            <v>GEA Fibre to the cab (FTTC) rentals - Int</v>
          </cell>
          <cell r="C334">
            <v>1731494.94365</v>
          </cell>
          <cell r="D334" t="str">
            <v>Rentals</v>
          </cell>
          <cell r="E334">
            <v>93.129549999999995</v>
          </cell>
          <cell r="F334">
            <v>161253343.19744</v>
          </cell>
          <cell r="G334">
            <v>0</v>
          </cell>
          <cell r="H334">
            <v>0</v>
          </cell>
          <cell r="I334">
            <v>161253343.19744</v>
          </cell>
        </row>
        <row r="335">
          <cell r="A335" t="str">
            <v>SL951</v>
          </cell>
          <cell r="B335" t="str">
            <v>GEA Fibre to the cab (FTTC) conns - Int</v>
          </cell>
          <cell r="C335">
            <v>1138461.9297799999</v>
          </cell>
          <cell r="D335" t="str">
            <v>conns</v>
          </cell>
          <cell r="E335">
            <v>81.419020000000003</v>
          </cell>
          <cell r="F335">
            <v>92692454.629749998</v>
          </cell>
          <cell r="G335">
            <v>0</v>
          </cell>
          <cell r="H335">
            <v>0</v>
          </cell>
          <cell r="I335">
            <v>92692454.629749998</v>
          </cell>
        </row>
        <row r="336">
          <cell r="A336" t="str">
            <v>SL952</v>
          </cell>
          <cell r="B336" t="str">
            <v>GEA Fibre to the prem (FTTP) rentals - Int</v>
          </cell>
          <cell r="C336">
            <v>12838.05062</v>
          </cell>
          <cell r="D336" t="str">
            <v>Rentals</v>
          </cell>
          <cell r="E336">
            <v>215.48265000000001</v>
          </cell>
          <cell r="F336">
            <v>2766377.2189199999</v>
          </cell>
          <cell r="G336">
            <v>0</v>
          </cell>
          <cell r="H336">
            <v>0</v>
          </cell>
          <cell r="I336">
            <v>2766377.2189199999</v>
          </cell>
        </row>
        <row r="337">
          <cell r="A337" t="str">
            <v>SL953</v>
          </cell>
          <cell r="B337" t="str">
            <v>GEA Fibre to the prem (FTTP) conns - Int</v>
          </cell>
          <cell r="C337">
            <v>10435.45592</v>
          </cell>
          <cell r="D337" t="str">
            <v>conns</v>
          </cell>
          <cell r="E337">
            <v>91.999949999999998</v>
          </cell>
          <cell r="F337">
            <v>960061.37040999997</v>
          </cell>
          <cell r="G337">
            <v>0</v>
          </cell>
          <cell r="H337">
            <v>0</v>
          </cell>
          <cell r="I337">
            <v>960061.37040999997</v>
          </cell>
        </row>
        <row r="338">
          <cell r="A338" t="str">
            <v>SL960</v>
          </cell>
          <cell r="B338" t="str">
            <v>OR External FTTC rental</v>
          </cell>
          <cell r="C338">
            <v>290248.26724000002</v>
          </cell>
          <cell r="D338" t="str">
            <v>Rentals</v>
          </cell>
          <cell r="E338">
            <v>88.158019999999993</v>
          </cell>
          <cell r="F338">
            <v>25587711.67712</v>
          </cell>
          <cell r="G338">
            <v>0</v>
          </cell>
          <cell r="H338">
            <v>25587711.67712</v>
          </cell>
          <cell r="I338">
            <v>0</v>
          </cell>
        </row>
        <row r="339">
          <cell r="A339" t="str">
            <v>SL961</v>
          </cell>
          <cell r="B339" t="str">
            <v>OR External FTTC connection</v>
          </cell>
          <cell r="C339">
            <v>341332.92359000002</v>
          </cell>
          <cell r="D339" t="str">
            <v>conns</v>
          </cell>
          <cell r="E339">
            <v>84.660380000000004</v>
          </cell>
          <cell r="F339">
            <v>28897373.993900001</v>
          </cell>
          <cell r="G339">
            <v>0</v>
          </cell>
          <cell r="H339">
            <v>28897373.993900001</v>
          </cell>
          <cell r="I339">
            <v>0</v>
          </cell>
        </row>
        <row r="340">
          <cell r="A340" t="str">
            <v>SL962</v>
          </cell>
          <cell r="B340" t="str">
            <v>OR External FTTP rental</v>
          </cell>
          <cell r="C340">
            <v>7.4763099999999998</v>
          </cell>
          <cell r="D340" t="str">
            <v>Rentals</v>
          </cell>
          <cell r="E340">
            <v>295.35951999999997</v>
          </cell>
          <cell r="F340">
            <v>2208.1999500000002</v>
          </cell>
          <cell r="G340">
            <v>0</v>
          </cell>
          <cell r="H340">
            <v>2208.1999500000002</v>
          </cell>
          <cell r="I340">
            <v>0</v>
          </cell>
        </row>
        <row r="341">
          <cell r="A341" t="str">
            <v>SL963</v>
          </cell>
          <cell r="B341" t="str">
            <v>OR External FTTP connection</v>
          </cell>
          <cell r="C341">
            <v>0</v>
          </cell>
          <cell r="D341" t="str">
            <v>con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SL964</v>
          </cell>
          <cell r="B342" t="str">
            <v>OR External Other NGA</v>
          </cell>
          <cell r="C342">
            <v>277756.09589</v>
          </cell>
          <cell r="D342" t="str">
            <v>conns</v>
          </cell>
          <cell r="E342">
            <v>34.104959999999998</v>
          </cell>
          <cell r="F342">
            <v>9472860.8177000005</v>
          </cell>
          <cell r="G342">
            <v>0</v>
          </cell>
          <cell r="H342">
            <v>9472860.8177000005</v>
          </cell>
          <cell r="I342">
            <v>0</v>
          </cell>
        </row>
        <row r="343">
          <cell r="A343" t="str">
            <v>SL989</v>
          </cell>
          <cell r="B343" t="str">
            <v>Openreach External SFI</v>
          </cell>
          <cell r="C343">
            <v>123008.0442</v>
          </cell>
          <cell r="D343" t="str">
            <v>%</v>
          </cell>
          <cell r="E343">
            <v>163.35749000000001</v>
          </cell>
          <cell r="F343">
            <v>20094284.858130001</v>
          </cell>
          <cell r="G343">
            <v>0</v>
          </cell>
          <cell r="H343">
            <v>20094284.858130001</v>
          </cell>
          <cell r="I343">
            <v>0</v>
          </cell>
        </row>
        <row r="344">
          <cell r="A344" t="str">
            <v>SLT01</v>
          </cell>
          <cell r="B344" t="str">
            <v>Local-tandem conveyance - PSTN</v>
          </cell>
          <cell r="C344">
            <v>57725.634899999997</v>
          </cell>
          <cell r="D344" t="str">
            <v>mm</v>
          </cell>
          <cell r="E344">
            <v>8.8000000000000003E-4</v>
          </cell>
          <cell r="F344">
            <v>50552224.136430003</v>
          </cell>
          <cell r="G344">
            <v>0</v>
          </cell>
          <cell r="H344">
            <v>17523658.663430002</v>
          </cell>
          <cell r="I344">
            <v>33028565.473000001</v>
          </cell>
        </row>
        <row r="345">
          <cell r="A345" t="str">
            <v>SLT02</v>
          </cell>
          <cell r="B345" t="str">
            <v>Local-tandem conveyance - ISDN</v>
          </cell>
          <cell r="C345">
            <v>3307.5319800000002</v>
          </cell>
          <cell r="D345" t="str">
            <v>mm</v>
          </cell>
          <cell r="E345">
            <v>1.06E-3</v>
          </cell>
          <cell r="F345">
            <v>3508139.11338</v>
          </cell>
          <cell r="G345">
            <v>0</v>
          </cell>
          <cell r="H345">
            <v>0</v>
          </cell>
          <cell r="I345">
            <v>3508139.11338</v>
          </cell>
        </row>
        <row r="346">
          <cell r="A346" t="str">
            <v>SM101</v>
          </cell>
          <cell r="B346" t="str">
            <v>Mkt 1 - OR Int WBA end user access-conns</v>
          </cell>
          <cell r="C346">
            <v>305140</v>
          </cell>
          <cell r="D346" t="str">
            <v>conn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SM102</v>
          </cell>
          <cell r="B347" t="str">
            <v>Mkt 1 - OR Ext WBA end user access-conns</v>
          </cell>
          <cell r="C347">
            <v>71723</v>
          </cell>
          <cell r="D347" t="str">
            <v>conns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 t="str">
            <v>SM103</v>
          </cell>
          <cell r="B348" t="str">
            <v>Mkt 1 - OR Int IPst Connect end user access-rental</v>
          </cell>
          <cell r="C348">
            <v>1057829.75</v>
          </cell>
          <cell r="D348" t="str">
            <v>Rental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 t="str">
            <v>SM104</v>
          </cell>
          <cell r="B349" t="str">
            <v>Mkt 1 - OR Ext IPst Connect end user access-rental</v>
          </cell>
          <cell r="C349">
            <v>479144.41667000001</v>
          </cell>
          <cell r="D349" t="str">
            <v>Rentals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 t="str">
            <v>SM105</v>
          </cell>
          <cell r="B350" t="str">
            <v>Mkt 1 - OR Int Datast end user access-rental</v>
          </cell>
          <cell r="C350">
            <v>2355.9166700000001</v>
          </cell>
          <cell r="D350" t="str">
            <v>Rentals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SM106</v>
          </cell>
          <cell r="B351" t="str">
            <v>Mkt 1 - OR Ext Datast end user access-rental</v>
          </cell>
          <cell r="C351">
            <v>2576.9166700000001</v>
          </cell>
          <cell r="D351" t="str">
            <v>Rentals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SM107</v>
          </cell>
          <cell r="B352" t="str">
            <v>Mkt 1 - OR Int WBC end user access-Rentals</v>
          </cell>
          <cell r="C352">
            <v>516158.91667000001</v>
          </cell>
          <cell r="D352" t="str">
            <v>Rental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SM108</v>
          </cell>
          <cell r="B353" t="str">
            <v>Mkt 1 - OR Ext WBC end user access-Rentals</v>
          </cell>
          <cell r="C353">
            <v>62052.25</v>
          </cell>
          <cell r="D353" t="str">
            <v>Rentals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SM109</v>
          </cell>
          <cell r="B354" t="str">
            <v>Mkt 1 - OR Int WBA end user access-ceases</v>
          </cell>
          <cell r="C354">
            <v>117112</v>
          </cell>
          <cell r="D354" t="str">
            <v>cease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SM110</v>
          </cell>
          <cell r="B355" t="str">
            <v>Mkt 1 - OR Ext WBA end user access-ceases</v>
          </cell>
          <cell r="C355">
            <v>42943</v>
          </cell>
          <cell r="D355" t="str">
            <v>cease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SM111</v>
          </cell>
          <cell r="B356" t="str">
            <v>Mkt 1 - WH Int WBA end user access-conns</v>
          </cell>
          <cell r="C356">
            <v>305140</v>
          </cell>
          <cell r="D356" t="str">
            <v>conns</v>
          </cell>
          <cell r="E356">
            <v>38.074730000000002</v>
          </cell>
          <cell r="F356">
            <v>11618121.89164</v>
          </cell>
          <cell r="G356">
            <v>0</v>
          </cell>
          <cell r="H356">
            <v>0</v>
          </cell>
          <cell r="I356">
            <v>11618121.89164</v>
          </cell>
        </row>
        <row r="357">
          <cell r="A357" t="str">
            <v>SM112</v>
          </cell>
          <cell r="B357" t="str">
            <v>Mkt 1 - WH Ext WBA end user access-conns</v>
          </cell>
          <cell r="C357">
            <v>71723</v>
          </cell>
          <cell r="D357" t="str">
            <v>conns</v>
          </cell>
          <cell r="E357">
            <v>38.074730000000002</v>
          </cell>
          <cell r="F357">
            <v>2730833.5729</v>
          </cell>
          <cell r="G357">
            <v>0</v>
          </cell>
          <cell r="H357">
            <v>2730833.5729</v>
          </cell>
          <cell r="I357">
            <v>0</v>
          </cell>
        </row>
        <row r="358">
          <cell r="A358" t="str">
            <v>SM113</v>
          </cell>
          <cell r="B358" t="str">
            <v>Mkt 1 - WH Int IPst Connect end user access-rental</v>
          </cell>
          <cell r="C358">
            <v>1057829.75</v>
          </cell>
          <cell r="D358" t="str">
            <v>Rentals</v>
          </cell>
          <cell r="E358">
            <v>79.774429999999995</v>
          </cell>
          <cell r="F358">
            <v>84387760.054140002</v>
          </cell>
          <cell r="G358">
            <v>0</v>
          </cell>
          <cell r="H358">
            <v>0</v>
          </cell>
          <cell r="I358">
            <v>84387760.054140002</v>
          </cell>
        </row>
        <row r="359">
          <cell r="A359" t="str">
            <v>SM114</v>
          </cell>
          <cell r="B359" t="str">
            <v>Mkt 1 - WH Ext IPst Connect end user access-rental</v>
          </cell>
          <cell r="C359">
            <v>479144.41667000001</v>
          </cell>
          <cell r="D359" t="str">
            <v>Rentals</v>
          </cell>
          <cell r="E359">
            <v>84.881519999999995</v>
          </cell>
          <cell r="F359">
            <v>40670506.386210002</v>
          </cell>
          <cell r="G359">
            <v>0</v>
          </cell>
          <cell r="H359">
            <v>40670506.386210002</v>
          </cell>
          <cell r="I359">
            <v>0</v>
          </cell>
        </row>
        <row r="360">
          <cell r="A360" t="str">
            <v>SM115</v>
          </cell>
          <cell r="B360" t="str">
            <v>Mkt 1 - WH Int Datast end user access-rental</v>
          </cell>
          <cell r="C360">
            <v>2355.9166700000001</v>
          </cell>
          <cell r="D360" t="str">
            <v>Rentals</v>
          </cell>
          <cell r="E360">
            <v>89.3</v>
          </cell>
          <cell r="F360">
            <v>210383.35836000001</v>
          </cell>
          <cell r="G360">
            <v>0</v>
          </cell>
          <cell r="H360">
            <v>0</v>
          </cell>
          <cell r="I360">
            <v>210383.35836000001</v>
          </cell>
        </row>
        <row r="361">
          <cell r="A361" t="str">
            <v>SM116</v>
          </cell>
          <cell r="B361" t="str">
            <v>Mkt 1 - WH Ext Datast end user access-rental</v>
          </cell>
          <cell r="C361">
            <v>2576.9166700000001</v>
          </cell>
          <cell r="D361" t="str">
            <v>Rentals</v>
          </cell>
          <cell r="E361">
            <v>89.3</v>
          </cell>
          <cell r="F361">
            <v>230118.65836</v>
          </cell>
          <cell r="G361">
            <v>0</v>
          </cell>
          <cell r="H361">
            <v>230118.65836</v>
          </cell>
          <cell r="I361">
            <v>0</v>
          </cell>
        </row>
        <row r="362">
          <cell r="A362" t="str">
            <v>SM117</v>
          </cell>
          <cell r="B362" t="str">
            <v>Mkt 1 - WH Int WBC end user access-Rentals</v>
          </cell>
          <cell r="C362">
            <v>516158.91667000001</v>
          </cell>
          <cell r="D362" t="str">
            <v>Rentals</v>
          </cell>
          <cell r="E362">
            <v>70.56</v>
          </cell>
          <cell r="F362">
            <v>36420173.160020001</v>
          </cell>
          <cell r="G362">
            <v>0</v>
          </cell>
          <cell r="H362">
            <v>0</v>
          </cell>
          <cell r="I362">
            <v>36420173.160020001</v>
          </cell>
        </row>
        <row r="363">
          <cell r="A363" t="str">
            <v>SM118</v>
          </cell>
          <cell r="B363" t="str">
            <v>Mkt 1 - WH Ext WBC end user access-Rentals</v>
          </cell>
          <cell r="C363">
            <v>62052.25</v>
          </cell>
          <cell r="D363" t="str">
            <v>Rentals</v>
          </cell>
          <cell r="E363">
            <v>70.56</v>
          </cell>
          <cell r="F363">
            <v>4378406.76</v>
          </cell>
          <cell r="G363">
            <v>0</v>
          </cell>
          <cell r="H363">
            <v>4378406.76</v>
          </cell>
          <cell r="I363">
            <v>0</v>
          </cell>
        </row>
        <row r="364">
          <cell r="A364" t="str">
            <v>SM119</v>
          </cell>
          <cell r="B364" t="str">
            <v>Mkt 1 - WH Int IPst Connect end user access-ceases</v>
          </cell>
          <cell r="C364">
            <v>117112</v>
          </cell>
          <cell r="D364" t="str">
            <v>ceases</v>
          </cell>
          <cell r="E364">
            <v>3.6063499999999999</v>
          </cell>
          <cell r="F364">
            <v>422346.97830999998</v>
          </cell>
          <cell r="G364">
            <v>0</v>
          </cell>
          <cell r="H364">
            <v>0</v>
          </cell>
          <cell r="I364">
            <v>422346.97830999998</v>
          </cell>
        </row>
        <row r="365">
          <cell r="A365" t="str">
            <v>SM120</v>
          </cell>
          <cell r="B365" t="str">
            <v>Mkt 1 - WH Ext IPst Connect end user access-ceases</v>
          </cell>
          <cell r="C365">
            <v>42943</v>
          </cell>
          <cell r="D365" t="str">
            <v>ceases</v>
          </cell>
          <cell r="E365">
            <v>3.6063499999999999</v>
          </cell>
          <cell r="F365">
            <v>154867.53099</v>
          </cell>
          <cell r="G365">
            <v>0</v>
          </cell>
          <cell r="H365">
            <v>154867.53099</v>
          </cell>
          <cell r="I365">
            <v>0</v>
          </cell>
        </row>
        <row r="366">
          <cell r="A366" t="str">
            <v>SM121</v>
          </cell>
          <cell r="B366" t="str">
            <v>Mkt 1 - Int Datast VPs - Revenues</v>
          </cell>
          <cell r="C366">
            <v>215.25912</v>
          </cell>
          <cell r="D366" t="str">
            <v>vp</v>
          </cell>
          <cell r="E366">
            <v>1162.0704900000001</v>
          </cell>
          <cell r="F366">
            <v>250146.27411</v>
          </cell>
          <cell r="G366">
            <v>0</v>
          </cell>
          <cell r="H366">
            <v>0</v>
          </cell>
          <cell r="I366">
            <v>250146.27411</v>
          </cell>
        </row>
        <row r="367">
          <cell r="A367" t="str">
            <v>SM122</v>
          </cell>
          <cell r="B367" t="str">
            <v>Mkt 1 - Ext Datast VPs - Revenues</v>
          </cell>
          <cell r="C367">
            <v>40.854999999999997</v>
          </cell>
          <cell r="D367" t="str">
            <v>vp</v>
          </cell>
          <cell r="E367">
            <v>1162.0704900000001</v>
          </cell>
          <cell r="F367">
            <v>47476.389790000001</v>
          </cell>
          <cell r="G367">
            <v>0</v>
          </cell>
          <cell r="H367">
            <v>47476.389790000001</v>
          </cell>
          <cell r="I367">
            <v>0</v>
          </cell>
        </row>
        <row r="368">
          <cell r="A368" t="str">
            <v>SM123</v>
          </cell>
          <cell r="B368" t="str">
            <v>Mkt 1 - Int Ipst Connect BW - Revenues</v>
          </cell>
          <cell r="C368">
            <v>1724360.4754699999</v>
          </cell>
          <cell r="D368" t="str">
            <v>bandwidth</v>
          </cell>
          <cell r="E368">
            <v>70.888120000000001</v>
          </cell>
          <cell r="F368">
            <v>122236672.30809</v>
          </cell>
          <cell r="G368">
            <v>0</v>
          </cell>
          <cell r="H368">
            <v>0</v>
          </cell>
          <cell r="I368">
            <v>122236672.30809</v>
          </cell>
        </row>
        <row r="369">
          <cell r="A369" t="str">
            <v>SM124</v>
          </cell>
          <cell r="B369" t="str">
            <v>Mkt 1 - Ext Ipst Connect BW - Revenues</v>
          </cell>
          <cell r="C369">
            <v>407533.22839</v>
          </cell>
          <cell r="D369" t="str">
            <v>bandwidth</v>
          </cell>
          <cell r="E369">
            <v>76.716359999999995</v>
          </cell>
          <cell r="F369">
            <v>31264464.2313</v>
          </cell>
          <cell r="G369">
            <v>0</v>
          </cell>
          <cell r="H369">
            <v>31264464.2313</v>
          </cell>
          <cell r="I369">
            <v>0</v>
          </cell>
        </row>
        <row r="370">
          <cell r="A370" t="str">
            <v>SM125</v>
          </cell>
          <cell r="B370" t="str">
            <v>Mkt 1 - Int WBC BW - Revenues</v>
          </cell>
          <cell r="C370">
            <v>758346.42189</v>
          </cell>
          <cell r="D370" t="str">
            <v>bandwidth</v>
          </cell>
          <cell r="E370">
            <v>40</v>
          </cell>
          <cell r="F370">
            <v>30333856.87568</v>
          </cell>
          <cell r="G370">
            <v>0</v>
          </cell>
          <cell r="H370">
            <v>0</v>
          </cell>
          <cell r="I370">
            <v>30333856.87568</v>
          </cell>
        </row>
        <row r="371">
          <cell r="A371" t="str">
            <v>SM126</v>
          </cell>
          <cell r="B371" t="str">
            <v>Mkt 1 - Ext WBC BW - Revenues</v>
          </cell>
          <cell r="C371">
            <v>74592.562600000005</v>
          </cell>
          <cell r="D371" t="str">
            <v>bandwidth</v>
          </cell>
          <cell r="E371">
            <v>40</v>
          </cell>
          <cell r="F371">
            <v>2983702.5038399999</v>
          </cell>
          <cell r="G371">
            <v>0</v>
          </cell>
          <cell r="H371">
            <v>2983702.5038399999</v>
          </cell>
          <cell r="I371">
            <v>0</v>
          </cell>
        </row>
        <row r="372">
          <cell r="A372" t="str">
            <v>SM151</v>
          </cell>
          <cell r="B372" t="str">
            <v>Mkt 1 - Int Datast VPs - Backhaul</v>
          </cell>
          <cell r="C372">
            <v>0.76070000000000004</v>
          </cell>
          <cell r="D372" t="str">
            <v>pipe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SM152</v>
          </cell>
          <cell r="B373" t="str">
            <v>Mkt 1 - Ext Datast VPs - Backhaul</v>
          </cell>
          <cell r="C373">
            <v>0.2009</v>
          </cell>
          <cell r="D373" t="str">
            <v>pipe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 t="str">
            <v>SM153</v>
          </cell>
          <cell r="B374" t="str">
            <v>Mkt 1 - Int Ipst Connect BW - backhaul</v>
          </cell>
          <cell r="C374">
            <v>45.132899999999999</v>
          </cell>
          <cell r="D374" t="str">
            <v>bandwidth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SM154</v>
          </cell>
          <cell r="B375" t="str">
            <v>Mkt 1 - Ext Ipst Connect BW - Backhaul</v>
          </cell>
          <cell r="C375">
            <v>22.422999999999998</v>
          </cell>
          <cell r="D375" t="str">
            <v>bandwidth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SM159</v>
          </cell>
          <cell r="B376" t="str">
            <v>Mkt 1 - Int Handover Charges</v>
          </cell>
          <cell r="C376">
            <v>0</v>
          </cell>
          <cell r="D376" t="str">
            <v>handover</v>
          </cell>
          <cell r="E376">
            <v>96690</v>
          </cell>
          <cell r="F376">
            <v>9.6689999999999998E-2</v>
          </cell>
          <cell r="G376">
            <v>0</v>
          </cell>
          <cell r="H376">
            <v>0</v>
          </cell>
          <cell r="I376">
            <v>9.6689999999999998E-2</v>
          </cell>
        </row>
        <row r="377">
          <cell r="A377" t="str">
            <v>SM160</v>
          </cell>
          <cell r="B377" t="str">
            <v>Mkt 1 - Ext Handover Charges</v>
          </cell>
          <cell r="C377">
            <v>6</v>
          </cell>
          <cell r="D377" t="str">
            <v>handover</v>
          </cell>
          <cell r="E377">
            <v>96690</v>
          </cell>
          <cell r="F377">
            <v>580140</v>
          </cell>
          <cell r="G377">
            <v>0</v>
          </cell>
          <cell r="H377">
            <v>580140</v>
          </cell>
          <cell r="I377">
            <v>0</v>
          </cell>
        </row>
        <row r="378">
          <cell r="A378" t="str">
            <v>SM161</v>
          </cell>
          <cell r="B378" t="str">
            <v>Mkt1 Int end user access OR IPstream regrades</v>
          </cell>
          <cell r="C378">
            <v>49193</v>
          </cell>
          <cell r="D378" t="str">
            <v>Ancillarie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SM162</v>
          </cell>
          <cell r="B379" t="str">
            <v>Mkt1 Ext end user access OR IPstream regrades</v>
          </cell>
          <cell r="C379">
            <v>89696</v>
          </cell>
          <cell r="D379" t="str">
            <v>Ancillarie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SM163</v>
          </cell>
          <cell r="B380" t="str">
            <v>Mkt1 Int end user access WH IPstream regrades</v>
          </cell>
          <cell r="C380">
            <v>287044</v>
          </cell>
          <cell r="D380" t="str">
            <v>Ancillaries</v>
          </cell>
          <cell r="E380">
            <v>8.3162400000000005</v>
          </cell>
          <cell r="F380">
            <v>2387126.50752</v>
          </cell>
          <cell r="G380">
            <v>0</v>
          </cell>
          <cell r="H380">
            <v>0</v>
          </cell>
          <cell r="I380">
            <v>2387126.50752</v>
          </cell>
        </row>
        <row r="381">
          <cell r="A381" t="str">
            <v>SM164</v>
          </cell>
          <cell r="B381" t="str">
            <v>Mkt1 Ext end user access WH IPstream regrades</v>
          </cell>
          <cell r="C381">
            <v>76114</v>
          </cell>
          <cell r="D381" t="str">
            <v>Ancillaries</v>
          </cell>
          <cell r="E381">
            <v>8.3162400000000005</v>
          </cell>
          <cell r="F381">
            <v>632982.21525000001</v>
          </cell>
          <cell r="G381">
            <v>0</v>
          </cell>
          <cell r="H381">
            <v>632982.21525000001</v>
          </cell>
          <cell r="I381">
            <v>0</v>
          </cell>
        </row>
        <row r="382">
          <cell r="A382" t="str">
            <v>SM165</v>
          </cell>
          <cell r="B382" t="str">
            <v>Mkt 1 - Int SFI - OR</v>
          </cell>
          <cell r="C382">
            <v>2028</v>
          </cell>
          <cell r="D382" t="str">
            <v>Ancillarie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SM166</v>
          </cell>
          <cell r="B383" t="str">
            <v>Mkt 1 - Ext SFI - OR</v>
          </cell>
          <cell r="C383">
            <v>3855</v>
          </cell>
          <cell r="D383" t="str">
            <v>Ancillarie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SM167</v>
          </cell>
          <cell r="B384" t="str">
            <v>Mkt 1 - Int SFI - WH</v>
          </cell>
          <cell r="C384">
            <v>7275</v>
          </cell>
          <cell r="D384" t="str">
            <v>Ancillaries</v>
          </cell>
          <cell r="E384">
            <v>8.6739999999999998E-2</v>
          </cell>
          <cell r="F384">
            <v>631.01895000000002</v>
          </cell>
          <cell r="G384">
            <v>0</v>
          </cell>
          <cell r="H384">
            <v>0</v>
          </cell>
          <cell r="I384">
            <v>631.01895000000002</v>
          </cell>
        </row>
        <row r="385">
          <cell r="A385" t="str">
            <v>SM168</v>
          </cell>
          <cell r="B385" t="str">
            <v>Mkt 1 - Ext SFI - WH</v>
          </cell>
          <cell r="C385">
            <v>17687</v>
          </cell>
          <cell r="D385" t="str">
            <v>Ancillaries</v>
          </cell>
          <cell r="E385">
            <v>43.516779999999997</v>
          </cell>
          <cell r="F385">
            <v>769681.30555000005</v>
          </cell>
          <cell r="G385">
            <v>0</v>
          </cell>
          <cell r="H385">
            <v>769681.30555000005</v>
          </cell>
          <cell r="I385">
            <v>0</v>
          </cell>
        </row>
        <row r="386">
          <cell r="A386" t="str">
            <v>SM169</v>
          </cell>
          <cell r="B386" t="str">
            <v>Mkt 1 - Int Other Ancillaries</v>
          </cell>
          <cell r="C386">
            <v>1</v>
          </cell>
          <cell r="D386" t="str">
            <v>Ancillaries</v>
          </cell>
          <cell r="E386">
            <v>2189012.4102400001</v>
          </cell>
          <cell r="F386">
            <v>2189012.4102400001</v>
          </cell>
          <cell r="G386">
            <v>0</v>
          </cell>
          <cell r="H386">
            <v>0</v>
          </cell>
          <cell r="I386">
            <v>2189012.4102400001</v>
          </cell>
        </row>
        <row r="387">
          <cell r="A387" t="str">
            <v>SM170</v>
          </cell>
          <cell r="B387" t="str">
            <v>Mkt 1 - Ext Other Ancillaries</v>
          </cell>
          <cell r="C387">
            <v>1</v>
          </cell>
          <cell r="D387" t="str">
            <v>Ancillaries</v>
          </cell>
          <cell r="E387">
            <v>4962426.5099400003</v>
          </cell>
          <cell r="F387">
            <v>4962426.5099400003</v>
          </cell>
          <cell r="G387">
            <v>0</v>
          </cell>
          <cell r="H387">
            <v>4962426.5099400003</v>
          </cell>
          <cell r="I387">
            <v>0</v>
          </cell>
        </row>
        <row r="388">
          <cell r="A388" t="str">
            <v>SM175</v>
          </cell>
          <cell r="B388" t="str">
            <v>Mkt 1 - OR Int end user access CP Mig</v>
          </cell>
          <cell r="C388">
            <v>49193</v>
          </cell>
          <cell r="D388" t="str">
            <v>Ancillarie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 t="str">
            <v>SM176</v>
          </cell>
          <cell r="B389" t="str">
            <v>Mkt  1 - OR Ext end user access CP Mig</v>
          </cell>
          <cell r="C389">
            <v>14364</v>
          </cell>
          <cell r="D389" t="str">
            <v>Ancillari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SM177</v>
          </cell>
          <cell r="B390" t="str">
            <v>Mkt 1 - OR Int IPstream Connect DSLAM Grooming</v>
          </cell>
          <cell r="C390">
            <v>76885.956349999993</v>
          </cell>
          <cell r="D390" t="str">
            <v>rental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 t="str">
            <v>SM178</v>
          </cell>
          <cell r="B391" t="str">
            <v>Mkt 1 - OR Ext IPstream Connect DSLAM Grooming</v>
          </cell>
          <cell r="C391">
            <v>34825.525280000002</v>
          </cell>
          <cell r="D391" t="str">
            <v>rental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SM179</v>
          </cell>
          <cell r="B392" t="str">
            <v>Mkt 1 - OR Int Datastream DSLAM Grooming</v>
          </cell>
          <cell r="C392">
            <v>171.23446000000001</v>
          </cell>
          <cell r="D392" t="str">
            <v>rental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SM180</v>
          </cell>
          <cell r="B393" t="str">
            <v>Mkt 1 - OR Ext Datastream DSLAM Grooming</v>
          </cell>
          <cell r="C393">
            <v>187.29733999999999</v>
          </cell>
          <cell r="D393" t="str">
            <v>rental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SM181</v>
          </cell>
          <cell r="B394" t="str">
            <v>Mkt 1 - OR Int IPstream Connect 21CN Tie cables</v>
          </cell>
          <cell r="C394">
            <v>37317.087599999999</v>
          </cell>
          <cell r="D394" t="str">
            <v>rental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SM191</v>
          </cell>
          <cell r="B395" t="str">
            <v>Mkt 1 - OR Int WBA SMPF enhanced care</v>
          </cell>
          <cell r="C395">
            <v>42152.145960000002</v>
          </cell>
          <cell r="D395" t="str">
            <v>ancillaries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 t="str">
            <v>SM192</v>
          </cell>
          <cell r="B396" t="str">
            <v>Mkt 1 - OR Ext WBA SMPF enhanced care</v>
          </cell>
          <cell r="C396">
            <v>14540.744259999999</v>
          </cell>
          <cell r="D396" t="str">
            <v>ancillarie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SM197</v>
          </cell>
          <cell r="B397" t="str">
            <v>Mkt 1 - OR Int WBA SMPF Expedite</v>
          </cell>
          <cell r="C397">
            <v>7701.5691699999998</v>
          </cell>
          <cell r="D397" t="str">
            <v>ancillarie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</row>
        <row r="398">
          <cell r="A398" t="str">
            <v>SM198</v>
          </cell>
          <cell r="B398" t="str">
            <v>Mkt 1 - OR Ext WBA SMPF Expedite</v>
          </cell>
          <cell r="C398">
            <v>1810.2498700000001</v>
          </cell>
          <cell r="D398" t="str">
            <v>ancillarie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 t="str">
            <v>SM201</v>
          </cell>
          <cell r="B399" t="str">
            <v>Mkt 2 - OR Int WBA end user access-conns</v>
          </cell>
          <cell r="C399">
            <v>173286</v>
          </cell>
          <cell r="D399" t="str">
            <v>conn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SM202</v>
          </cell>
          <cell r="B400" t="str">
            <v>Mkt 2 - OR Ext WBA end user access-conns</v>
          </cell>
          <cell r="C400">
            <v>33360</v>
          </cell>
          <cell r="D400" t="str">
            <v>conns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1">
          <cell r="A401" t="str">
            <v>SM203</v>
          </cell>
          <cell r="B401" t="str">
            <v>Mkt 2 - OR Int IPst Connect end user access-rental</v>
          </cell>
          <cell r="C401">
            <v>101036.16667000001</v>
          </cell>
          <cell r="D401" t="str">
            <v>Rental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</row>
        <row r="402">
          <cell r="A402" t="str">
            <v>SM204</v>
          </cell>
          <cell r="B402" t="str">
            <v>Mkt 2 - OR Ext IPst Connect end user access-rental</v>
          </cell>
          <cell r="C402">
            <v>92423.666670000006</v>
          </cell>
          <cell r="D402" t="str">
            <v>Rentals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</row>
        <row r="403">
          <cell r="A403" t="str">
            <v>SM205</v>
          </cell>
          <cell r="B403" t="str">
            <v>Mkt 2 - OR Int Datast end user access-rental</v>
          </cell>
          <cell r="C403">
            <v>2203.3333299999999</v>
          </cell>
          <cell r="D403" t="str">
            <v>Rental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SM206</v>
          </cell>
          <cell r="B404" t="str">
            <v>Mkt 2 - OR Ext Datast end user access-rental</v>
          </cell>
          <cell r="C404">
            <v>1201.3333299999999</v>
          </cell>
          <cell r="D404" t="str">
            <v>Rental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SM207</v>
          </cell>
          <cell r="B405" t="str">
            <v>Mkt 2 - OR Int WBC end user access-Rentals</v>
          </cell>
          <cell r="C405">
            <v>736204.16666999995</v>
          </cell>
          <cell r="D405" t="str">
            <v>Rental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 t="str">
            <v>SM208</v>
          </cell>
          <cell r="B406" t="str">
            <v>Mkt 2 - OR Ext WBC end user access-Rentals</v>
          </cell>
          <cell r="C406">
            <v>131400.75</v>
          </cell>
          <cell r="D406" t="str">
            <v>Rentals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SM209</v>
          </cell>
          <cell r="B407" t="str">
            <v>Mkt 2 - OR Int WBA end user access-ceases</v>
          </cell>
          <cell r="C407">
            <v>149298</v>
          </cell>
          <cell r="D407" t="str">
            <v>ceases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SM210</v>
          </cell>
          <cell r="B408" t="str">
            <v>Mkt 2 - OR Ext WBA end user access-ceases</v>
          </cell>
          <cell r="C408">
            <v>42269</v>
          </cell>
          <cell r="D408" t="str">
            <v>cease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SM211</v>
          </cell>
          <cell r="B409" t="str">
            <v>Mkt 2 - WH Int WBA end user access-conns</v>
          </cell>
          <cell r="C409">
            <v>173286</v>
          </cell>
          <cell r="D409" t="str">
            <v>conns</v>
          </cell>
          <cell r="E409">
            <v>40.342109999999998</v>
          </cell>
          <cell r="F409">
            <v>6990722.7001700001</v>
          </cell>
          <cell r="G409">
            <v>0</v>
          </cell>
          <cell r="H409">
            <v>0</v>
          </cell>
          <cell r="I409">
            <v>6990722.7001700001</v>
          </cell>
        </row>
        <row r="410">
          <cell r="A410" t="str">
            <v>SM212</v>
          </cell>
          <cell r="B410" t="str">
            <v>Mkt 2 - WH Ext WBA end user access-conns</v>
          </cell>
          <cell r="C410">
            <v>33360</v>
          </cell>
          <cell r="D410" t="str">
            <v>conns</v>
          </cell>
          <cell r="E410">
            <v>40.342109999999998</v>
          </cell>
          <cell r="F410">
            <v>1345812.75624</v>
          </cell>
          <cell r="G410">
            <v>0</v>
          </cell>
          <cell r="H410">
            <v>1345812.75624</v>
          </cell>
          <cell r="I410">
            <v>0</v>
          </cell>
        </row>
        <row r="411">
          <cell r="A411" t="str">
            <v>SM213</v>
          </cell>
          <cell r="B411" t="str">
            <v>Mkt 2 - WH Int IPst Connect end user access-rental</v>
          </cell>
          <cell r="C411">
            <v>101036.16667000001</v>
          </cell>
          <cell r="D411" t="str">
            <v>Rentals</v>
          </cell>
          <cell r="E411">
            <v>86.620059999999995</v>
          </cell>
          <cell r="F411">
            <v>8751759.1219699997</v>
          </cell>
          <cell r="G411">
            <v>0</v>
          </cell>
          <cell r="H411">
            <v>0</v>
          </cell>
          <cell r="I411">
            <v>8751759.1219699997</v>
          </cell>
        </row>
        <row r="412">
          <cell r="A412" t="str">
            <v>SM214</v>
          </cell>
          <cell r="B412" t="str">
            <v>Mkt 2 - WH Ext IPst Connect end user access-rental</v>
          </cell>
          <cell r="C412">
            <v>92423.666670000006</v>
          </cell>
          <cell r="D412" t="str">
            <v>Rentals</v>
          </cell>
          <cell r="E412">
            <v>90.236189999999993</v>
          </cell>
          <cell r="F412">
            <v>8339959.54586</v>
          </cell>
          <cell r="G412">
            <v>0</v>
          </cell>
          <cell r="H412">
            <v>8339959.54586</v>
          </cell>
          <cell r="I412">
            <v>0</v>
          </cell>
        </row>
        <row r="413">
          <cell r="A413" t="str">
            <v>SM215</v>
          </cell>
          <cell r="B413" t="str">
            <v>Mkt 2 - WH Int Datast end user access-rental</v>
          </cell>
          <cell r="C413">
            <v>2203.3333299999999</v>
          </cell>
          <cell r="D413" t="str">
            <v>Rentals</v>
          </cell>
          <cell r="E413">
            <v>89.3</v>
          </cell>
          <cell r="F413">
            <v>196757.66664000001</v>
          </cell>
          <cell r="G413">
            <v>0</v>
          </cell>
          <cell r="H413">
            <v>0</v>
          </cell>
          <cell r="I413">
            <v>196757.66664000001</v>
          </cell>
        </row>
        <row r="414">
          <cell r="A414" t="str">
            <v>SM216</v>
          </cell>
          <cell r="B414" t="str">
            <v>Mkt 2 - WH Ext Datast end user access-rental</v>
          </cell>
          <cell r="C414">
            <v>1201.3333299999999</v>
          </cell>
          <cell r="D414" t="str">
            <v>Rentals</v>
          </cell>
          <cell r="E414">
            <v>89.3</v>
          </cell>
          <cell r="F414">
            <v>107279.06664</v>
          </cell>
          <cell r="G414">
            <v>0</v>
          </cell>
          <cell r="H414">
            <v>107279.06664</v>
          </cell>
          <cell r="I414">
            <v>0</v>
          </cell>
        </row>
        <row r="415">
          <cell r="A415" t="str">
            <v>SM217</v>
          </cell>
          <cell r="B415" t="str">
            <v>Mkt 2 - WH Int WBC end user access-Rentals</v>
          </cell>
          <cell r="C415">
            <v>736204.16666999995</v>
          </cell>
          <cell r="D415" t="str">
            <v>Rentals</v>
          </cell>
          <cell r="E415">
            <v>70.56</v>
          </cell>
          <cell r="F415">
            <v>51946566.000019997</v>
          </cell>
          <cell r="G415">
            <v>0</v>
          </cell>
          <cell r="H415">
            <v>0</v>
          </cell>
          <cell r="I415">
            <v>51946566.000019997</v>
          </cell>
        </row>
        <row r="416">
          <cell r="A416" t="str">
            <v>SM218</v>
          </cell>
          <cell r="B416" t="str">
            <v>Mkt 2 - WH Ext WBC end user access-Rentals</v>
          </cell>
          <cell r="C416">
            <v>131400.75</v>
          </cell>
          <cell r="D416" t="str">
            <v>Rentals</v>
          </cell>
          <cell r="E416">
            <v>70.56</v>
          </cell>
          <cell r="F416">
            <v>9271636.9199999999</v>
          </cell>
          <cell r="G416">
            <v>0</v>
          </cell>
          <cell r="H416">
            <v>9271636.9199999999</v>
          </cell>
          <cell r="I416">
            <v>0</v>
          </cell>
        </row>
        <row r="417">
          <cell r="A417" t="str">
            <v>SM219</v>
          </cell>
          <cell r="B417" t="str">
            <v>Mkt 2 - WH Int IPst Connect end user access-ceases</v>
          </cell>
          <cell r="C417">
            <v>149298</v>
          </cell>
          <cell r="D417" t="str">
            <v>ceases</v>
          </cell>
          <cell r="E417">
            <v>6.6974200000000002</v>
          </cell>
          <cell r="F417">
            <v>999911.26185999997</v>
          </cell>
          <cell r="G417">
            <v>0</v>
          </cell>
          <cell r="H417">
            <v>0</v>
          </cell>
          <cell r="I417">
            <v>999911.26185999997</v>
          </cell>
        </row>
        <row r="418">
          <cell r="A418" t="str">
            <v>SM220</v>
          </cell>
          <cell r="B418" t="str">
            <v>Mkt 2 - WH Ext IPst Connect end user access-ceases</v>
          </cell>
          <cell r="C418">
            <v>42269</v>
          </cell>
          <cell r="D418" t="str">
            <v>ceases</v>
          </cell>
          <cell r="E418">
            <v>6.6974200000000002</v>
          </cell>
          <cell r="F418">
            <v>283093.20370999997</v>
          </cell>
          <cell r="G418">
            <v>0</v>
          </cell>
          <cell r="H418">
            <v>283093.20370999997</v>
          </cell>
          <cell r="I418">
            <v>0</v>
          </cell>
        </row>
        <row r="419">
          <cell r="A419" t="str">
            <v>SM221</v>
          </cell>
          <cell r="B419" t="str">
            <v>Mkt 2 - Int Datast VPs - Revenues</v>
          </cell>
          <cell r="C419">
            <v>201.31764999999999</v>
          </cell>
          <cell r="D419" t="str">
            <v>vp</v>
          </cell>
          <cell r="E419">
            <v>1162.0704900000001</v>
          </cell>
          <cell r="F419">
            <v>233945.29629</v>
          </cell>
          <cell r="G419">
            <v>0</v>
          </cell>
          <cell r="H419">
            <v>0</v>
          </cell>
          <cell r="I419">
            <v>233945.29629</v>
          </cell>
        </row>
        <row r="420">
          <cell r="A420" t="str">
            <v>SM222</v>
          </cell>
          <cell r="B420" t="str">
            <v>Mkt 2 - Ext Datast VPs - Revenues</v>
          </cell>
          <cell r="C420">
            <v>19.046199999999999</v>
          </cell>
          <cell r="D420" t="str">
            <v>vp</v>
          </cell>
          <cell r="E420">
            <v>1162.0704900000001</v>
          </cell>
          <cell r="F420">
            <v>22133.02809</v>
          </cell>
          <cell r="G420">
            <v>0</v>
          </cell>
          <cell r="H420">
            <v>22133.02809</v>
          </cell>
          <cell r="I420">
            <v>0</v>
          </cell>
        </row>
        <row r="421">
          <cell r="A421" t="str">
            <v>SM223</v>
          </cell>
          <cell r="B421" t="str">
            <v>Mkt 2 - Int Ipst Connect BW - Revenues</v>
          </cell>
          <cell r="C421">
            <v>153538.14955</v>
          </cell>
          <cell r="D421" t="str">
            <v>bandwidth</v>
          </cell>
          <cell r="E421">
            <v>126.31193</v>
          </cell>
          <cell r="F421">
            <v>19393700.458780002</v>
          </cell>
          <cell r="G421">
            <v>0</v>
          </cell>
          <cell r="H421">
            <v>0</v>
          </cell>
          <cell r="I421">
            <v>19393700.458780002</v>
          </cell>
        </row>
        <row r="422">
          <cell r="A422" t="str">
            <v>SM224</v>
          </cell>
          <cell r="B422" t="str">
            <v>Mkt 2 - Ext Ipst Connect BW - Revenues</v>
          </cell>
          <cell r="C422">
            <v>175968.44914000001</v>
          </cell>
          <cell r="D422" t="str">
            <v>bandwidth</v>
          </cell>
          <cell r="E422">
            <v>125.52081</v>
          </cell>
          <cell r="F422">
            <v>22087701.918310001</v>
          </cell>
          <cell r="G422">
            <v>0</v>
          </cell>
          <cell r="H422">
            <v>22087701.918310001</v>
          </cell>
          <cell r="I422">
            <v>0</v>
          </cell>
        </row>
        <row r="423">
          <cell r="A423" t="str">
            <v>SM225</v>
          </cell>
          <cell r="B423" t="str">
            <v>Mkt 2 - Int WBC BW - Revenues</v>
          </cell>
          <cell r="C423">
            <v>1148626.94245</v>
          </cell>
          <cell r="D423" t="str">
            <v>bandwidth</v>
          </cell>
          <cell r="E423">
            <v>40</v>
          </cell>
          <cell r="F423">
            <v>45945077.69788</v>
          </cell>
          <cell r="G423">
            <v>0</v>
          </cell>
          <cell r="H423">
            <v>0</v>
          </cell>
          <cell r="I423">
            <v>45945077.69788</v>
          </cell>
        </row>
        <row r="424">
          <cell r="A424" t="str">
            <v>SM226</v>
          </cell>
          <cell r="B424" t="str">
            <v>Mkt 2 - Ext WBC BW - Revenues</v>
          </cell>
          <cell r="C424">
            <v>234528.14103</v>
          </cell>
          <cell r="D424" t="str">
            <v>bandwidth</v>
          </cell>
          <cell r="E424">
            <v>40</v>
          </cell>
          <cell r="F424">
            <v>9381125.6410399992</v>
          </cell>
          <cell r="G424">
            <v>0</v>
          </cell>
          <cell r="H424">
            <v>9381125.6410399992</v>
          </cell>
          <cell r="I424">
            <v>0</v>
          </cell>
        </row>
        <row r="425">
          <cell r="A425" t="str">
            <v>SM251</v>
          </cell>
          <cell r="B425" t="str">
            <v>Mkt 2 - Int Datast VPs - Backhaul</v>
          </cell>
          <cell r="C425">
            <v>0.60060000000000002</v>
          </cell>
          <cell r="D425" t="str">
            <v>pipes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SM252</v>
          </cell>
          <cell r="B426" t="str">
            <v>Mkt 2 - Ext Datast VPs - Backhaul</v>
          </cell>
          <cell r="C426">
            <v>0.1638</v>
          </cell>
          <cell r="D426" t="str">
            <v>pipe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SM253</v>
          </cell>
          <cell r="B427" t="str">
            <v>Mkt 2 - Int Ipst Connect BW - backhaul</v>
          </cell>
          <cell r="C427">
            <v>4.9820000000000002</v>
          </cell>
          <cell r="D427" t="str">
            <v>bandwidth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SM254</v>
          </cell>
          <cell r="B428" t="str">
            <v>Mkt 2 - Ext Ipst Connect BW - Backhaul</v>
          </cell>
          <cell r="C428">
            <v>6.1348000000000003</v>
          </cell>
          <cell r="D428" t="str">
            <v>bandwidth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</row>
        <row r="429">
          <cell r="A429" t="str">
            <v>SM259</v>
          </cell>
          <cell r="B429" t="str">
            <v>Mkt 2 - Int Handover Charges</v>
          </cell>
          <cell r="C429">
            <v>0</v>
          </cell>
          <cell r="D429" t="str">
            <v>handover</v>
          </cell>
          <cell r="E429">
            <v>52800</v>
          </cell>
          <cell r="F429">
            <v>5.28E-2</v>
          </cell>
          <cell r="G429">
            <v>0</v>
          </cell>
          <cell r="H429">
            <v>0</v>
          </cell>
          <cell r="I429">
            <v>5.28E-2</v>
          </cell>
        </row>
        <row r="430">
          <cell r="A430" t="str">
            <v>SM260</v>
          </cell>
          <cell r="B430" t="str">
            <v>Mkt 2 - Ext Handover Charges</v>
          </cell>
          <cell r="C430">
            <v>6</v>
          </cell>
          <cell r="D430" t="str">
            <v>handover</v>
          </cell>
          <cell r="E430">
            <v>52800</v>
          </cell>
          <cell r="F430">
            <v>316800</v>
          </cell>
          <cell r="H430">
            <v>316800</v>
          </cell>
          <cell r="I430">
            <v>0</v>
          </cell>
        </row>
        <row r="431">
          <cell r="A431" t="str">
            <v>SM261</v>
          </cell>
          <cell r="B431" t="str">
            <v>Mkt2 Int end user access OR IPstream regrades</v>
          </cell>
          <cell r="C431">
            <v>53250</v>
          </cell>
          <cell r="D431" t="str">
            <v>Ancillaries</v>
          </cell>
          <cell r="E431">
            <v>0</v>
          </cell>
          <cell r="F431">
            <v>0</v>
          </cell>
          <cell r="H431">
            <v>0</v>
          </cell>
          <cell r="I431">
            <v>0</v>
          </cell>
        </row>
        <row r="432">
          <cell r="A432" t="str">
            <v>SM262</v>
          </cell>
          <cell r="B432" t="str">
            <v>Mkt2 Ext end user access OR IPstream regrades</v>
          </cell>
          <cell r="C432">
            <v>74194</v>
          </cell>
          <cell r="D432" t="str">
            <v>Ancillaries</v>
          </cell>
          <cell r="E432">
            <v>0</v>
          </cell>
          <cell r="F432">
            <v>0</v>
          </cell>
          <cell r="H432">
            <v>0</v>
          </cell>
          <cell r="I432">
            <v>0</v>
          </cell>
        </row>
        <row r="433">
          <cell r="A433" t="str">
            <v>SM263</v>
          </cell>
          <cell r="B433" t="str">
            <v>Mkt2 Int end user access WH IPstream regrades</v>
          </cell>
          <cell r="C433">
            <v>55985</v>
          </cell>
          <cell r="D433" t="str">
            <v>Ancillaries</v>
          </cell>
          <cell r="E433">
            <v>8.3162400000000005</v>
          </cell>
          <cell r="F433">
            <v>465584.64042000001</v>
          </cell>
          <cell r="H433">
            <v>0</v>
          </cell>
          <cell r="I433">
            <v>465584.64042000001</v>
          </cell>
        </row>
        <row r="434">
          <cell r="A434" t="str">
            <v>SM264</v>
          </cell>
          <cell r="B434" t="str">
            <v>Mkt2 Ext end user access WH IPstream regrades</v>
          </cell>
          <cell r="C434">
            <v>33876</v>
          </cell>
          <cell r="D434" t="str">
            <v>Ancillaries</v>
          </cell>
          <cell r="E434">
            <v>8.3162400000000005</v>
          </cell>
          <cell r="F434">
            <v>281720.91236000002</v>
          </cell>
          <cell r="H434">
            <v>281720.91236000002</v>
          </cell>
          <cell r="I434">
            <v>0</v>
          </cell>
        </row>
        <row r="435">
          <cell r="A435" t="str">
            <v>SM265</v>
          </cell>
          <cell r="B435" t="str">
            <v>Mkt 2 - Int SFI - OR</v>
          </cell>
          <cell r="C435">
            <v>1563</v>
          </cell>
          <cell r="D435" t="str">
            <v>Ancillaries</v>
          </cell>
          <cell r="E435">
            <v>0</v>
          </cell>
          <cell r="F435">
            <v>0</v>
          </cell>
          <cell r="H435">
            <v>0</v>
          </cell>
          <cell r="I435">
            <v>0</v>
          </cell>
        </row>
        <row r="436">
          <cell r="A436" t="str">
            <v>SM266</v>
          </cell>
          <cell r="B436" t="str">
            <v>Mkt 2 - Ext SFI - OR</v>
          </cell>
          <cell r="C436">
            <v>1829</v>
          </cell>
          <cell r="D436" t="str">
            <v>Ancillaries</v>
          </cell>
          <cell r="E436">
            <v>0</v>
          </cell>
          <cell r="F436">
            <v>0</v>
          </cell>
          <cell r="H436">
            <v>0</v>
          </cell>
          <cell r="I436">
            <v>0</v>
          </cell>
        </row>
        <row r="437">
          <cell r="A437" t="str">
            <v>SM267</v>
          </cell>
          <cell r="B437" t="str">
            <v>Mkt 2 - Int SFI - WH</v>
          </cell>
          <cell r="C437">
            <v>4071</v>
          </cell>
          <cell r="D437" t="str">
            <v>Ancillaries</v>
          </cell>
          <cell r="E437">
            <v>8.6739999999999998E-2</v>
          </cell>
          <cell r="F437">
            <v>353.11040000000003</v>
          </cell>
          <cell r="H437">
            <v>0</v>
          </cell>
          <cell r="I437">
            <v>353.11040000000003</v>
          </cell>
        </row>
        <row r="438">
          <cell r="A438" t="str">
            <v>SM268</v>
          </cell>
          <cell r="B438" t="str">
            <v>Mkt 2 - Ext SFI - WH</v>
          </cell>
          <cell r="C438">
            <v>5317</v>
          </cell>
          <cell r="D438" t="str">
            <v>Ancillaries</v>
          </cell>
          <cell r="E438">
            <v>43.516779999999997</v>
          </cell>
          <cell r="F438">
            <v>231378.72458000001</v>
          </cell>
          <cell r="H438">
            <v>231378.72458000001</v>
          </cell>
          <cell r="I438">
            <v>0</v>
          </cell>
        </row>
        <row r="439">
          <cell r="A439" t="str">
            <v>SM269</v>
          </cell>
          <cell r="B439" t="str">
            <v>Mkt 2 - Int Other Ancillaries</v>
          </cell>
          <cell r="C439">
            <v>1</v>
          </cell>
          <cell r="D439" t="str">
            <v>Ancillaries</v>
          </cell>
          <cell r="E439">
            <v>1020217.48644</v>
          </cell>
          <cell r="F439">
            <v>1020217.48644</v>
          </cell>
          <cell r="H439">
            <v>0</v>
          </cell>
          <cell r="I439">
            <v>1020217.48644</v>
          </cell>
        </row>
        <row r="440">
          <cell r="A440" t="str">
            <v>SM270</v>
          </cell>
          <cell r="B440" t="str">
            <v>Mkt 2 - Ext Other Ancillaries</v>
          </cell>
          <cell r="C440">
            <v>1</v>
          </cell>
          <cell r="D440" t="str">
            <v>Ancillaries</v>
          </cell>
          <cell r="E440">
            <v>3036383.0365300002</v>
          </cell>
          <cell r="F440">
            <v>3036383.0365300002</v>
          </cell>
          <cell r="H440">
            <v>3036383.0365300002</v>
          </cell>
          <cell r="I440">
            <v>0</v>
          </cell>
        </row>
        <row r="441">
          <cell r="A441" t="str">
            <v>SM275</v>
          </cell>
          <cell r="B441" t="str">
            <v>Mkt  2 - OR Int end user access CP Mig</v>
          </cell>
          <cell r="C441">
            <v>2284</v>
          </cell>
          <cell r="D441" t="str">
            <v>Ancillaries</v>
          </cell>
          <cell r="E441">
            <v>0</v>
          </cell>
          <cell r="F441">
            <v>0</v>
          </cell>
          <cell r="H441">
            <v>0</v>
          </cell>
          <cell r="I441">
            <v>0</v>
          </cell>
        </row>
        <row r="442">
          <cell r="A442" t="str">
            <v>SM276</v>
          </cell>
          <cell r="B442" t="str">
            <v>Mkt  2 - OR Ext end user access CP Mig</v>
          </cell>
          <cell r="C442">
            <v>982</v>
          </cell>
          <cell r="D442" t="str">
            <v>Ancillaries</v>
          </cell>
          <cell r="E442">
            <v>0</v>
          </cell>
          <cell r="F442">
            <v>0</v>
          </cell>
          <cell r="H442">
            <v>0</v>
          </cell>
          <cell r="I442">
            <v>0</v>
          </cell>
        </row>
        <row r="443">
          <cell r="A443" t="str">
            <v>SM277</v>
          </cell>
          <cell r="B443" t="str">
            <v>Mkt 2 - OR Int IPstream Connect DSLAM Grooming</v>
          </cell>
          <cell r="C443">
            <v>7343.58464</v>
          </cell>
          <cell r="D443" t="str">
            <v>rentals</v>
          </cell>
          <cell r="E443">
            <v>0</v>
          </cell>
          <cell r="F443">
            <v>0</v>
          </cell>
          <cell r="H443">
            <v>0</v>
          </cell>
          <cell r="I443">
            <v>0</v>
          </cell>
        </row>
        <row r="444">
          <cell r="A444" t="str">
            <v>SM278</v>
          </cell>
          <cell r="B444" t="str">
            <v>Mkt 2 - OR Ext IPstream Connect DSLAM Grooming</v>
          </cell>
          <cell r="C444">
            <v>6717.6046100000003</v>
          </cell>
          <cell r="D444" t="str">
            <v>rentals</v>
          </cell>
          <cell r="E444">
            <v>0</v>
          </cell>
          <cell r="F444">
            <v>0</v>
          </cell>
          <cell r="H444">
            <v>0</v>
          </cell>
          <cell r="I444">
            <v>0</v>
          </cell>
        </row>
        <row r="445">
          <cell r="A445" t="str">
            <v>SM279</v>
          </cell>
          <cell r="B445" t="str">
            <v>Mkt 2 - OR Int Datastream DSLAM Grooming</v>
          </cell>
          <cell r="C445">
            <v>160.14429000000001</v>
          </cell>
          <cell r="D445" t="str">
            <v>rentals</v>
          </cell>
          <cell r="E445">
            <v>0</v>
          </cell>
          <cell r="F445">
            <v>0</v>
          </cell>
          <cell r="H445">
            <v>0</v>
          </cell>
          <cell r="I445">
            <v>0</v>
          </cell>
        </row>
        <row r="446">
          <cell r="A446" t="str">
            <v>SM280</v>
          </cell>
          <cell r="B446" t="str">
            <v>Mkt 2 - OR Ext Datastream DSLAM Grooming</v>
          </cell>
          <cell r="C446">
            <v>87.316190000000006</v>
          </cell>
          <cell r="D446" t="str">
            <v>rentals</v>
          </cell>
          <cell r="E446">
            <v>0</v>
          </cell>
          <cell r="F446">
            <v>0</v>
          </cell>
          <cell r="H446">
            <v>0</v>
          </cell>
          <cell r="I446">
            <v>0</v>
          </cell>
        </row>
        <row r="447">
          <cell r="A447" t="str">
            <v>SM291</v>
          </cell>
          <cell r="B447" t="str">
            <v>Mkt 2 - OR Int WBA SMPF enhanced care</v>
          </cell>
          <cell r="C447">
            <v>22447.092049999999</v>
          </cell>
          <cell r="D447" t="str">
            <v>ancillaries</v>
          </cell>
          <cell r="E447">
            <v>0</v>
          </cell>
          <cell r="F447">
            <v>0</v>
          </cell>
          <cell r="H447">
            <v>0</v>
          </cell>
          <cell r="I447">
            <v>0</v>
          </cell>
        </row>
        <row r="448">
          <cell r="A448" t="str">
            <v>SM292</v>
          </cell>
          <cell r="B448" t="str">
            <v>Mkt 2 - OR Ext WBA SMPF enhanced care</v>
          </cell>
          <cell r="C448">
            <v>6017.2873099999997</v>
          </cell>
          <cell r="D448" t="str">
            <v>ancillaries</v>
          </cell>
          <cell r="E448">
            <v>0</v>
          </cell>
          <cell r="F448">
            <v>0</v>
          </cell>
          <cell r="H448">
            <v>0</v>
          </cell>
          <cell r="I448">
            <v>0</v>
          </cell>
        </row>
        <row r="449">
          <cell r="A449" t="str">
            <v>SM297</v>
          </cell>
          <cell r="B449" t="str">
            <v>Mkt 2 - OR Int WBA SMPF Expedite</v>
          </cell>
          <cell r="C449">
            <v>4373.6452600000002</v>
          </cell>
          <cell r="D449" t="str">
            <v>ancillaries</v>
          </cell>
          <cell r="E449">
            <v>0</v>
          </cell>
          <cell r="F449">
            <v>0</v>
          </cell>
          <cell r="H449">
            <v>0</v>
          </cell>
          <cell r="I449">
            <v>0</v>
          </cell>
        </row>
        <row r="450">
          <cell r="A450" t="str">
            <v>SM298</v>
          </cell>
          <cell r="B450" t="str">
            <v>Mkt 2 - OR Ext WBA SMPF Expedite</v>
          </cell>
          <cell r="C450">
            <v>841.98842000000002</v>
          </cell>
          <cell r="D450" t="str">
            <v>ancillaries</v>
          </cell>
          <cell r="E450">
            <v>0</v>
          </cell>
          <cell r="F450">
            <v>0</v>
          </cell>
          <cell r="H450">
            <v>0</v>
          </cell>
          <cell r="I450">
            <v>0</v>
          </cell>
        </row>
        <row r="451">
          <cell r="A451" t="str">
            <v>SM301</v>
          </cell>
          <cell r="B451" t="str">
            <v>Mkt 3 - OR Int WBA end user access-conns</v>
          </cell>
          <cell r="C451">
            <v>781569</v>
          </cell>
          <cell r="D451" t="str">
            <v>conns</v>
          </cell>
          <cell r="E451">
            <v>0</v>
          </cell>
          <cell r="F451">
            <v>0</v>
          </cell>
          <cell r="H451">
            <v>0</v>
          </cell>
          <cell r="I451">
            <v>0</v>
          </cell>
        </row>
        <row r="452">
          <cell r="A452" t="str">
            <v>SM302</v>
          </cell>
          <cell r="B452" t="str">
            <v>Mkt 3 - OR Ext WBA end user access-conns</v>
          </cell>
          <cell r="C452">
            <v>289157</v>
          </cell>
          <cell r="D452" t="str">
            <v>conns</v>
          </cell>
          <cell r="E452">
            <v>0</v>
          </cell>
          <cell r="F452">
            <v>0</v>
          </cell>
          <cell r="H452">
            <v>0</v>
          </cell>
          <cell r="I452">
            <v>0</v>
          </cell>
        </row>
        <row r="453">
          <cell r="A453" t="str">
            <v>SM303</v>
          </cell>
          <cell r="B453" t="str">
            <v>Mkt 3 - OR Int IPst Connect end user access-rental</v>
          </cell>
          <cell r="C453">
            <v>119507.75</v>
          </cell>
          <cell r="D453" t="str">
            <v>Rentals</v>
          </cell>
          <cell r="E453">
            <v>0</v>
          </cell>
          <cell r="F453">
            <v>0</v>
          </cell>
          <cell r="H453">
            <v>0</v>
          </cell>
          <cell r="I453">
            <v>0</v>
          </cell>
        </row>
        <row r="454">
          <cell r="A454" t="str">
            <v>SM304</v>
          </cell>
          <cell r="B454" t="str">
            <v>Mkt 3 - OR Ext IPst Connect end user access-rental</v>
          </cell>
          <cell r="C454">
            <v>144307.33332999999</v>
          </cell>
          <cell r="D454" t="str">
            <v>Rentals</v>
          </cell>
          <cell r="E454">
            <v>0</v>
          </cell>
          <cell r="F454">
            <v>0</v>
          </cell>
          <cell r="H454">
            <v>0</v>
          </cell>
          <cell r="I454">
            <v>0</v>
          </cell>
        </row>
        <row r="455">
          <cell r="A455" t="str">
            <v>SM305</v>
          </cell>
          <cell r="B455" t="str">
            <v>Mkt 3 - OR Int Datast end user access-rental</v>
          </cell>
          <cell r="C455">
            <v>13652.5</v>
          </cell>
          <cell r="D455" t="str">
            <v>Rentals</v>
          </cell>
          <cell r="E455">
            <v>0</v>
          </cell>
          <cell r="F455">
            <v>0</v>
          </cell>
          <cell r="H455">
            <v>0</v>
          </cell>
          <cell r="I455">
            <v>0</v>
          </cell>
        </row>
        <row r="456">
          <cell r="A456" t="str">
            <v>SM306</v>
          </cell>
          <cell r="B456" t="str">
            <v>Mkt 3 - OR Ext Datast end user access-rental</v>
          </cell>
          <cell r="C456">
            <v>6566</v>
          </cell>
          <cell r="D456" t="str">
            <v>Rentals</v>
          </cell>
          <cell r="E456">
            <v>0</v>
          </cell>
          <cell r="F456">
            <v>0</v>
          </cell>
          <cell r="H456">
            <v>0</v>
          </cell>
          <cell r="I456">
            <v>0</v>
          </cell>
        </row>
        <row r="457">
          <cell r="A457" t="str">
            <v>SM307</v>
          </cell>
          <cell r="B457" t="str">
            <v>Mkt 3 - OR Int WBC end user access-Rentals</v>
          </cell>
          <cell r="C457">
            <v>2816356</v>
          </cell>
          <cell r="D457" t="str">
            <v>Rentals</v>
          </cell>
          <cell r="E457">
            <v>0</v>
          </cell>
          <cell r="F457">
            <v>0</v>
          </cell>
          <cell r="H457">
            <v>0</v>
          </cell>
          <cell r="I457">
            <v>0</v>
          </cell>
        </row>
        <row r="458">
          <cell r="A458" t="str">
            <v>SM308</v>
          </cell>
          <cell r="B458" t="str">
            <v>Mkt 3 - OR Ext WBC end user access-Rentals</v>
          </cell>
          <cell r="C458">
            <v>905717.58333000005</v>
          </cell>
          <cell r="D458" t="str">
            <v>Rentals</v>
          </cell>
          <cell r="E458">
            <v>0</v>
          </cell>
          <cell r="F458">
            <v>0</v>
          </cell>
          <cell r="H458">
            <v>0</v>
          </cell>
          <cell r="I458">
            <v>0</v>
          </cell>
        </row>
        <row r="459">
          <cell r="A459" t="str">
            <v>SM309</v>
          </cell>
          <cell r="B459" t="str">
            <v>Mkt 3 - OR Int WBA end user access-ceases</v>
          </cell>
          <cell r="C459">
            <v>706414</v>
          </cell>
          <cell r="D459" t="str">
            <v>ceases</v>
          </cell>
          <cell r="E459">
            <v>0</v>
          </cell>
          <cell r="F459">
            <v>0</v>
          </cell>
          <cell r="H459">
            <v>0</v>
          </cell>
          <cell r="I459">
            <v>0</v>
          </cell>
        </row>
        <row r="460">
          <cell r="A460" t="str">
            <v>SM310</v>
          </cell>
          <cell r="B460" t="str">
            <v>Mkt 3 - OR Ext WBA end user access-ceases</v>
          </cell>
          <cell r="C460">
            <v>313896</v>
          </cell>
          <cell r="D460" t="str">
            <v>ceases</v>
          </cell>
          <cell r="E460">
            <v>0</v>
          </cell>
          <cell r="F460">
            <v>0</v>
          </cell>
          <cell r="H460">
            <v>0</v>
          </cell>
          <cell r="I460">
            <v>0</v>
          </cell>
        </row>
        <row r="461">
          <cell r="A461" t="str">
            <v>SM311</v>
          </cell>
          <cell r="B461" t="str">
            <v>Mkt 3 - WH Int WBA end user access-conns</v>
          </cell>
          <cell r="C461">
            <v>781569</v>
          </cell>
          <cell r="D461" t="str">
            <v>conns</v>
          </cell>
          <cell r="E461">
            <v>39.79</v>
          </cell>
          <cell r="F461">
            <v>31098630.510000002</v>
          </cell>
          <cell r="H461">
            <v>0</v>
          </cell>
          <cell r="I461">
            <v>31098630.510000002</v>
          </cell>
        </row>
        <row r="462">
          <cell r="A462" t="str">
            <v>SM312</v>
          </cell>
          <cell r="B462" t="str">
            <v>Mkt 3 - WH Ext WBA end user access-conns</v>
          </cell>
          <cell r="C462">
            <v>289157</v>
          </cell>
          <cell r="D462" t="str">
            <v>conns</v>
          </cell>
          <cell r="E462">
            <v>39.79</v>
          </cell>
          <cell r="F462">
            <v>11505557.029999999</v>
          </cell>
          <cell r="H462">
            <v>11505557.029999999</v>
          </cell>
          <cell r="I462">
            <v>0</v>
          </cell>
        </row>
        <row r="463">
          <cell r="A463" t="str">
            <v>SM313</v>
          </cell>
          <cell r="B463" t="str">
            <v>Mkt 3 - WH Int IPst Connect end user access-rental</v>
          </cell>
          <cell r="C463">
            <v>119507.75</v>
          </cell>
          <cell r="D463" t="str">
            <v>Rentals</v>
          </cell>
          <cell r="E463">
            <v>118.26430999999999</v>
          </cell>
          <cell r="F463">
            <v>14133502.07143</v>
          </cell>
          <cell r="H463">
            <v>0</v>
          </cell>
          <cell r="I463">
            <v>14133502.07143</v>
          </cell>
        </row>
        <row r="464">
          <cell r="A464" t="str">
            <v>SM314</v>
          </cell>
          <cell r="B464" t="str">
            <v>Mkt 3 - WH Ext IPst Connect end user access-rental</v>
          </cell>
          <cell r="C464">
            <v>144307.33332999999</v>
          </cell>
          <cell r="D464" t="str">
            <v>Rentals</v>
          </cell>
          <cell r="E464">
            <v>11.02136</v>
          </cell>
          <cell r="F464">
            <v>1590463.50422</v>
          </cell>
          <cell r="H464">
            <v>1590463.50422</v>
          </cell>
          <cell r="I464">
            <v>0</v>
          </cell>
        </row>
        <row r="465">
          <cell r="A465" t="str">
            <v>SM315</v>
          </cell>
          <cell r="B465" t="str">
            <v>Mkt 3 - WH Int Datast end user access-rental</v>
          </cell>
          <cell r="C465">
            <v>13652.5</v>
          </cell>
          <cell r="D465" t="str">
            <v>Rentals</v>
          </cell>
          <cell r="E465">
            <v>89.3</v>
          </cell>
          <cell r="F465">
            <v>1219168.25</v>
          </cell>
          <cell r="H465">
            <v>0</v>
          </cell>
          <cell r="I465">
            <v>1219168.25</v>
          </cell>
        </row>
        <row r="466">
          <cell r="A466" t="str">
            <v>SM316</v>
          </cell>
          <cell r="B466" t="str">
            <v>Mkt 3 - WH Ext Datast end user access-rental</v>
          </cell>
          <cell r="C466">
            <v>6566</v>
          </cell>
          <cell r="D466" t="str">
            <v>Rentals</v>
          </cell>
          <cell r="E466">
            <v>76.628389999999996</v>
          </cell>
          <cell r="F466">
            <v>503141.99560999998</v>
          </cell>
          <cell r="H466">
            <v>503141.99560999998</v>
          </cell>
          <cell r="I466">
            <v>0</v>
          </cell>
        </row>
        <row r="467">
          <cell r="A467" t="str">
            <v>SM317</v>
          </cell>
          <cell r="B467" t="str">
            <v>Mkt 3 - WH Int WBC end user access-Rentals</v>
          </cell>
          <cell r="C467">
            <v>2816356</v>
          </cell>
          <cell r="D467" t="str">
            <v>Rentals</v>
          </cell>
          <cell r="E467">
            <v>70.56</v>
          </cell>
          <cell r="F467">
            <v>198722079.36000001</v>
          </cell>
          <cell r="H467">
            <v>0</v>
          </cell>
          <cell r="I467">
            <v>198722079.36000001</v>
          </cell>
        </row>
        <row r="468">
          <cell r="A468" t="str">
            <v>SM318</v>
          </cell>
          <cell r="B468" t="str">
            <v>Mkt 3 - WH Ext WBC end user access-Rentals</v>
          </cell>
          <cell r="C468">
            <v>905717.58333000005</v>
          </cell>
          <cell r="D468" t="str">
            <v>Rentals</v>
          </cell>
          <cell r="E468">
            <v>55.685310000000001</v>
          </cell>
          <cell r="F468">
            <v>50435166.211779997</v>
          </cell>
          <cell r="H468">
            <v>50435166.211779997</v>
          </cell>
          <cell r="I468">
            <v>0</v>
          </cell>
        </row>
        <row r="469">
          <cell r="A469" t="str">
            <v>SM319</v>
          </cell>
          <cell r="B469" t="str">
            <v>Mkt 3 - WH Int IPst Connect end user access-ceases</v>
          </cell>
          <cell r="C469">
            <v>706414</v>
          </cell>
          <cell r="D469" t="str">
            <v>ceases</v>
          </cell>
          <cell r="E469">
            <v>30.80669</v>
          </cell>
          <cell r="F469">
            <v>21762273.57759</v>
          </cell>
          <cell r="H469">
            <v>0</v>
          </cell>
          <cell r="I469">
            <v>21762273.57759</v>
          </cell>
        </row>
        <row r="470">
          <cell r="A470" t="str">
            <v>SM320</v>
          </cell>
          <cell r="B470" t="str">
            <v>Mkt 3 - WH Ext IPst Connect end user access-ceases</v>
          </cell>
          <cell r="C470">
            <v>313896</v>
          </cell>
          <cell r="D470" t="str">
            <v>ceases</v>
          </cell>
          <cell r="E470">
            <v>30.80669</v>
          </cell>
          <cell r="F470">
            <v>9670095.1947600003</v>
          </cell>
          <cell r="H470">
            <v>9670095.1947600003</v>
          </cell>
          <cell r="I470">
            <v>0</v>
          </cell>
        </row>
        <row r="471">
          <cell r="A471" t="str">
            <v>SM321</v>
          </cell>
          <cell r="B471" t="str">
            <v>Mkt 3 - Int Datast VPs - Revenues</v>
          </cell>
          <cell r="C471">
            <v>1247.4232300000001</v>
          </cell>
          <cell r="D471" t="str">
            <v>vp</v>
          </cell>
          <cell r="E471">
            <v>1162.0704900000001</v>
          </cell>
          <cell r="F471">
            <v>1449593.72163</v>
          </cell>
          <cell r="H471">
            <v>0</v>
          </cell>
          <cell r="I471">
            <v>1449593.72163</v>
          </cell>
        </row>
        <row r="472">
          <cell r="A472" t="str">
            <v>SM322</v>
          </cell>
          <cell r="B472" t="str">
            <v>Mkt 3 - Ext Datast VPs - Revenues</v>
          </cell>
          <cell r="C472">
            <v>104.0988</v>
          </cell>
          <cell r="D472" t="str">
            <v>vp</v>
          </cell>
          <cell r="E472">
            <v>1162.0704900000001</v>
          </cell>
          <cell r="F472">
            <v>120970.14215</v>
          </cell>
          <cell r="H472">
            <v>120970.14215</v>
          </cell>
          <cell r="I472">
            <v>0</v>
          </cell>
        </row>
        <row r="473">
          <cell r="A473" t="str">
            <v>SM323</v>
          </cell>
          <cell r="B473" t="str">
            <v>Mkt 3 - Int Ipst Connect BW - Revenues</v>
          </cell>
          <cell r="C473">
            <v>86529.444990000004</v>
          </cell>
          <cell r="D473" t="str">
            <v>bandwidth</v>
          </cell>
          <cell r="E473">
            <v>104.40147</v>
          </cell>
          <cell r="F473">
            <v>9033801.2547200006</v>
          </cell>
          <cell r="H473">
            <v>0</v>
          </cell>
          <cell r="I473">
            <v>9033801.2547200006</v>
          </cell>
        </row>
        <row r="474">
          <cell r="A474" t="str">
            <v>SM324</v>
          </cell>
          <cell r="B474" t="str">
            <v>Mkt 3 - Ext Ipst Connect BW - Revenues</v>
          </cell>
          <cell r="C474">
            <v>206005.21247</v>
          </cell>
          <cell r="D474" t="str">
            <v>bandwidth</v>
          </cell>
          <cell r="E474">
            <v>59.739739999999998</v>
          </cell>
          <cell r="F474">
            <v>12306697.213409999</v>
          </cell>
          <cell r="H474">
            <v>12306697.213409999</v>
          </cell>
          <cell r="I474">
            <v>0</v>
          </cell>
        </row>
        <row r="475">
          <cell r="A475" t="str">
            <v>SM325</v>
          </cell>
          <cell r="B475" t="str">
            <v>Mkt 3 - Int WBC BW - Revenues</v>
          </cell>
          <cell r="C475">
            <v>6766838.01566</v>
          </cell>
          <cell r="D475" t="str">
            <v>bandwidth</v>
          </cell>
          <cell r="E475">
            <v>7.6210000000000004</v>
          </cell>
          <cell r="F475">
            <v>51570099.584700003</v>
          </cell>
          <cell r="H475">
            <v>0</v>
          </cell>
          <cell r="I475">
            <v>51570099.584700003</v>
          </cell>
        </row>
        <row r="476">
          <cell r="A476" t="str">
            <v>SM326</v>
          </cell>
          <cell r="B476" t="str">
            <v>Mkt 3 - Ext WBC BW - Revenues</v>
          </cell>
          <cell r="C476">
            <v>2073028.9163800001</v>
          </cell>
          <cell r="D476" t="str">
            <v>bandwidth</v>
          </cell>
          <cell r="E476">
            <v>32.413469999999997</v>
          </cell>
          <cell r="F476">
            <v>67194064.736210003</v>
          </cell>
          <cell r="H476">
            <v>67194064.736210003</v>
          </cell>
          <cell r="I476">
            <v>0</v>
          </cell>
        </row>
        <row r="477">
          <cell r="A477" t="str">
            <v>SM351</v>
          </cell>
          <cell r="B477" t="str">
            <v>Mkt 3 - Int Datast VPs - Backhaul</v>
          </cell>
          <cell r="C477">
            <v>2.1354000000000002</v>
          </cell>
          <cell r="D477" t="str">
            <v>pipes</v>
          </cell>
          <cell r="E477">
            <v>0</v>
          </cell>
          <cell r="F477">
            <v>0</v>
          </cell>
          <cell r="H477">
            <v>0</v>
          </cell>
          <cell r="I477">
            <v>0</v>
          </cell>
        </row>
        <row r="478">
          <cell r="A478" t="str">
            <v>SM352</v>
          </cell>
          <cell r="B478" t="str">
            <v>Mkt 3 - Ext Datast VPs - Backhaul</v>
          </cell>
          <cell r="C478">
            <v>0.74750000000000005</v>
          </cell>
          <cell r="D478" t="str">
            <v>pipes</v>
          </cell>
          <cell r="E478">
            <v>0</v>
          </cell>
          <cell r="F478">
            <v>0</v>
          </cell>
          <cell r="H478">
            <v>0</v>
          </cell>
          <cell r="I478">
            <v>0</v>
          </cell>
        </row>
        <row r="479">
          <cell r="A479" t="str">
            <v>SM353</v>
          </cell>
          <cell r="B479" t="str">
            <v>Mkt 3 - Int Ipst Connect BW - backhaul</v>
          </cell>
          <cell r="C479">
            <v>6.4337</v>
          </cell>
          <cell r="D479" t="str">
            <v>bandwidth</v>
          </cell>
          <cell r="E479">
            <v>0</v>
          </cell>
          <cell r="F479">
            <v>0</v>
          </cell>
          <cell r="H479">
            <v>0</v>
          </cell>
          <cell r="I479">
            <v>0</v>
          </cell>
        </row>
        <row r="480">
          <cell r="A480" t="str">
            <v>SM354</v>
          </cell>
          <cell r="B480" t="str">
            <v>Mkt 3 - Ext Ipst Connect BW - Backhaul</v>
          </cell>
          <cell r="C480">
            <v>10.284700000000001</v>
          </cell>
          <cell r="D480" t="str">
            <v>bandwidth</v>
          </cell>
          <cell r="E480">
            <v>0</v>
          </cell>
          <cell r="F480">
            <v>0</v>
          </cell>
          <cell r="H480">
            <v>0</v>
          </cell>
          <cell r="I480">
            <v>0</v>
          </cell>
        </row>
        <row r="481">
          <cell r="A481" t="str">
            <v>SM359</v>
          </cell>
          <cell r="B481" t="str">
            <v>Mkt 3 - Int Handover Charges</v>
          </cell>
          <cell r="C481">
            <v>0</v>
          </cell>
          <cell r="D481" t="str">
            <v>handover</v>
          </cell>
          <cell r="E481">
            <v>180510</v>
          </cell>
          <cell r="F481">
            <v>0.18051</v>
          </cell>
          <cell r="H481">
            <v>0</v>
          </cell>
          <cell r="I481">
            <v>0.18051</v>
          </cell>
        </row>
        <row r="482">
          <cell r="A482" t="str">
            <v>SM360</v>
          </cell>
          <cell r="B482" t="str">
            <v>Mkt 3 - Ext Handover Charges</v>
          </cell>
          <cell r="C482">
            <v>6</v>
          </cell>
          <cell r="D482" t="str">
            <v>handover</v>
          </cell>
          <cell r="E482">
            <v>180510</v>
          </cell>
          <cell r="F482">
            <v>1083060</v>
          </cell>
          <cell r="H482">
            <v>1083060</v>
          </cell>
          <cell r="I482">
            <v>0</v>
          </cell>
        </row>
        <row r="483">
          <cell r="A483" t="str">
            <v>SM361</v>
          </cell>
          <cell r="B483" t="str">
            <v>Mkt3 Int end user access OR IPstream regrades</v>
          </cell>
          <cell r="C483">
            <v>159987</v>
          </cell>
          <cell r="D483" t="str">
            <v>Ancillaries</v>
          </cell>
          <cell r="E483">
            <v>0</v>
          </cell>
          <cell r="F483">
            <v>0</v>
          </cell>
          <cell r="H483">
            <v>0</v>
          </cell>
          <cell r="I483">
            <v>0</v>
          </cell>
        </row>
        <row r="484">
          <cell r="A484" t="str">
            <v>SM362</v>
          </cell>
          <cell r="B484" t="str">
            <v>Mkt3 Ext end user access OR IPstream regrades</v>
          </cell>
          <cell r="C484">
            <v>246382</v>
          </cell>
          <cell r="D484" t="str">
            <v>Ancillaries</v>
          </cell>
          <cell r="E484">
            <v>0</v>
          </cell>
          <cell r="F484">
            <v>0</v>
          </cell>
          <cell r="H484">
            <v>0</v>
          </cell>
          <cell r="I484">
            <v>0</v>
          </cell>
        </row>
        <row r="485">
          <cell r="A485" t="str">
            <v>SM363</v>
          </cell>
          <cell r="B485" t="str">
            <v>Mkt3 Int end user access WH IPstream regrades</v>
          </cell>
          <cell r="C485">
            <v>140218</v>
          </cell>
          <cell r="D485" t="str">
            <v>Ancillaries</v>
          </cell>
          <cell r="E485">
            <v>8.3162400000000005</v>
          </cell>
          <cell r="F485">
            <v>1166086.4001</v>
          </cell>
          <cell r="H485">
            <v>0</v>
          </cell>
          <cell r="I485">
            <v>1166086.4001</v>
          </cell>
        </row>
        <row r="486">
          <cell r="A486" t="str">
            <v>SM364</v>
          </cell>
          <cell r="B486" t="str">
            <v>Mkt3 Ext end user access WH IPstream regrades</v>
          </cell>
          <cell r="C486">
            <v>116420</v>
          </cell>
          <cell r="D486" t="str">
            <v>Ancillaries</v>
          </cell>
          <cell r="E486">
            <v>8.3162400000000005</v>
          </cell>
          <cell r="F486">
            <v>968176.54437999998</v>
          </cell>
          <cell r="H486">
            <v>968176.54437999998</v>
          </cell>
          <cell r="I486">
            <v>0</v>
          </cell>
        </row>
        <row r="487">
          <cell r="A487" t="str">
            <v>SM365</v>
          </cell>
          <cell r="B487" t="str">
            <v>Mkt 3 - Int SFI - OR</v>
          </cell>
          <cell r="C487">
            <v>9382</v>
          </cell>
          <cell r="D487" t="str">
            <v>Ancillaries</v>
          </cell>
          <cell r="E487">
            <v>0</v>
          </cell>
          <cell r="F487">
            <v>0</v>
          </cell>
          <cell r="H487">
            <v>0</v>
          </cell>
          <cell r="I487">
            <v>0</v>
          </cell>
        </row>
        <row r="488">
          <cell r="A488" t="str">
            <v>SM366</v>
          </cell>
          <cell r="B488" t="str">
            <v>Mkt 3 - Ext SFI - OR</v>
          </cell>
          <cell r="C488">
            <v>12238</v>
          </cell>
          <cell r="D488" t="str">
            <v>Ancillaries</v>
          </cell>
          <cell r="E488">
            <v>0</v>
          </cell>
          <cell r="F488">
            <v>0</v>
          </cell>
          <cell r="H488">
            <v>0</v>
          </cell>
          <cell r="I488">
            <v>0</v>
          </cell>
        </row>
        <row r="489">
          <cell r="A489" t="str">
            <v>SM367</v>
          </cell>
          <cell r="B489" t="str">
            <v>Mkt 3 - Int SFI - WH</v>
          </cell>
          <cell r="C489">
            <v>23977</v>
          </cell>
          <cell r="D489" t="str">
            <v>Ancillaries</v>
          </cell>
          <cell r="E489">
            <v>8.6739999999999998E-2</v>
          </cell>
          <cell r="F489">
            <v>2079.7170299999998</v>
          </cell>
          <cell r="H489">
            <v>0</v>
          </cell>
          <cell r="I489">
            <v>2079.7170299999998</v>
          </cell>
        </row>
        <row r="490">
          <cell r="A490" t="str">
            <v>SM368</v>
          </cell>
          <cell r="B490" t="str">
            <v>Mkt 3 - Ext SFI - WH</v>
          </cell>
          <cell r="C490">
            <v>28908</v>
          </cell>
          <cell r="D490" t="str">
            <v>Ancillaries</v>
          </cell>
          <cell r="E490">
            <v>43.516779999999997</v>
          </cell>
          <cell r="F490">
            <v>1257983.10515</v>
          </cell>
          <cell r="H490">
            <v>1257983.10515</v>
          </cell>
          <cell r="I490">
            <v>0</v>
          </cell>
        </row>
        <row r="491">
          <cell r="A491" t="str">
            <v>SM369</v>
          </cell>
          <cell r="B491" t="str">
            <v>Mkt 3 - Int Other Ancillaries</v>
          </cell>
          <cell r="C491">
            <v>1</v>
          </cell>
          <cell r="D491" t="str">
            <v>Ancillaries</v>
          </cell>
          <cell r="E491">
            <v>2549570.05608</v>
          </cell>
          <cell r="F491">
            <v>2549570.05608</v>
          </cell>
          <cell r="H491">
            <v>0</v>
          </cell>
          <cell r="I491">
            <v>2549570.05608</v>
          </cell>
        </row>
        <row r="492">
          <cell r="A492" t="str">
            <v>SM370</v>
          </cell>
          <cell r="B492" t="str">
            <v>Mkt 3 - Ext Other Ancillaries</v>
          </cell>
          <cell r="C492">
            <v>1</v>
          </cell>
          <cell r="D492" t="str">
            <v>Ancillaries</v>
          </cell>
          <cell r="E492">
            <v>9204906.1632700004</v>
          </cell>
          <cell r="F492">
            <v>9204906.1632700004</v>
          </cell>
          <cell r="H492">
            <v>9204906.1632700004</v>
          </cell>
          <cell r="I492">
            <v>0</v>
          </cell>
        </row>
        <row r="493">
          <cell r="A493" t="str">
            <v>SM375</v>
          </cell>
          <cell r="B493" t="str">
            <v>Mkt  3 - OR Int end user access CP Mig</v>
          </cell>
          <cell r="C493">
            <v>754</v>
          </cell>
          <cell r="D493" t="str">
            <v>Ancillaries</v>
          </cell>
          <cell r="E493">
            <v>0</v>
          </cell>
          <cell r="F493">
            <v>0</v>
          </cell>
          <cell r="H493">
            <v>0</v>
          </cell>
          <cell r="I493">
            <v>0</v>
          </cell>
        </row>
        <row r="494">
          <cell r="A494" t="str">
            <v>SM376</v>
          </cell>
          <cell r="B494" t="str">
            <v>Mkt  3 - OR Ext end user access CP Mig</v>
          </cell>
          <cell r="C494">
            <v>453</v>
          </cell>
          <cell r="D494" t="str">
            <v>Ancillaries</v>
          </cell>
          <cell r="E494">
            <v>0</v>
          </cell>
          <cell r="F494">
            <v>0</v>
          </cell>
          <cell r="H494">
            <v>0</v>
          </cell>
          <cell r="I494">
            <v>0</v>
          </cell>
        </row>
        <row r="495">
          <cell r="A495" t="str">
            <v>SM377</v>
          </cell>
          <cell r="B495" t="str">
            <v>Mkt 3 - OR Int IPstream Connect DSLAM Grooming</v>
          </cell>
          <cell r="C495">
            <v>8686.1497799999997</v>
          </cell>
          <cell r="D495" t="str">
            <v>rentals</v>
          </cell>
          <cell r="E495">
            <v>0</v>
          </cell>
          <cell r="F495">
            <v>0</v>
          </cell>
          <cell r="H495">
            <v>0</v>
          </cell>
          <cell r="I495">
            <v>0</v>
          </cell>
        </row>
        <row r="496">
          <cell r="A496" t="str">
            <v>SM378</v>
          </cell>
          <cell r="B496" t="str">
            <v>Mkt 3 - OR Ext IPstream Connect DSLAM Grooming</v>
          </cell>
          <cell r="C496">
            <v>10488.651250000001</v>
          </cell>
          <cell r="D496" t="str">
            <v>rentals</v>
          </cell>
          <cell r="E496">
            <v>0</v>
          </cell>
          <cell r="F496">
            <v>0</v>
          </cell>
          <cell r="H496">
            <v>0</v>
          </cell>
          <cell r="I496">
            <v>0</v>
          </cell>
        </row>
        <row r="497">
          <cell r="A497" t="str">
            <v>SM379</v>
          </cell>
          <cell r="B497" t="str">
            <v>Mkt 3 - OR Int Datastream DSLAM Grooming</v>
          </cell>
          <cell r="C497">
            <v>992.30100000000004</v>
          </cell>
          <cell r="D497" t="str">
            <v>rentals</v>
          </cell>
          <cell r="E497">
            <v>0</v>
          </cell>
          <cell r="F497">
            <v>0</v>
          </cell>
          <cell r="H497">
            <v>0</v>
          </cell>
          <cell r="I497">
            <v>0</v>
          </cell>
        </row>
        <row r="498">
          <cell r="A498" t="str">
            <v>SM380</v>
          </cell>
          <cell r="B498" t="str">
            <v>Mkt 3 - OR Ext Datastream DSLAM Grooming</v>
          </cell>
          <cell r="C498">
            <v>477.23482000000001</v>
          </cell>
          <cell r="D498" t="str">
            <v>rentals</v>
          </cell>
          <cell r="E498">
            <v>0</v>
          </cell>
          <cell r="F498">
            <v>0</v>
          </cell>
          <cell r="H498">
            <v>0</v>
          </cell>
          <cell r="I498">
            <v>0</v>
          </cell>
        </row>
        <row r="499">
          <cell r="A499" t="str">
            <v>SM391</v>
          </cell>
          <cell r="B499" t="str">
            <v>Mkt 3 - OR Int WBA SMPF enhanced care</v>
          </cell>
          <cell r="C499">
            <v>78871.358949999994</v>
          </cell>
          <cell r="D499" t="str">
            <v>ancillaries</v>
          </cell>
          <cell r="E499">
            <v>0</v>
          </cell>
          <cell r="F499">
            <v>0</v>
          </cell>
          <cell r="H499">
            <v>0</v>
          </cell>
          <cell r="I499">
            <v>0</v>
          </cell>
        </row>
        <row r="500">
          <cell r="A500" t="str">
            <v>SM392</v>
          </cell>
          <cell r="B500" t="str">
            <v>Mkt 3 - OR Ext WBA SMPF enhanced care</v>
          </cell>
          <cell r="C500">
            <v>28253.704809999999</v>
          </cell>
          <cell r="D500" t="str">
            <v>ancillaries</v>
          </cell>
          <cell r="E500">
            <v>0</v>
          </cell>
          <cell r="F500">
            <v>0</v>
          </cell>
          <cell r="H500">
            <v>0</v>
          </cell>
          <cell r="I500">
            <v>0</v>
          </cell>
        </row>
        <row r="501">
          <cell r="A501" t="str">
            <v>SM397</v>
          </cell>
          <cell r="B501" t="str">
            <v>Mkt 3 - OR Int WBA SMPF Expedite</v>
          </cell>
          <cell r="C501">
            <v>19726.380399999998</v>
          </cell>
          <cell r="D501" t="str">
            <v>ancillaries</v>
          </cell>
          <cell r="E501">
            <v>0</v>
          </cell>
          <cell r="F501">
            <v>0</v>
          </cell>
          <cell r="H501">
            <v>0</v>
          </cell>
          <cell r="I501">
            <v>0</v>
          </cell>
        </row>
        <row r="502">
          <cell r="A502" t="str">
            <v>SM398</v>
          </cell>
          <cell r="B502" t="str">
            <v>Mkt 3 - OR Ext WBA SMPF Expedite</v>
          </cell>
          <cell r="C502">
            <v>7298.16687</v>
          </cell>
          <cell r="D502" t="str">
            <v>ancillaries</v>
          </cell>
          <cell r="E502">
            <v>0</v>
          </cell>
          <cell r="F502">
            <v>0</v>
          </cell>
          <cell r="H502">
            <v>0</v>
          </cell>
          <cell r="I502">
            <v>0</v>
          </cell>
        </row>
        <row r="503">
          <cell r="A503" t="str">
            <v>SM401</v>
          </cell>
          <cell r="B503" t="str">
            <v>WBA Other Residual</v>
          </cell>
          <cell r="C503">
            <v>9867358.5382400006</v>
          </cell>
          <cell r="D503" t="str">
            <v>Misc</v>
          </cell>
          <cell r="E503">
            <v>31.656939999999999</v>
          </cell>
          <cell r="F503">
            <v>312370327.86669999</v>
          </cell>
          <cell r="H503">
            <v>33190980.20245</v>
          </cell>
          <cell r="I503">
            <v>279179347.66425002</v>
          </cell>
        </row>
        <row r="504">
          <cell r="A504" t="str">
            <v>SM450</v>
          </cell>
          <cell r="B504" t="str">
            <v>WBA end user access - Conns OR/WS rec service</v>
          </cell>
          <cell r="C504">
            <v>1966.43335</v>
          </cell>
          <cell r="D504" t="str">
            <v>conns</v>
          </cell>
          <cell r="E504">
            <v>0</v>
          </cell>
          <cell r="F504">
            <v>0</v>
          </cell>
          <cell r="H504">
            <v>0</v>
          </cell>
          <cell r="I504">
            <v>0</v>
          </cell>
        </row>
        <row r="505">
          <cell r="A505" t="str">
            <v>SM451</v>
          </cell>
          <cell r="B505" t="str">
            <v>WBA end user access - Rentals OR/WS rec service</v>
          </cell>
          <cell r="C505">
            <v>-15995.481379999999</v>
          </cell>
          <cell r="D505" t="str">
            <v>rentals</v>
          </cell>
          <cell r="E505">
            <v>0</v>
          </cell>
          <cell r="F505">
            <v>0</v>
          </cell>
          <cell r="H505">
            <v>0</v>
          </cell>
          <cell r="I505">
            <v>0</v>
          </cell>
        </row>
        <row r="506">
          <cell r="A506" t="str">
            <v>SM452</v>
          </cell>
          <cell r="B506" t="str">
            <v>WBA end user access - Rentals OR/WS rec service</v>
          </cell>
          <cell r="C506">
            <v>-488105.16321999999</v>
          </cell>
          <cell r="D506" t="str">
            <v>rentals</v>
          </cell>
          <cell r="E506">
            <v>0</v>
          </cell>
          <cell r="F506">
            <v>0</v>
          </cell>
          <cell r="H506">
            <v>0</v>
          </cell>
          <cell r="I506">
            <v>0</v>
          </cell>
        </row>
        <row r="507">
          <cell r="A507" t="str">
            <v>SM453</v>
          </cell>
          <cell r="B507" t="str">
            <v>WBA 20CN to 21CN regrade OR/WS rec service</v>
          </cell>
          <cell r="C507">
            <v>-175279</v>
          </cell>
          <cell r="D507" t="str">
            <v>ancillaries</v>
          </cell>
          <cell r="E507">
            <v>0</v>
          </cell>
          <cell r="F507">
            <v>0</v>
          </cell>
          <cell r="H507">
            <v>0</v>
          </cell>
          <cell r="I507">
            <v>0</v>
          </cell>
        </row>
        <row r="508">
          <cell r="A508" t="str">
            <v>SM460</v>
          </cell>
          <cell r="B508" t="str">
            <v>WBA 21CN Broadband Backhaul OR/WS rec service</v>
          </cell>
          <cell r="C508">
            <v>0</v>
          </cell>
          <cell r="D508" t="str">
            <v>rentals</v>
          </cell>
          <cell r="E508">
            <v>0</v>
          </cell>
          <cell r="F508">
            <v>0</v>
          </cell>
          <cell r="H508">
            <v>0</v>
          </cell>
          <cell r="I508">
            <v>0</v>
          </cell>
        </row>
        <row r="509">
          <cell r="A509" t="str">
            <v>SM462</v>
          </cell>
          <cell r="B509" t="str">
            <v>WBA 20CN backhaul revenue</v>
          </cell>
          <cell r="C509">
            <v>1</v>
          </cell>
          <cell r="D509" t="str">
            <v>Rentals</v>
          </cell>
          <cell r="E509">
            <v>0</v>
          </cell>
          <cell r="F509">
            <v>0</v>
          </cell>
          <cell r="H509">
            <v>0</v>
          </cell>
          <cell r="I509">
            <v>0</v>
          </cell>
        </row>
        <row r="510">
          <cell r="A510" t="str">
            <v>SM463</v>
          </cell>
          <cell r="B510" t="str">
            <v>WBA CP Migrations OR/WS rec service</v>
          </cell>
          <cell r="C510">
            <v>106302.98480000001</v>
          </cell>
          <cell r="D510" t="str">
            <v>Ancillaries</v>
          </cell>
          <cell r="E510">
            <v>0</v>
          </cell>
          <cell r="F510">
            <v>0</v>
          </cell>
          <cell r="H510">
            <v>0</v>
          </cell>
          <cell r="I510">
            <v>0</v>
          </cell>
        </row>
        <row r="511">
          <cell r="A511" t="str">
            <v>SN103</v>
          </cell>
          <cell r="B511" t="str">
            <v>Mkt 1 - OR Int Broadband Boost</v>
          </cell>
          <cell r="C511">
            <v>68294.150110000002</v>
          </cell>
          <cell r="D511" t="str">
            <v>ancillaries</v>
          </cell>
          <cell r="E511">
            <v>0</v>
          </cell>
          <cell r="F511">
            <v>0</v>
          </cell>
          <cell r="H511">
            <v>0</v>
          </cell>
          <cell r="I511">
            <v>0</v>
          </cell>
        </row>
        <row r="512">
          <cell r="A512" t="str">
            <v>SN104</v>
          </cell>
          <cell r="B512" t="str">
            <v>Mkt 1 - WH Int Broadband Boost</v>
          </cell>
          <cell r="C512">
            <v>68294.150110000002</v>
          </cell>
          <cell r="D512" t="str">
            <v>ancillaries</v>
          </cell>
          <cell r="E512">
            <v>166</v>
          </cell>
          <cell r="F512">
            <v>11336828.918919999</v>
          </cell>
          <cell r="H512">
            <v>0</v>
          </cell>
          <cell r="I512">
            <v>11336828.918919999</v>
          </cell>
        </row>
        <row r="513">
          <cell r="A513" t="str">
            <v>SN203</v>
          </cell>
          <cell r="B513" t="str">
            <v>Mkt 2 - OR Int Broadband Boost</v>
          </cell>
          <cell r="C513">
            <v>28373.22522</v>
          </cell>
          <cell r="D513" t="str">
            <v>ancillaries</v>
          </cell>
          <cell r="E513">
            <v>0</v>
          </cell>
          <cell r="F513">
            <v>0</v>
          </cell>
          <cell r="H513">
            <v>0</v>
          </cell>
          <cell r="I513">
            <v>0</v>
          </cell>
        </row>
        <row r="514">
          <cell r="A514" t="str">
            <v>SN204</v>
          </cell>
          <cell r="B514" t="str">
            <v>Mkt 2 - WH Int Broadband Boost</v>
          </cell>
          <cell r="C514">
            <v>28373.22522</v>
          </cell>
          <cell r="D514" t="str">
            <v>ancillaries</v>
          </cell>
          <cell r="E514">
            <v>166</v>
          </cell>
          <cell r="F514">
            <v>4709955.3866900001</v>
          </cell>
          <cell r="H514">
            <v>0</v>
          </cell>
          <cell r="I514">
            <v>4709955.3866900001</v>
          </cell>
        </row>
        <row r="515">
          <cell r="A515" t="str">
            <v>SN303</v>
          </cell>
          <cell r="B515" t="str">
            <v>Mkt 3 - OR Int Broadband Boost</v>
          </cell>
          <cell r="C515">
            <v>113224.42587000001</v>
          </cell>
          <cell r="D515" t="str">
            <v>ancillaries</v>
          </cell>
          <cell r="E515">
            <v>0</v>
          </cell>
          <cell r="F515">
            <v>0</v>
          </cell>
          <cell r="H515">
            <v>0</v>
          </cell>
          <cell r="I515">
            <v>0</v>
          </cell>
        </row>
        <row r="516">
          <cell r="A516" t="str">
            <v>SN304</v>
          </cell>
          <cell r="B516" t="str">
            <v>Mkt 3 - WH Int Broadband Boost</v>
          </cell>
          <cell r="C516">
            <v>113224.42587000001</v>
          </cell>
          <cell r="D516" t="str">
            <v>ancillaries</v>
          </cell>
          <cell r="E516">
            <v>166</v>
          </cell>
          <cell r="F516">
            <v>18795254.694419999</v>
          </cell>
          <cell r="H516">
            <v>0</v>
          </cell>
          <cell r="I516">
            <v>18795254.694419999</v>
          </cell>
        </row>
        <row r="517">
          <cell r="A517" t="str">
            <v>SN404</v>
          </cell>
          <cell r="B517" t="str">
            <v>Residual - WH Int Broadband Boost</v>
          </cell>
          <cell r="C517">
            <v>13227</v>
          </cell>
          <cell r="D517" t="str">
            <v>ancillaries</v>
          </cell>
          <cell r="E517">
            <v>166</v>
          </cell>
          <cell r="F517">
            <v>2195682</v>
          </cell>
          <cell r="H517">
            <v>0</v>
          </cell>
          <cell r="I517">
            <v>2195682</v>
          </cell>
        </row>
        <row r="518">
          <cell r="A518" t="str">
            <v>SO224</v>
          </cell>
          <cell r="B518" t="str">
            <v>UCP Equipment</v>
          </cell>
          <cell r="C518">
            <v>272.18218999999999</v>
          </cell>
          <cell r="D518" t="str">
            <v>mm</v>
          </cell>
          <cell r="E518">
            <v>5.1399999999999996E-3</v>
          </cell>
          <cell r="F518">
            <v>1399016.4326299999</v>
          </cell>
          <cell r="H518">
            <v>0</v>
          </cell>
          <cell r="I518">
            <v>1399016.4326299999</v>
          </cell>
        </row>
        <row r="519">
          <cell r="A519" t="str">
            <v>SO227</v>
          </cell>
          <cell r="B519" t="str">
            <v>ASU switches</v>
          </cell>
          <cell r="C519">
            <v>95.120630000000006</v>
          </cell>
          <cell r="D519" t="str">
            <v>%</v>
          </cell>
          <cell r="E519">
            <v>192394.53</v>
          </cell>
          <cell r="F519">
            <v>18300688.709759999</v>
          </cell>
          <cell r="H519">
            <v>815271.62847999996</v>
          </cell>
          <cell r="I519">
            <v>17485417.081280001</v>
          </cell>
        </row>
        <row r="520">
          <cell r="A520" t="str">
            <v>SO260</v>
          </cell>
          <cell r="B520" t="str">
            <v>Cambridge Voice Intelligent Peripheral (VIP)</v>
          </cell>
          <cell r="C520">
            <v>1040.09013</v>
          </cell>
          <cell r="D520" t="str">
            <v>mc</v>
          </cell>
          <cell r="E520">
            <v>8.6700000000000006E-3</v>
          </cell>
          <cell r="F520">
            <v>9017581.4097600002</v>
          </cell>
          <cell r="H520">
            <v>0</v>
          </cell>
          <cell r="I520">
            <v>9017581.4097600002</v>
          </cell>
        </row>
        <row r="521">
          <cell r="A521" t="str">
            <v>SO261</v>
          </cell>
          <cell r="B521" t="str">
            <v>Intelligent Contact Manager</v>
          </cell>
          <cell r="C521">
            <v>988.87669000000005</v>
          </cell>
          <cell r="D521" t="str">
            <v>mc</v>
          </cell>
          <cell r="E521">
            <v>7.0800000000000004E-3</v>
          </cell>
          <cell r="F521">
            <v>7001246.99352</v>
          </cell>
          <cell r="H521">
            <v>0</v>
          </cell>
          <cell r="I521">
            <v>7001246.99352</v>
          </cell>
        </row>
        <row r="522">
          <cell r="A522" t="str">
            <v>SO262</v>
          </cell>
          <cell r="B522" t="str">
            <v>I.N Links</v>
          </cell>
          <cell r="C522">
            <v>1076.84491</v>
          </cell>
          <cell r="D522" t="str">
            <v>mc</v>
          </cell>
          <cell r="E522">
            <v>8.0000000000000007E-5</v>
          </cell>
          <cell r="F522">
            <v>82917.057780000003</v>
          </cell>
          <cell r="H522">
            <v>0</v>
          </cell>
          <cell r="I522">
            <v>82917.057780000003</v>
          </cell>
        </row>
        <row r="523">
          <cell r="A523" t="str">
            <v>SO266</v>
          </cell>
          <cell r="B523" t="str">
            <v>Cambridge infrastructure</v>
          </cell>
          <cell r="C523">
            <v>1900.90878</v>
          </cell>
          <cell r="D523" t="str">
            <v>mc</v>
          </cell>
          <cell r="E523">
            <v>2.5799999999999998E-3</v>
          </cell>
          <cell r="F523">
            <v>4904344.6650799997</v>
          </cell>
          <cell r="H523">
            <v>0</v>
          </cell>
          <cell r="I523">
            <v>4904344.6650799997</v>
          </cell>
        </row>
        <row r="524">
          <cell r="A524" t="str">
            <v>SO270</v>
          </cell>
          <cell r="B524" t="str">
            <v>Signalling Transfer Point</v>
          </cell>
          <cell r="C524">
            <v>35.557029999999997</v>
          </cell>
          <cell r="D524" t="str">
            <v>mc</v>
          </cell>
          <cell r="E524">
            <v>0.10012</v>
          </cell>
          <cell r="F524">
            <v>3559970.0438399999</v>
          </cell>
          <cell r="H524">
            <v>0</v>
          </cell>
          <cell r="I524">
            <v>3559970.0438399999</v>
          </cell>
        </row>
        <row r="525">
          <cell r="A525" t="str">
            <v>SO290</v>
          </cell>
          <cell r="B525" t="str">
            <v>OR Network Features (External)</v>
          </cell>
          <cell r="C525">
            <v>31.480219999999999</v>
          </cell>
          <cell r="D525" t="str">
            <v>%</v>
          </cell>
          <cell r="E525">
            <v>569399.06420000002</v>
          </cell>
          <cell r="F525">
            <v>17924807.808809999</v>
          </cell>
          <cell r="H525">
            <v>17924807.808809999</v>
          </cell>
          <cell r="I525">
            <v>0</v>
          </cell>
        </row>
        <row r="526">
          <cell r="A526" t="str">
            <v>SO291</v>
          </cell>
          <cell r="B526" t="str">
            <v>OR Network Features (Internal)</v>
          </cell>
          <cell r="C526">
            <v>68.519779999999997</v>
          </cell>
          <cell r="D526" t="str">
            <v>%</v>
          </cell>
          <cell r="E526">
            <v>569399.06420000002</v>
          </cell>
          <cell r="F526">
            <v>39015098.611189999</v>
          </cell>
          <cell r="H526">
            <v>0</v>
          </cell>
          <cell r="I526">
            <v>39015098.611189999</v>
          </cell>
        </row>
        <row r="527">
          <cell r="A527" t="str">
            <v>SO371</v>
          </cell>
          <cell r="B527" t="str">
            <v>PC rental 2Mbit link per km distribution</v>
          </cell>
          <cell r="C527">
            <v>569016</v>
          </cell>
          <cell r="D527" t="str">
            <v>km</v>
          </cell>
          <cell r="E527">
            <v>63.731670000000001</v>
          </cell>
          <cell r="F527">
            <v>36264338.229929999</v>
          </cell>
          <cell r="H527">
            <v>0</v>
          </cell>
          <cell r="I527">
            <v>36264338.229929999</v>
          </cell>
        </row>
        <row r="528">
          <cell r="A528" t="str">
            <v>SO373</v>
          </cell>
          <cell r="B528" t="str">
            <v>PC rental 34Mbit link per km distribution</v>
          </cell>
          <cell r="C528">
            <v>18236</v>
          </cell>
          <cell r="D528" t="str">
            <v>km</v>
          </cell>
          <cell r="E528">
            <v>556.67999999999995</v>
          </cell>
          <cell r="F528">
            <v>10151616.48167</v>
          </cell>
          <cell r="H528">
            <v>0</v>
          </cell>
          <cell r="I528">
            <v>10151616.48167</v>
          </cell>
        </row>
        <row r="529">
          <cell r="A529" t="str">
            <v>SO375</v>
          </cell>
          <cell r="B529" t="str">
            <v>PC rental 140Mbit link per km distribution</v>
          </cell>
          <cell r="C529">
            <v>7947.0000099999997</v>
          </cell>
          <cell r="D529" t="str">
            <v>km</v>
          </cell>
          <cell r="E529">
            <v>494.19</v>
          </cell>
          <cell r="F529">
            <v>3927327.93297</v>
          </cell>
          <cell r="H529">
            <v>0</v>
          </cell>
          <cell r="I529">
            <v>3927327.93297</v>
          </cell>
        </row>
        <row r="530">
          <cell r="A530" t="str">
            <v>SO381</v>
          </cell>
          <cell r="B530" t="str">
            <v>PC rental 64Kbit link</v>
          </cell>
          <cell r="C530">
            <v>71389</v>
          </cell>
          <cell r="D530" t="str">
            <v>links</v>
          </cell>
          <cell r="E530">
            <v>174.51849999999999</v>
          </cell>
          <cell r="F530">
            <v>12458701.268409999</v>
          </cell>
          <cell r="H530">
            <v>0</v>
          </cell>
          <cell r="I530">
            <v>12458701.268409999</v>
          </cell>
        </row>
        <row r="531">
          <cell r="A531" t="str">
            <v>SO383</v>
          </cell>
          <cell r="B531" t="str">
            <v>PC rental 2Mbit link</v>
          </cell>
          <cell r="C531">
            <v>36815</v>
          </cell>
          <cell r="D531" t="str">
            <v>links</v>
          </cell>
          <cell r="E531">
            <v>416.43630000000002</v>
          </cell>
          <cell r="F531">
            <v>15331102.202090001</v>
          </cell>
          <cell r="H531">
            <v>0</v>
          </cell>
          <cell r="I531">
            <v>15331102.202090001</v>
          </cell>
        </row>
        <row r="532">
          <cell r="A532" t="str">
            <v>SO385</v>
          </cell>
          <cell r="B532" t="str">
            <v>PC rental 34Mbit link</v>
          </cell>
          <cell r="C532">
            <v>1021</v>
          </cell>
          <cell r="D532" t="str">
            <v>links</v>
          </cell>
          <cell r="E532">
            <v>3275.6500299999998</v>
          </cell>
          <cell r="F532">
            <v>3344438.6947499998</v>
          </cell>
          <cell r="H532">
            <v>0</v>
          </cell>
          <cell r="I532">
            <v>3344438.6947499998</v>
          </cell>
        </row>
        <row r="533">
          <cell r="A533" t="str">
            <v>SO388</v>
          </cell>
          <cell r="B533" t="str">
            <v>PC rental 140Mbit link</v>
          </cell>
          <cell r="C533">
            <v>555.00000999999997</v>
          </cell>
          <cell r="D533" t="str">
            <v>links</v>
          </cell>
          <cell r="E533">
            <v>10313.68441</v>
          </cell>
          <cell r="F533">
            <v>5724094.9197500004</v>
          </cell>
          <cell r="H533">
            <v>0</v>
          </cell>
          <cell r="I533">
            <v>5724094.9197500004</v>
          </cell>
        </row>
        <row r="534">
          <cell r="A534" t="str">
            <v>SO391</v>
          </cell>
          <cell r="B534" t="str">
            <v>PC rental 64Kbit link per km Distribution</v>
          </cell>
          <cell r="C534">
            <v>1035555.61973</v>
          </cell>
          <cell r="D534" t="str">
            <v>km</v>
          </cell>
          <cell r="E534">
            <v>2.3656700000000002</v>
          </cell>
          <cell r="F534">
            <v>2449781.8273700001</v>
          </cell>
          <cell r="H534">
            <v>0</v>
          </cell>
          <cell r="I534">
            <v>2449781.8273700001</v>
          </cell>
        </row>
        <row r="535">
          <cell r="A535" t="str">
            <v>SO393</v>
          </cell>
          <cell r="B535" t="str">
            <v>PC rental 64Kbit Trunk</v>
          </cell>
          <cell r="C535">
            <v>693499.38028000004</v>
          </cell>
          <cell r="D535" t="str">
            <v>km</v>
          </cell>
          <cell r="E535">
            <v>5.8582700000000001</v>
          </cell>
          <cell r="F535">
            <v>4062708.6949900002</v>
          </cell>
          <cell r="H535">
            <v>0</v>
          </cell>
          <cell r="I535">
            <v>4062708.6949900002</v>
          </cell>
        </row>
        <row r="536">
          <cell r="A536" t="str">
            <v>SO400</v>
          </cell>
          <cell r="B536" t="str">
            <v>External Customer Sited Handover connections</v>
          </cell>
          <cell r="C536">
            <v>0</v>
          </cell>
          <cell r="D536" t="str">
            <v>conns</v>
          </cell>
          <cell r="E536">
            <v>0</v>
          </cell>
          <cell r="F536">
            <v>0</v>
          </cell>
          <cell r="H536">
            <v>0</v>
          </cell>
          <cell r="I536">
            <v>0</v>
          </cell>
        </row>
        <row r="537">
          <cell r="A537" t="str">
            <v>SO401</v>
          </cell>
          <cell r="B537" t="str">
            <v>External In Span Handover connections</v>
          </cell>
          <cell r="C537">
            <v>0</v>
          </cell>
          <cell r="D537" t="str">
            <v>conns</v>
          </cell>
          <cell r="E537">
            <v>0</v>
          </cell>
          <cell r="F537">
            <v>0</v>
          </cell>
          <cell r="H537">
            <v>0</v>
          </cell>
          <cell r="I537">
            <v>0</v>
          </cell>
        </row>
        <row r="538">
          <cell r="A538" t="str">
            <v>SO402</v>
          </cell>
          <cell r="B538" t="str">
            <v>External Customer Sited Handover rentals</v>
          </cell>
          <cell r="C538">
            <v>363</v>
          </cell>
          <cell r="D538" t="str">
            <v>lines</v>
          </cell>
          <cell r="E538">
            <v>1173.1913500000001</v>
          </cell>
          <cell r="F538">
            <v>425868.45824000001</v>
          </cell>
          <cell r="H538">
            <v>425868.45824000001</v>
          </cell>
          <cell r="I538">
            <v>0</v>
          </cell>
        </row>
        <row r="539">
          <cell r="A539" t="str">
            <v>SO403</v>
          </cell>
          <cell r="B539" t="str">
            <v>External In Span Handover rentals</v>
          </cell>
          <cell r="C539">
            <v>526</v>
          </cell>
          <cell r="D539" t="str">
            <v>lines</v>
          </cell>
          <cell r="E539">
            <v>588.63940000000002</v>
          </cell>
          <cell r="F539">
            <v>309624.32650000002</v>
          </cell>
          <cell r="H539">
            <v>309624.32650000002</v>
          </cell>
          <cell r="I539">
            <v>0</v>
          </cell>
        </row>
        <row r="540">
          <cell r="A540" t="str">
            <v>SO404</v>
          </cell>
          <cell r="B540" t="str">
            <v>2 Meg bearer connection</v>
          </cell>
          <cell r="C540">
            <v>26</v>
          </cell>
          <cell r="D540" t="str">
            <v>conns</v>
          </cell>
          <cell r="E540">
            <v>1825.7650000000001</v>
          </cell>
          <cell r="F540">
            <v>47469.89</v>
          </cell>
          <cell r="H540">
            <v>47469.89</v>
          </cell>
          <cell r="I540">
            <v>0</v>
          </cell>
        </row>
        <row r="541">
          <cell r="A541" t="str">
            <v>SO405</v>
          </cell>
          <cell r="B541" t="str">
            <v>DMS 100 call centre</v>
          </cell>
          <cell r="C541">
            <v>100</v>
          </cell>
          <cell r="D541" t="str">
            <v>mm</v>
          </cell>
          <cell r="E541">
            <v>2.4879999999999999E-2</v>
          </cell>
          <cell r="F541">
            <v>2488000</v>
          </cell>
          <cell r="H541">
            <v>0</v>
          </cell>
          <cell r="I541">
            <v>2488000</v>
          </cell>
        </row>
        <row r="542">
          <cell r="A542" t="str">
            <v>SO407</v>
          </cell>
          <cell r="B542" t="str">
            <v>Carrier Pre Selection operator set-up</v>
          </cell>
          <cell r="C542">
            <v>1</v>
          </cell>
          <cell r="D542" t="str">
            <v>op</v>
          </cell>
          <cell r="E542">
            <v>0</v>
          </cell>
          <cell r="F542">
            <v>0</v>
          </cell>
          <cell r="H542">
            <v>0</v>
          </cell>
          <cell r="I542">
            <v>0</v>
          </cell>
        </row>
        <row r="543">
          <cell r="A543" t="str">
            <v>SO408</v>
          </cell>
          <cell r="B543" t="str">
            <v>Carrier Pre Selection customer set-up</v>
          </cell>
          <cell r="C543">
            <v>853458</v>
          </cell>
          <cell r="D543" t="str">
            <v>cu</v>
          </cell>
          <cell r="E543">
            <v>1.4875700000000001</v>
          </cell>
          <cell r="F543">
            <v>1269574.2497700001</v>
          </cell>
          <cell r="H543">
            <v>1269574.2497700001</v>
          </cell>
          <cell r="I543">
            <v>0</v>
          </cell>
        </row>
        <row r="544">
          <cell r="A544" t="str">
            <v>SO409</v>
          </cell>
          <cell r="B544" t="str">
            <v>2 Meg bearer rentals</v>
          </cell>
          <cell r="C544">
            <v>2834</v>
          </cell>
          <cell r="D544" t="str">
            <v>lines</v>
          </cell>
          <cell r="E544">
            <v>440.935</v>
          </cell>
          <cell r="F544">
            <v>1249609.79</v>
          </cell>
          <cell r="H544">
            <v>1249609.79</v>
          </cell>
          <cell r="I544">
            <v>0</v>
          </cell>
        </row>
        <row r="545">
          <cell r="A545" t="str">
            <v>SO410</v>
          </cell>
          <cell r="B545" t="str">
            <v>34/45Mbit PPC link conn cct prov</v>
          </cell>
          <cell r="C545">
            <v>2</v>
          </cell>
          <cell r="D545" t="str">
            <v>circuits</v>
          </cell>
          <cell r="E545">
            <v>2082.6758</v>
          </cell>
          <cell r="F545">
            <v>4165.3516</v>
          </cell>
          <cell r="H545">
            <v>0</v>
          </cell>
          <cell r="I545">
            <v>4165.3516</v>
          </cell>
        </row>
        <row r="546">
          <cell r="A546" t="str">
            <v>SO411</v>
          </cell>
          <cell r="B546" t="str">
            <v>Analogue PC link connection cct prov</v>
          </cell>
          <cell r="C546">
            <v>368</v>
          </cell>
          <cell r="D546" t="str">
            <v>circuits</v>
          </cell>
          <cell r="E546">
            <v>763.66666999999995</v>
          </cell>
          <cell r="F546">
            <v>281029.33650999999</v>
          </cell>
          <cell r="H546">
            <v>0</v>
          </cell>
          <cell r="I546">
            <v>281029.33650999999</v>
          </cell>
        </row>
        <row r="547">
          <cell r="A547" t="str">
            <v>SO413</v>
          </cell>
          <cell r="B547" t="str">
            <v>2Mbit PC link connection cct provision</v>
          </cell>
          <cell r="C547">
            <v>1386</v>
          </cell>
          <cell r="D547" t="str">
            <v>circuits</v>
          </cell>
          <cell r="E547">
            <v>2251.6696000000002</v>
          </cell>
          <cell r="F547">
            <v>3120814.0723600001</v>
          </cell>
          <cell r="H547">
            <v>0</v>
          </cell>
          <cell r="I547">
            <v>3120814.0723600001</v>
          </cell>
        </row>
        <row r="548">
          <cell r="A548" t="str">
            <v>SO414</v>
          </cell>
          <cell r="B548" t="str">
            <v>Digital IPLC</v>
          </cell>
          <cell r="C548">
            <v>100</v>
          </cell>
          <cell r="D548" t="str">
            <v>%</v>
          </cell>
          <cell r="E548">
            <v>0</v>
          </cell>
          <cell r="F548">
            <v>0</v>
          </cell>
          <cell r="H548">
            <v>0</v>
          </cell>
          <cell r="I548">
            <v>0</v>
          </cell>
        </row>
        <row r="549">
          <cell r="A549" t="str">
            <v>SO415</v>
          </cell>
          <cell r="B549" t="str">
            <v>Analogue IPLC</v>
          </cell>
          <cell r="C549">
            <v>100</v>
          </cell>
          <cell r="D549" t="str">
            <v>%</v>
          </cell>
          <cell r="E549">
            <v>0</v>
          </cell>
          <cell r="F549">
            <v>0</v>
          </cell>
          <cell r="H549">
            <v>0</v>
          </cell>
          <cell r="I549">
            <v>0</v>
          </cell>
        </row>
        <row r="550">
          <cell r="A550" t="str">
            <v>SO416</v>
          </cell>
          <cell r="B550" t="str">
            <v>140/155Mbit PPC link conn cct prov</v>
          </cell>
          <cell r="C550">
            <v>2</v>
          </cell>
          <cell r="D550" t="str">
            <v>circuits</v>
          </cell>
          <cell r="E550">
            <v>2356.6781500000002</v>
          </cell>
          <cell r="F550">
            <v>4713.3563100000001</v>
          </cell>
          <cell r="H550">
            <v>0</v>
          </cell>
          <cell r="I550">
            <v>4713.3563100000001</v>
          </cell>
        </row>
        <row r="551">
          <cell r="A551" t="str">
            <v>SO417</v>
          </cell>
          <cell r="B551" t="str">
            <v>64Kbit PC link connection cct prov (internal)</v>
          </cell>
          <cell r="C551">
            <v>222</v>
          </cell>
          <cell r="D551" t="str">
            <v>circuits</v>
          </cell>
          <cell r="E551">
            <v>648.09274000000005</v>
          </cell>
          <cell r="F551">
            <v>143876.59022000001</v>
          </cell>
          <cell r="H551">
            <v>0</v>
          </cell>
          <cell r="I551">
            <v>143876.59022000001</v>
          </cell>
        </row>
        <row r="552">
          <cell r="A552" t="str">
            <v>SO418</v>
          </cell>
          <cell r="B552" t="str">
            <v>64kbit PC Re-arranges</v>
          </cell>
          <cell r="C552">
            <v>1</v>
          </cell>
          <cell r="D552" t="str">
            <v>circuits</v>
          </cell>
          <cell r="E552">
            <v>0</v>
          </cell>
          <cell r="F552">
            <v>0</v>
          </cell>
          <cell r="H552">
            <v>0</v>
          </cell>
          <cell r="I552">
            <v>0</v>
          </cell>
        </row>
        <row r="553">
          <cell r="A553" t="str">
            <v>SO419</v>
          </cell>
          <cell r="B553" t="str">
            <v>622Mbit PC link conn cct provision</v>
          </cell>
          <cell r="C553">
            <v>0</v>
          </cell>
          <cell r="D553" t="str">
            <v>circuits</v>
          </cell>
          <cell r="E553">
            <v>1</v>
          </cell>
          <cell r="F553">
            <v>0</v>
          </cell>
          <cell r="H553">
            <v>0</v>
          </cell>
          <cell r="I553">
            <v>0</v>
          </cell>
        </row>
        <row r="554">
          <cell r="A554" t="str">
            <v>SO421</v>
          </cell>
          <cell r="B554" t="str">
            <v>Analogue PC installation</v>
          </cell>
          <cell r="C554">
            <v>219</v>
          </cell>
          <cell r="D554" t="str">
            <v>circuits</v>
          </cell>
          <cell r="E554">
            <v>4751.0203499999998</v>
          </cell>
          <cell r="F554">
            <v>1040473.46118</v>
          </cell>
          <cell r="H554">
            <v>0</v>
          </cell>
          <cell r="I554">
            <v>1040473.46118</v>
          </cell>
        </row>
        <row r="555">
          <cell r="A555" t="str">
            <v>SO431</v>
          </cell>
          <cell r="B555" t="str">
            <v>PC rental analogue link local end</v>
          </cell>
          <cell r="C555">
            <v>45275.501759999999</v>
          </cell>
          <cell r="D555" t="str">
            <v>le</v>
          </cell>
          <cell r="E555">
            <v>253.80998</v>
          </cell>
          <cell r="F555">
            <v>11491374.01433</v>
          </cell>
          <cell r="H555">
            <v>0</v>
          </cell>
          <cell r="I555">
            <v>11491374.01433</v>
          </cell>
        </row>
        <row r="556">
          <cell r="A556" t="str">
            <v>SO432</v>
          </cell>
          <cell r="B556" t="str">
            <v>PC rental 64kbit link local end</v>
          </cell>
          <cell r="C556">
            <v>24266.00001</v>
          </cell>
          <cell r="D556" t="str">
            <v>le</v>
          </cell>
          <cell r="E556">
            <v>685.80457000000001</v>
          </cell>
          <cell r="F556">
            <v>16641733.723999999</v>
          </cell>
          <cell r="H556">
            <v>0</v>
          </cell>
          <cell r="I556">
            <v>16641733.723999999</v>
          </cell>
        </row>
        <row r="557">
          <cell r="A557" t="str">
            <v>SO434</v>
          </cell>
          <cell r="B557" t="str">
            <v>PC rental 34Mbit link local end</v>
          </cell>
          <cell r="C557">
            <v>1127</v>
          </cell>
          <cell r="D557" t="str">
            <v>le</v>
          </cell>
          <cell r="E557">
            <v>3342.3707399999998</v>
          </cell>
          <cell r="F557">
            <v>3766851.83513</v>
          </cell>
          <cell r="H557">
            <v>0</v>
          </cell>
          <cell r="I557">
            <v>3766851.83513</v>
          </cell>
        </row>
        <row r="558">
          <cell r="A558" t="str">
            <v>SO436</v>
          </cell>
          <cell r="B558" t="str">
            <v>PC rental 140Mbit link local end</v>
          </cell>
          <cell r="C558">
            <v>683.00000999999997</v>
          </cell>
          <cell r="D558" t="str">
            <v>le</v>
          </cell>
          <cell r="E558">
            <v>12173.78693</v>
          </cell>
          <cell r="F558">
            <v>8314696.5462300004</v>
          </cell>
          <cell r="H558">
            <v>0</v>
          </cell>
          <cell r="I558">
            <v>8314696.5462300004</v>
          </cell>
        </row>
        <row r="559">
          <cell r="A559" t="str">
            <v>SO438</v>
          </cell>
          <cell r="B559" t="str">
            <v>PC rental 2Mbit local end copper</v>
          </cell>
          <cell r="C559">
            <v>7257.7527799999998</v>
          </cell>
          <cell r="D559" t="str">
            <v>le</v>
          </cell>
          <cell r="E559">
            <v>937.32649000000004</v>
          </cell>
          <cell r="F559">
            <v>6802883.9003999997</v>
          </cell>
          <cell r="H559">
            <v>0</v>
          </cell>
          <cell r="I559">
            <v>6802883.9003999997</v>
          </cell>
        </row>
        <row r="560">
          <cell r="A560" t="str">
            <v>SO439</v>
          </cell>
          <cell r="B560" t="str">
            <v>PC rental 2Mbit local end fibre</v>
          </cell>
          <cell r="C560">
            <v>39178.61002</v>
          </cell>
          <cell r="D560" t="str">
            <v>le</v>
          </cell>
          <cell r="E560">
            <v>937.32649000000004</v>
          </cell>
          <cell r="F560">
            <v>36723148.818170004</v>
          </cell>
          <cell r="H560">
            <v>0</v>
          </cell>
          <cell r="I560">
            <v>36723148.818170004</v>
          </cell>
        </row>
        <row r="561">
          <cell r="A561" t="str">
            <v>SO458</v>
          </cell>
          <cell r="B561" t="str">
            <v>Interconnect Extension circuits (IEC) 2Mbit link</v>
          </cell>
          <cell r="C561">
            <v>9828</v>
          </cell>
          <cell r="D561" t="str">
            <v>circuits</v>
          </cell>
          <cell r="E561">
            <v>525.24</v>
          </cell>
          <cell r="F561">
            <v>5162058.72</v>
          </cell>
          <cell r="H561">
            <v>5162058.72</v>
          </cell>
          <cell r="I561">
            <v>0</v>
          </cell>
        </row>
        <row r="562">
          <cell r="A562" t="str">
            <v>SO459</v>
          </cell>
          <cell r="B562" t="str">
            <v>CSI circuits 2Mbit link (retail use)</v>
          </cell>
          <cell r="C562">
            <v>2506</v>
          </cell>
          <cell r="D562" t="str">
            <v>circuits</v>
          </cell>
          <cell r="E562">
            <v>1176</v>
          </cell>
          <cell r="F562">
            <v>2947056</v>
          </cell>
          <cell r="H562">
            <v>0</v>
          </cell>
          <cell r="I562">
            <v>2947056</v>
          </cell>
        </row>
        <row r="563">
          <cell r="A563" t="str">
            <v>SO460</v>
          </cell>
          <cell r="B563" t="str">
            <v>Nominated In Span I/Connect cts</v>
          </cell>
          <cell r="C563">
            <v>18127</v>
          </cell>
          <cell r="D563" t="str">
            <v>100m</v>
          </cell>
          <cell r="E563">
            <v>68.75</v>
          </cell>
          <cell r="F563">
            <v>1246231.25</v>
          </cell>
          <cell r="H563">
            <v>1246231.25</v>
          </cell>
          <cell r="I563">
            <v>0</v>
          </cell>
        </row>
        <row r="564">
          <cell r="A564" t="str">
            <v>SO466</v>
          </cell>
          <cell r="B564" t="str">
            <v>Interconnect Extension circuits (IEC) 2Mbit per km</v>
          </cell>
          <cell r="C564">
            <v>239356.05525999999</v>
          </cell>
          <cell r="D564" t="str">
            <v>km</v>
          </cell>
          <cell r="E564">
            <v>22.8</v>
          </cell>
          <cell r="F564">
            <v>5457318.0599100003</v>
          </cell>
          <cell r="H564">
            <v>5457318.0599100003</v>
          </cell>
          <cell r="I564">
            <v>0</v>
          </cell>
        </row>
        <row r="565">
          <cell r="A565" t="str">
            <v>SO467</v>
          </cell>
          <cell r="B565" t="str">
            <v>CSI circuits 2Mbit per km (retail use)</v>
          </cell>
          <cell r="C565">
            <v>72453.312879999998</v>
          </cell>
          <cell r="D565" t="str">
            <v>km</v>
          </cell>
          <cell r="E565">
            <v>22.8</v>
          </cell>
          <cell r="F565">
            <v>1651935.5336</v>
          </cell>
          <cell r="H565">
            <v>0</v>
          </cell>
          <cell r="I565">
            <v>1651935.5336</v>
          </cell>
        </row>
        <row r="566">
          <cell r="A566" t="str">
            <v>SO470</v>
          </cell>
          <cell r="B566" t="str">
            <v>IBC rentals (retail use)</v>
          </cell>
          <cell r="C566">
            <v>17039</v>
          </cell>
          <cell r="D566" t="str">
            <v>circuits</v>
          </cell>
          <cell r="E566">
            <v>107.52</v>
          </cell>
          <cell r="F566">
            <v>1832033.28</v>
          </cell>
          <cell r="H566">
            <v>0</v>
          </cell>
          <cell r="I566">
            <v>1832033.28</v>
          </cell>
        </row>
        <row r="567">
          <cell r="A567" t="str">
            <v>SO473</v>
          </cell>
          <cell r="B567" t="str">
            <v>Separation &amp; Diversity</v>
          </cell>
          <cell r="C567">
            <v>691</v>
          </cell>
          <cell r="D567" t="str">
            <v>circuits</v>
          </cell>
          <cell r="E567">
            <v>1330.57538</v>
          </cell>
          <cell r="F567">
            <v>919427.58689000004</v>
          </cell>
          <cell r="G567">
            <v>0</v>
          </cell>
          <cell r="H567">
            <v>0</v>
          </cell>
          <cell r="I567">
            <v>0</v>
          </cell>
        </row>
        <row r="568">
          <cell r="A568" t="str">
            <v>SO474</v>
          </cell>
          <cell r="B568" t="str">
            <v>Third Party Equipment PPC</v>
          </cell>
          <cell r="C568">
            <v>664.53549999999996</v>
          </cell>
          <cell r="D568" t="str">
            <v>circuits</v>
          </cell>
          <cell r="E568">
            <v>2792.1978100000001</v>
          </cell>
          <cell r="F568">
            <v>1855514.55593</v>
          </cell>
          <cell r="H568">
            <v>0</v>
          </cell>
          <cell r="I568">
            <v>1855514.55593</v>
          </cell>
        </row>
        <row r="569">
          <cell r="A569" t="str">
            <v>SO475</v>
          </cell>
          <cell r="B569" t="str">
            <v>Other Single Payment</v>
          </cell>
          <cell r="C569">
            <v>9.4273600000000002</v>
          </cell>
          <cell r="D569" t="str">
            <v>circuits</v>
          </cell>
          <cell r="E569">
            <v>52454.491999999998</v>
          </cell>
          <cell r="F569">
            <v>494507.48460999998</v>
          </cell>
          <cell r="H569">
            <v>0</v>
          </cell>
          <cell r="I569">
            <v>494507.48460999998</v>
          </cell>
        </row>
        <row r="570">
          <cell r="A570" t="str">
            <v>SO483</v>
          </cell>
          <cell r="B570" t="str">
            <v>Flexible Bandwidth Services</v>
          </cell>
          <cell r="C570">
            <v>100</v>
          </cell>
          <cell r="D570" t="str">
            <v>%</v>
          </cell>
          <cell r="E570">
            <v>0</v>
          </cell>
          <cell r="F570">
            <v>0</v>
          </cell>
          <cell r="H570">
            <v>0</v>
          </cell>
          <cell r="I570">
            <v>0</v>
          </cell>
        </row>
        <row r="571">
          <cell r="A571" t="str">
            <v>SO495</v>
          </cell>
          <cell r="B571" t="str">
            <v>IP switch transmission</v>
          </cell>
          <cell r="C571">
            <v>100</v>
          </cell>
          <cell r="E571">
            <v>1.41</v>
          </cell>
          <cell r="F571">
            <v>141</v>
          </cell>
          <cell r="H571">
            <v>0</v>
          </cell>
          <cell r="I571">
            <v>141</v>
          </cell>
        </row>
        <row r="572">
          <cell r="A572" t="str">
            <v>SO512</v>
          </cell>
          <cell r="B572" t="str">
            <v>Wholesale PPP</v>
          </cell>
          <cell r="C572">
            <v>125331.60253</v>
          </cell>
          <cell r="D572" t="str">
            <v>mm</v>
          </cell>
          <cell r="E572">
            <v>0</v>
          </cell>
          <cell r="F572">
            <v>0</v>
          </cell>
          <cell r="H572">
            <v>0</v>
          </cell>
          <cell r="I572">
            <v>0</v>
          </cell>
        </row>
        <row r="573">
          <cell r="A573" t="str">
            <v>SO522</v>
          </cell>
          <cell r="B573" t="str">
            <v>Wholesale PPP - Category B</v>
          </cell>
          <cell r="C573">
            <v>541.22005000000001</v>
          </cell>
          <cell r="D573" t="str">
            <v>mm</v>
          </cell>
          <cell r="E573">
            <v>1.1E-4</v>
          </cell>
          <cell r="F573">
            <v>61115.498010000003</v>
          </cell>
          <cell r="H573">
            <v>61115.498010000003</v>
          </cell>
          <cell r="I573">
            <v>0</v>
          </cell>
        </row>
        <row r="574">
          <cell r="A574" t="str">
            <v>SO657</v>
          </cell>
          <cell r="B574" t="str">
            <v>Framestream switches</v>
          </cell>
          <cell r="C574">
            <v>1</v>
          </cell>
          <cell r="E574">
            <v>3548.74</v>
          </cell>
          <cell r="F574">
            <v>3548.74</v>
          </cell>
          <cell r="H574">
            <v>0</v>
          </cell>
          <cell r="I574">
            <v>3548.74</v>
          </cell>
        </row>
        <row r="575">
          <cell r="A575" t="str">
            <v>SO658</v>
          </cell>
          <cell r="B575" t="str">
            <v>Inter Framestream switch transmission</v>
          </cell>
          <cell r="C575">
            <v>1</v>
          </cell>
          <cell r="E575">
            <v>1306.1400000000001</v>
          </cell>
          <cell r="F575">
            <v>1306.1400000000001</v>
          </cell>
          <cell r="H575">
            <v>0</v>
          </cell>
          <cell r="I575">
            <v>1306.1400000000001</v>
          </cell>
        </row>
        <row r="576">
          <cell r="A576" t="str">
            <v>SO667</v>
          </cell>
          <cell r="B576" t="str">
            <v>IP international peering</v>
          </cell>
          <cell r="C576">
            <v>100</v>
          </cell>
          <cell r="D576" t="str">
            <v>%</v>
          </cell>
          <cell r="E576">
            <v>16577.5</v>
          </cell>
          <cell r="F576">
            <v>1657750.0331600001</v>
          </cell>
          <cell r="H576">
            <v>0</v>
          </cell>
          <cell r="I576">
            <v>1657750.0331600001</v>
          </cell>
        </row>
        <row r="577">
          <cell r="A577" t="str">
            <v>SO668</v>
          </cell>
          <cell r="B577" t="str">
            <v>IP network management</v>
          </cell>
          <cell r="C577">
            <v>100.00001</v>
          </cell>
          <cell r="D577" t="str">
            <v>%</v>
          </cell>
          <cell r="E577">
            <v>10232.09</v>
          </cell>
          <cell r="F577">
            <v>1023209.05116</v>
          </cell>
          <cell r="H577">
            <v>0</v>
          </cell>
          <cell r="I577">
            <v>1023209.05116</v>
          </cell>
        </row>
        <row r="578">
          <cell r="A578" t="str">
            <v>SO669</v>
          </cell>
          <cell r="B578" t="str">
            <v>IP Network Dial IP</v>
          </cell>
          <cell r="C578">
            <v>100</v>
          </cell>
          <cell r="D578" t="str">
            <v>%</v>
          </cell>
          <cell r="E578">
            <v>0</v>
          </cell>
          <cell r="F578">
            <v>0</v>
          </cell>
          <cell r="H578">
            <v>0</v>
          </cell>
          <cell r="I578">
            <v>0</v>
          </cell>
        </row>
        <row r="579">
          <cell r="A579" t="str">
            <v>SO670</v>
          </cell>
          <cell r="B579" t="str">
            <v>IP Network Fixed Access</v>
          </cell>
          <cell r="C579">
            <v>100</v>
          </cell>
          <cell r="D579" t="str">
            <v>%</v>
          </cell>
          <cell r="E579">
            <v>107084.38</v>
          </cell>
          <cell r="F579">
            <v>10708438.321249999</v>
          </cell>
          <cell r="H579">
            <v>0</v>
          </cell>
          <cell r="I579">
            <v>10708438.321249999</v>
          </cell>
        </row>
        <row r="580">
          <cell r="A580" t="str">
            <v>SO671</v>
          </cell>
          <cell r="B580" t="str">
            <v>IP Network VPN</v>
          </cell>
          <cell r="C580">
            <v>100</v>
          </cell>
          <cell r="D580" t="str">
            <v>%</v>
          </cell>
          <cell r="E580">
            <v>109993.81</v>
          </cell>
          <cell r="F580">
            <v>10999381.21999</v>
          </cell>
          <cell r="H580">
            <v>0</v>
          </cell>
          <cell r="I580">
            <v>10999381.21999</v>
          </cell>
        </row>
        <row r="581">
          <cell r="A581" t="str">
            <v>SO672</v>
          </cell>
          <cell r="B581" t="str">
            <v>IP Network broadband</v>
          </cell>
          <cell r="C581">
            <v>100</v>
          </cell>
          <cell r="D581" t="str">
            <v>%</v>
          </cell>
          <cell r="E581">
            <v>360867.89</v>
          </cell>
          <cell r="F581">
            <v>36086789</v>
          </cell>
          <cell r="H581">
            <v>0</v>
          </cell>
          <cell r="I581">
            <v>36086789</v>
          </cell>
        </row>
        <row r="582">
          <cell r="A582" t="str">
            <v>SO673</v>
          </cell>
          <cell r="B582" t="str">
            <v>IP Network BT intranet</v>
          </cell>
          <cell r="C582">
            <v>100</v>
          </cell>
          <cell r="E582">
            <v>14190.02</v>
          </cell>
          <cell r="F582">
            <v>1419002</v>
          </cell>
          <cell r="H582">
            <v>0</v>
          </cell>
          <cell r="I582">
            <v>1419002</v>
          </cell>
        </row>
        <row r="583">
          <cell r="A583" t="str">
            <v>SO674</v>
          </cell>
          <cell r="B583" t="str">
            <v>IP core node equipment</v>
          </cell>
          <cell r="C583">
            <v>100</v>
          </cell>
          <cell r="D583" t="str">
            <v>%</v>
          </cell>
          <cell r="E583">
            <v>111215.35</v>
          </cell>
          <cell r="F583">
            <v>11121535.22243</v>
          </cell>
          <cell r="H583">
            <v>0</v>
          </cell>
          <cell r="I583">
            <v>11121535.22243</v>
          </cell>
        </row>
        <row r="584">
          <cell r="A584" t="str">
            <v>SO675</v>
          </cell>
          <cell r="B584" t="str">
            <v>IP VOIP Platform</v>
          </cell>
          <cell r="C584">
            <v>1</v>
          </cell>
          <cell r="D584" t="str">
            <v>%</v>
          </cell>
          <cell r="E584">
            <v>17180909.969999999</v>
          </cell>
          <cell r="F584">
            <v>17180927.150910001</v>
          </cell>
          <cell r="H584">
            <v>0</v>
          </cell>
          <cell r="I584">
            <v>17180927.150910001</v>
          </cell>
        </row>
        <row r="585">
          <cell r="A585" t="str">
            <v>SO678</v>
          </cell>
          <cell r="B585" t="str">
            <v>SIP Servers</v>
          </cell>
          <cell r="C585">
            <v>1</v>
          </cell>
          <cell r="E585">
            <v>3.62E-3</v>
          </cell>
          <cell r="F585">
            <v>3.62E-3</v>
          </cell>
          <cell r="H585">
            <v>0</v>
          </cell>
          <cell r="I585">
            <v>3.62E-3</v>
          </cell>
        </row>
        <row r="586">
          <cell r="A586" t="str">
            <v>SO682</v>
          </cell>
          <cell r="B586" t="str">
            <v>BT central circuits</v>
          </cell>
          <cell r="C586">
            <v>612764.42683999997</v>
          </cell>
          <cell r="D586" t="str">
            <v>lk</v>
          </cell>
          <cell r="E586">
            <v>35.94</v>
          </cell>
          <cell r="F586">
            <v>22022753.500629999</v>
          </cell>
          <cell r="H586">
            <v>2615032.36845</v>
          </cell>
          <cell r="I586">
            <v>19407721.132179998</v>
          </cell>
        </row>
        <row r="587">
          <cell r="A587" t="str">
            <v>SO683</v>
          </cell>
          <cell r="B587" t="str">
            <v>SP access links</v>
          </cell>
          <cell r="C587">
            <v>9623.4560500000007</v>
          </cell>
          <cell r="D587" t="str">
            <v>lk</v>
          </cell>
          <cell r="E587">
            <v>15.06</v>
          </cell>
          <cell r="F587">
            <v>144929.24810999999</v>
          </cell>
          <cell r="H587">
            <v>17209.232029999999</v>
          </cell>
          <cell r="I587">
            <v>127720.01607999999</v>
          </cell>
        </row>
        <row r="588">
          <cell r="A588" t="str">
            <v>SO732</v>
          </cell>
          <cell r="B588" t="str">
            <v>Number portability set- up costs</v>
          </cell>
          <cell r="C588">
            <v>157351</v>
          </cell>
          <cell r="E588">
            <v>0.86407</v>
          </cell>
          <cell r="F588">
            <v>135962.75062000001</v>
          </cell>
          <cell r="H588">
            <v>0</v>
          </cell>
          <cell r="I588">
            <v>135962.75062000001</v>
          </cell>
        </row>
        <row r="589">
          <cell r="A589" t="str">
            <v>SO770</v>
          </cell>
          <cell r="B589" t="str">
            <v>PPCs 34/45Mb Link WECLA</v>
          </cell>
          <cell r="C589">
            <v>243.00001</v>
          </cell>
          <cell r="D589" t="str">
            <v>links</v>
          </cell>
          <cell r="E589">
            <v>3287.3864100000001</v>
          </cell>
          <cell r="F589">
            <v>798834.91431000002</v>
          </cell>
          <cell r="H589">
            <v>98621.592329999999</v>
          </cell>
          <cell r="I589">
            <v>700213.32198000001</v>
          </cell>
        </row>
        <row r="590">
          <cell r="A590" t="str">
            <v>SO771</v>
          </cell>
          <cell r="B590" t="str">
            <v>PPCs 34/45Mb Dist WECLA</v>
          </cell>
          <cell r="C590">
            <v>1008.00001</v>
          </cell>
          <cell r="D590" t="str">
            <v>km</v>
          </cell>
          <cell r="E590">
            <v>556.99167</v>
          </cell>
          <cell r="F590">
            <v>561447.60311999999</v>
          </cell>
          <cell r="H590">
            <v>66839.000039999999</v>
          </cell>
          <cell r="I590">
            <v>494608.60307999997</v>
          </cell>
        </row>
        <row r="591">
          <cell r="A591" t="str">
            <v>SO772</v>
          </cell>
          <cell r="B591" t="str">
            <v>PPCs 34/45Mb Local Ends WECLA</v>
          </cell>
          <cell r="C591">
            <v>255.00001</v>
          </cell>
          <cell r="D591" t="str">
            <v>le</v>
          </cell>
          <cell r="E591">
            <v>1526.71759</v>
          </cell>
          <cell r="F591">
            <v>389312.99385000003</v>
          </cell>
          <cell r="H591">
            <v>1.5299999999999999E-3</v>
          </cell>
          <cell r="I591">
            <v>389312.99232000002</v>
          </cell>
        </row>
        <row r="592">
          <cell r="A592" t="str">
            <v>SO773</v>
          </cell>
          <cell r="B592" t="str">
            <v>PPCs 140/155Mb Link WECLA</v>
          </cell>
          <cell r="C592">
            <v>217.00001</v>
          </cell>
          <cell r="D592" t="str">
            <v>links</v>
          </cell>
          <cell r="E592">
            <v>10288.595660000001</v>
          </cell>
          <cell r="F592">
            <v>2232625.3096599998</v>
          </cell>
          <cell r="H592">
            <v>10288.595660000001</v>
          </cell>
          <cell r="I592">
            <v>2222336.7139999997</v>
          </cell>
        </row>
        <row r="593">
          <cell r="A593" t="str">
            <v>SO774</v>
          </cell>
          <cell r="B593" t="str">
            <v>PPCs 140/155Mb Dist WECLA</v>
          </cell>
          <cell r="C593">
            <v>882.00000999999997</v>
          </cell>
          <cell r="D593" t="str">
            <v>km</v>
          </cell>
          <cell r="E593">
            <v>494.19</v>
          </cell>
          <cell r="F593">
            <v>435875.58247000002</v>
          </cell>
          <cell r="H593">
            <v>494.19</v>
          </cell>
          <cell r="I593">
            <v>435381.39247000002</v>
          </cell>
        </row>
        <row r="594">
          <cell r="A594" t="str">
            <v>SO775</v>
          </cell>
          <cell r="B594" t="str">
            <v>PPCs 140/155Mb Local Ends WECLA</v>
          </cell>
          <cell r="C594">
            <v>255.00001</v>
          </cell>
          <cell r="D594" t="str">
            <v>le</v>
          </cell>
          <cell r="E594">
            <v>12173.78693</v>
          </cell>
          <cell r="F594">
            <v>3104315.7401899998</v>
          </cell>
          <cell r="H594">
            <v>36521.360789999999</v>
          </cell>
          <cell r="I594">
            <v>3067794.3794</v>
          </cell>
        </row>
        <row r="595">
          <cell r="A595" t="str">
            <v>SO911</v>
          </cell>
          <cell r="B595" t="str">
            <v>National operator assistance</v>
          </cell>
          <cell r="C595">
            <v>21.966999999999999</v>
          </cell>
          <cell r="D595" t="str">
            <v>ms</v>
          </cell>
          <cell r="E595">
            <v>8.7100000000000007E-3</v>
          </cell>
          <cell r="F595">
            <v>191354.53700000001</v>
          </cell>
          <cell r="H595">
            <v>191354.53700000001</v>
          </cell>
          <cell r="I595">
            <v>0</v>
          </cell>
        </row>
        <row r="596">
          <cell r="A596" t="str">
            <v>SO912</v>
          </cell>
          <cell r="B596" t="str">
            <v>International operator assistance</v>
          </cell>
          <cell r="C596">
            <v>5.94963</v>
          </cell>
          <cell r="D596" t="str">
            <v>ms</v>
          </cell>
          <cell r="E596">
            <v>1.3050000000000001E-2</v>
          </cell>
          <cell r="F596">
            <v>77666.430859999993</v>
          </cell>
          <cell r="H596">
            <v>2352.6832599999998</v>
          </cell>
          <cell r="I596">
            <v>75313.747599999988</v>
          </cell>
        </row>
        <row r="597">
          <cell r="A597" t="str">
            <v>SO919</v>
          </cell>
          <cell r="B597" t="str">
            <v>Emergency operator assistance (999)</v>
          </cell>
          <cell r="C597">
            <v>1113.2669900000001</v>
          </cell>
          <cell r="D597" t="str">
            <v>ms</v>
          </cell>
          <cell r="E597">
            <v>1.6289999999999999E-2</v>
          </cell>
          <cell r="F597">
            <v>18134005.996849999</v>
          </cell>
          <cell r="H597">
            <v>18134005.996849999</v>
          </cell>
          <cell r="I597">
            <v>0</v>
          </cell>
        </row>
        <row r="598">
          <cell r="A598" t="str">
            <v>SO927</v>
          </cell>
          <cell r="B598" t="str">
            <v>DQ non chargeable</v>
          </cell>
          <cell r="C598">
            <v>15.99516</v>
          </cell>
          <cell r="D598" t="str">
            <v>mm</v>
          </cell>
          <cell r="E598">
            <v>0.11738999999999999</v>
          </cell>
          <cell r="F598">
            <v>1877672.10302</v>
          </cell>
          <cell r="H598">
            <v>0</v>
          </cell>
          <cell r="I598">
            <v>1877672.10302</v>
          </cell>
        </row>
        <row r="599">
          <cell r="A599" t="str">
            <v>SO928</v>
          </cell>
          <cell r="B599" t="str">
            <v>DQ Number Information Network</v>
          </cell>
          <cell r="C599">
            <v>34.336419999999997</v>
          </cell>
          <cell r="D599" t="str">
            <v>mm</v>
          </cell>
          <cell r="E599">
            <v>2.4000000000000001E-4</v>
          </cell>
          <cell r="F599">
            <v>8240.7408899999991</v>
          </cell>
          <cell r="H599">
            <v>0</v>
          </cell>
          <cell r="I599">
            <v>8240.7408899999991</v>
          </cell>
        </row>
        <row r="600">
          <cell r="A600" t="str">
            <v>SOC10</v>
          </cell>
          <cell r="B600" t="str">
            <v>ATM customer interface 2mbit</v>
          </cell>
          <cell r="C600">
            <v>2715</v>
          </cell>
          <cell r="D600" t="str">
            <v>ports</v>
          </cell>
          <cell r="E600">
            <v>51.197049999999997</v>
          </cell>
          <cell r="F600">
            <v>138999.99890000001</v>
          </cell>
          <cell r="H600">
            <v>0</v>
          </cell>
          <cell r="I600">
            <v>138999.99890000001</v>
          </cell>
        </row>
        <row r="601">
          <cell r="A601" t="str">
            <v>SOC11</v>
          </cell>
          <cell r="B601" t="str">
            <v>ATM customer interface 34mbit</v>
          </cell>
          <cell r="C601">
            <v>673</v>
          </cell>
          <cell r="D601" t="str">
            <v>ports</v>
          </cell>
          <cell r="E601">
            <v>707.28083000000004</v>
          </cell>
          <cell r="F601">
            <v>475999.99994000001</v>
          </cell>
          <cell r="H601">
            <v>0</v>
          </cell>
          <cell r="I601">
            <v>475999.99994000001</v>
          </cell>
        </row>
        <row r="602">
          <cell r="A602" t="str">
            <v>SOC12</v>
          </cell>
          <cell r="B602" t="str">
            <v>ATM customer interface &gt;155mbit</v>
          </cell>
          <cell r="C602">
            <v>655.16085999999996</v>
          </cell>
          <cell r="D602" t="str">
            <v>ports</v>
          </cell>
          <cell r="E602">
            <v>145.00255999999999</v>
          </cell>
          <cell r="F602">
            <v>94999.999949999998</v>
          </cell>
          <cell r="H602">
            <v>0</v>
          </cell>
          <cell r="I602">
            <v>94999.999949999998</v>
          </cell>
        </row>
        <row r="603">
          <cell r="A603" t="str">
            <v>SOC13</v>
          </cell>
          <cell r="B603" t="str">
            <v>ATM network interface</v>
          </cell>
          <cell r="C603">
            <v>1053.07358</v>
          </cell>
          <cell r="D603" t="str">
            <v>ports</v>
          </cell>
          <cell r="E603">
            <v>358.94927999999999</v>
          </cell>
          <cell r="F603">
            <v>378000.00121999998</v>
          </cell>
          <cell r="H603">
            <v>0</v>
          </cell>
          <cell r="I603">
            <v>378000.00121999998</v>
          </cell>
        </row>
        <row r="604">
          <cell r="A604" t="str">
            <v>SOC14</v>
          </cell>
          <cell r="B604" t="str">
            <v>ATM network switching</v>
          </cell>
          <cell r="C604">
            <v>562971.86641000002</v>
          </cell>
          <cell r="D604" t="str">
            <v>usage</v>
          </cell>
          <cell r="E604">
            <v>3.0925199999999999</v>
          </cell>
          <cell r="F604">
            <v>1741000.06739</v>
          </cell>
          <cell r="H604">
            <v>0</v>
          </cell>
          <cell r="I604">
            <v>1741000.06739</v>
          </cell>
        </row>
        <row r="605">
          <cell r="A605" t="str">
            <v>SOC16</v>
          </cell>
          <cell r="B605" t="str">
            <v>Inter ATM transmissions</v>
          </cell>
          <cell r="C605">
            <v>25409366.009539999</v>
          </cell>
          <cell r="D605" t="str">
            <v>usage</v>
          </cell>
          <cell r="E605">
            <v>0.18045</v>
          </cell>
          <cell r="F605">
            <v>4584993.04959</v>
          </cell>
          <cell r="H605">
            <v>0</v>
          </cell>
          <cell r="I605">
            <v>4584993.04959</v>
          </cell>
        </row>
        <row r="606">
          <cell r="A606" t="str">
            <v>SP371</v>
          </cell>
          <cell r="B606" t="str">
            <v>PC rental 2Mb link/km dist - Non SMP</v>
          </cell>
          <cell r="C606">
            <v>2518</v>
          </cell>
          <cell r="D606" t="str">
            <v>km</v>
          </cell>
          <cell r="E606">
            <v>63.731670000000001</v>
          </cell>
          <cell r="F606">
            <v>160476.33751000001</v>
          </cell>
          <cell r="H606">
            <v>0</v>
          </cell>
          <cell r="I606">
            <v>160476.33751000001</v>
          </cell>
        </row>
        <row r="607">
          <cell r="A607" t="str">
            <v>SP372</v>
          </cell>
          <cell r="B607" t="str">
            <v>PC rnt 2Mb link per km trunk - Non SMP</v>
          </cell>
          <cell r="C607">
            <v>9407</v>
          </cell>
          <cell r="D607" t="str">
            <v>km</v>
          </cell>
          <cell r="E607">
            <v>50.503329999999998</v>
          </cell>
          <cell r="F607">
            <v>475084.85353000002</v>
          </cell>
          <cell r="H607">
            <v>0</v>
          </cell>
          <cell r="I607">
            <v>475084.85353000002</v>
          </cell>
        </row>
        <row r="608">
          <cell r="A608" t="str">
            <v>SP373</v>
          </cell>
          <cell r="B608" t="str">
            <v>PC rental 34Mb link/km dist-Non SMP</v>
          </cell>
          <cell r="C608">
            <v>188</v>
          </cell>
          <cell r="D608" t="str">
            <v>km</v>
          </cell>
          <cell r="E608">
            <v>556.67999999999995</v>
          </cell>
          <cell r="F608">
            <v>104655.84</v>
          </cell>
          <cell r="H608">
            <v>0</v>
          </cell>
          <cell r="I608">
            <v>104655.84</v>
          </cell>
        </row>
        <row r="609">
          <cell r="A609" t="str">
            <v>SP374</v>
          </cell>
          <cell r="B609" t="str">
            <v>PC rental 34Mb link/km trunk-Non SMP</v>
          </cell>
          <cell r="C609">
            <v>2257</v>
          </cell>
          <cell r="D609" t="str">
            <v>km</v>
          </cell>
          <cell r="E609">
            <v>383.85667000000001</v>
          </cell>
          <cell r="F609">
            <v>866364.49742000003</v>
          </cell>
          <cell r="H609">
            <v>0</v>
          </cell>
          <cell r="I609">
            <v>866364.49742000003</v>
          </cell>
        </row>
        <row r="610">
          <cell r="A610" t="str">
            <v>SP375</v>
          </cell>
          <cell r="B610" t="str">
            <v>PC rental 140Mbit link/km dist-Non SMP</v>
          </cell>
          <cell r="C610">
            <v>0</v>
          </cell>
          <cell r="D610" t="str">
            <v>km</v>
          </cell>
          <cell r="E610">
            <v>494.19</v>
          </cell>
          <cell r="F610">
            <v>4.8999999999999998E-4</v>
          </cell>
          <cell r="H610">
            <v>0</v>
          </cell>
          <cell r="I610">
            <v>4.8999999999999998E-4</v>
          </cell>
        </row>
        <row r="611">
          <cell r="A611" t="str">
            <v>SP376</v>
          </cell>
          <cell r="B611" t="str">
            <v>PC rental 140Mbit link/Km trunk-Non SMP</v>
          </cell>
          <cell r="C611">
            <v>0</v>
          </cell>
          <cell r="D611" t="str">
            <v>km</v>
          </cell>
          <cell r="E611">
            <v>187.48667</v>
          </cell>
          <cell r="F611">
            <v>1.9000000000000001E-4</v>
          </cell>
          <cell r="H611">
            <v>0</v>
          </cell>
          <cell r="I611">
            <v>1.9000000000000001E-4</v>
          </cell>
        </row>
        <row r="612">
          <cell r="A612" t="str">
            <v>SP383</v>
          </cell>
          <cell r="B612" t="str">
            <v>PC rental 2Mb link - Non SMP</v>
          </cell>
          <cell r="C612">
            <v>261</v>
          </cell>
          <cell r="D612" t="str">
            <v>links</v>
          </cell>
          <cell r="E612">
            <v>416.43630000000002</v>
          </cell>
          <cell r="F612">
            <v>108689.87300000001</v>
          </cell>
          <cell r="H612">
            <v>0</v>
          </cell>
          <cell r="I612">
            <v>108689.87300000001</v>
          </cell>
        </row>
        <row r="613">
          <cell r="A613" t="str">
            <v>SP385</v>
          </cell>
          <cell r="B613" t="str">
            <v>PC rental 34Mbit link-Non SMP</v>
          </cell>
          <cell r="C613">
            <v>11</v>
          </cell>
          <cell r="D613" t="str">
            <v>links</v>
          </cell>
          <cell r="E613">
            <v>3275.6500299999998</v>
          </cell>
          <cell r="F613">
            <v>36032.15034</v>
          </cell>
          <cell r="H613">
            <v>0</v>
          </cell>
          <cell r="I613">
            <v>36032.15034</v>
          </cell>
        </row>
        <row r="614">
          <cell r="A614" t="str">
            <v>SP388</v>
          </cell>
          <cell r="B614" t="str">
            <v>PC rental 140Mbit link - Non SMP</v>
          </cell>
          <cell r="C614">
            <v>1</v>
          </cell>
          <cell r="D614" t="str">
            <v>links</v>
          </cell>
          <cell r="E614">
            <v>10313.68441</v>
          </cell>
          <cell r="F614">
            <v>10313.68441</v>
          </cell>
          <cell r="H614">
            <v>0</v>
          </cell>
          <cell r="I614">
            <v>10313.68441</v>
          </cell>
        </row>
        <row r="615">
          <cell r="A615" t="str">
            <v>SP434</v>
          </cell>
          <cell r="B615" t="str">
            <v>PC rental 34Mbit link LE-Non SMP</v>
          </cell>
          <cell r="C615">
            <v>11</v>
          </cell>
          <cell r="D615" t="str">
            <v>le</v>
          </cell>
          <cell r="E615">
            <v>3342.3707399999998</v>
          </cell>
          <cell r="F615">
            <v>36766.078150000001</v>
          </cell>
          <cell r="H615">
            <v>0</v>
          </cell>
          <cell r="I615">
            <v>36766.078150000001</v>
          </cell>
        </row>
        <row r="616">
          <cell r="A616" t="str">
            <v>SP436</v>
          </cell>
          <cell r="B616" t="str">
            <v>PC rental 140Mbit link LE-Non SMP</v>
          </cell>
          <cell r="C616">
            <v>1</v>
          </cell>
          <cell r="D616" t="str">
            <v>le</v>
          </cell>
          <cell r="E616">
            <v>12173.78693</v>
          </cell>
          <cell r="F616">
            <v>12173.78693</v>
          </cell>
          <cell r="H616">
            <v>0</v>
          </cell>
          <cell r="I616">
            <v>12173.78693</v>
          </cell>
        </row>
        <row r="617">
          <cell r="A617" t="str">
            <v>SP438</v>
          </cell>
          <cell r="B617" t="str">
            <v>PC rental 2Mb LE Copper - Non SMP</v>
          </cell>
          <cell r="C617">
            <v>0</v>
          </cell>
          <cell r="D617" t="str">
            <v>le</v>
          </cell>
          <cell r="E617">
            <v>937.32649000000004</v>
          </cell>
          <cell r="F617">
            <v>9.3999999999999997E-4</v>
          </cell>
          <cell r="H617">
            <v>0</v>
          </cell>
          <cell r="I617">
            <v>9.3999999999999997E-4</v>
          </cell>
        </row>
        <row r="618">
          <cell r="A618" t="str">
            <v>SP439</v>
          </cell>
          <cell r="B618" t="str">
            <v>PC rental 2Mb LE fibre - Non SMP</v>
          </cell>
          <cell r="C618">
            <v>267</v>
          </cell>
          <cell r="D618" t="str">
            <v>le</v>
          </cell>
          <cell r="E618">
            <v>937.32649000000004</v>
          </cell>
          <cell r="F618">
            <v>250266.1715</v>
          </cell>
          <cell r="H618">
            <v>0</v>
          </cell>
          <cell r="I618">
            <v>250266.1715</v>
          </cell>
        </row>
        <row r="619">
          <cell r="A619" t="str">
            <v>SPE371</v>
          </cell>
          <cell r="B619" t="str">
            <v>Prot Path PPC rental 2Mbit link per km dist</v>
          </cell>
          <cell r="C619">
            <v>5364</v>
          </cell>
          <cell r="D619" t="str">
            <v>km</v>
          </cell>
          <cell r="E619">
            <v>60.726669999999999</v>
          </cell>
          <cell r="F619">
            <v>325737.84178999998</v>
          </cell>
          <cell r="H619">
            <v>325737.84178999998</v>
          </cell>
          <cell r="I619">
            <v>0</v>
          </cell>
        </row>
        <row r="620">
          <cell r="A620" t="str">
            <v>SPE373</v>
          </cell>
          <cell r="B620" t="str">
            <v>Prot Path PPC rental 34Mbit link per km dist</v>
          </cell>
          <cell r="C620">
            <v>554</v>
          </cell>
          <cell r="D620" t="str">
            <v>km</v>
          </cell>
          <cell r="E620">
            <v>548.66332999999997</v>
          </cell>
          <cell r="F620">
            <v>303959.48648000002</v>
          </cell>
          <cell r="H620">
            <v>303959.48648000002</v>
          </cell>
          <cell r="I620">
            <v>0</v>
          </cell>
        </row>
        <row r="621">
          <cell r="A621" t="str">
            <v>SPE375</v>
          </cell>
          <cell r="B621" t="str">
            <v>Prot Path PPC rental 140Mbit link per km dist</v>
          </cell>
          <cell r="C621">
            <v>208</v>
          </cell>
          <cell r="D621" t="str">
            <v>km</v>
          </cell>
          <cell r="E621">
            <v>485.17667</v>
          </cell>
          <cell r="F621">
            <v>100916.74674</v>
          </cell>
          <cell r="H621">
            <v>100916.74674</v>
          </cell>
          <cell r="I621">
            <v>0</v>
          </cell>
        </row>
        <row r="622">
          <cell r="A622" t="str">
            <v>SPE383</v>
          </cell>
          <cell r="B622" t="str">
            <v>Prot Path PPC rental 2Mbit link</v>
          </cell>
          <cell r="C622">
            <v>333</v>
          </cell>
          <cell r="D622" t="str">
            <v>links</v>
          </cell>
          <cell r="E622">
            <v>493.22332999999998</v>
          </cell>
          <cell r="F622">
            <v>164243.36989</v>
          </cell>
          <cell r="H622">
            <v>164243.36989</v>
          </cell>
          <cell r="I622">
            <v>0</v>
          </cell>
        </row>
        <row r="623">
          <cell r="A623" t="str">
            <v>SPE385</v>
          </cell>
          <cell r="B623" t="str">
            <v>Prot Path PPC rental 34Mbit link</v>
          </cell>
          <cell r="C623">
            <v>30</v>
          </cell>
          <cell r="D623" t="str">
            <v>links</v>
          </cell>
          <cell r="E623">
            <v>3988.77</v>
          </cell>
          <cell r="F623">
            <v>119663.1</v>
          </cell>
          <cell r="H623">
            <v>119663.1</v>
          </cell>
          <cell r="I623">
            <v>0</v>
          </cell>
        </row>
        <row r="624">
          <cell r="A624" t="str">
            <v>SPE388</v>
          </cell>
          <cell r="B624" t="str">
            <v>Prot Path PPC rental 140Mbit link</v>
          </cell>
          <cell r="C624">
            <v>13</v>
          </cell>
          <cell r="D624" t="str">
            <v>links</v>
          </cell>
          <cell r="E624">
            <v>12485.196669999999</v>
          </cell>
          <cell r="F624">
            <v>162307.55671</v>
          </cell>
          <cell r="H624">
            <v>162307.55671</v>
          </cell>
          <cell r="I624">
            <v>0</v>
          </cell>
        </row>
        <row r="625">
          <cell r="A625" t="str">
            <v>SPE410</v>
          </cell>
          <cell r="B625" t="str">
            <v>34/45Mbit Prot Path PC link conn cct prov</v>
          </cell>
          <cell r="C625">
            <v>0</v>
          </cell>
          <cell r="D625" t="str">
            <v>circuits</v>
          </cell>
          <cell r="E625">
            <v>9196.6450000000004</v>
          </cell>
          <cell r="F625">
            <v>9.1999999999999998E-3</v>
          </cell>
          <cell r="H625">
            <v>9.1999999999999998E-3</v>
          </cell>
          <cell r="I625">
            <v>0</v>
          </cell>
        </row>
        <row r="626">
          <cell r="A626" t="str">
            <v>SPE413</v>
          </cell>
          <cell r="B626" t="str">
            <v>2Mbit PPC lnk Prot Path conn cct provision</v>
          </cell>
          <cell r="C626">
            <v>6</v>
          </cell>
          <cell r="D626" t="str">
            <v>circuits</v>
          </cell>
          <cell r="E626">
            <v>9386.9699999999993</v>
          </cell>
          <cell r="F626">
            <v>56321.82</v>
          </cell>
          <cell r="H626">
            <v>56321.82</v>
          </cell>
          <cell r="I626">
            <v>0</v>
          </cell>
        </row>
        <row r="627">
          <cell r="A627" t="str">
            <v>SPE416</v>
          </cell>
          <cell r="B627" t="str">
            <v>140/155Mbit Prot Path PC lk conn cct prov</v>
          </cell>
          <cell r="C627">
            <v>0</v>
          </cell>
          <cell r="D627" t="str">
            <v>circuits</v>
          </cell>
          <cell r="E627">
            <v>10111.495000000001</v>
          </cell>
          <cell r="F627">
            <v>1.0109999999999999E-2</v>
          </cell>
          <cell r="H627">
            <v>1.0109999999999999E-2</v>
          </cell>
          <cell r="I627">
            <v>0</v>
          </cell>
        </row>
        <row r="628">
          <cell r="A628" t="str">
            <v>SPE434</v>
          </cell>
          <cell r="B628" t="str">
            <v>Prot Path PPC rental 34Mbit local end</v>
          </cell>
          <cell r="C628">
            <v>27.610900000000001</v>
          </cell>
          <cell r="D628" t="str">
            <v>le</v>
          </cell>
          <cell r="E628">
            <v>4628.9533300000003</v>
          </cell>
          <cell r="F628">
            <v>127809.5861</v>
          </cell>
          <cell r="H628">
            <v>127809.5861</v>
          </cell>
          <cell r="I628">
            <v>0</v>
          </cell>
        </row>
        <row r="629">
          <cell r="A629" t="str">
            <v>SPE436</v>
          </cell>
          <cell r="B629" t="str">
            <v>Prot Path PPC rental 140Mbit local end</v>
          </cell>
          <cell r="C629">
            <v>0</v>
          </cell>
          <cell r="D629" t="str">
            <v>le</v>
          </cell>
          <cell r="E629">
            <v>17667.47667</v>
          </cell>
          <cell r="F629">
            <v>1.7670000000000002E-2</v>
          </cell>
          <cell r="H629">
            <v>1.7670000000000002E-2</v>
          </cell>
          <cell r="I629">
            <v>0</v>
          </cell>
        </row>
        <row r="630">
          <cell r="A630" t="str">
            <v>SPE438</v>
          </cell>
          <cell r="B630" t="str">
            <v>Prot Path PPC rental 2Mbit local end copper</v>
          </cell>
          <cell r="C630">
            <v>0</v>
          </cell>
          <cell r="D630" t="str">
            <v>le</v>
          </cell>
          <cell r="E630">
            <v>1158.51</v>
          </cell>
          <cell r="F630">
            <v>2.32E-3</v>
          </cell>
          <cell r="H630">
            <v>2.32E-3</v>
          </cell>
          <cell r="I630">
            <v>0</v>
          </cell>
        </row>
        <row r="631">
          <cell r="A631" t="str">
            <v>SPE439</v>
          </cell>
          <cell r="B631" t="str">
            <v>Prot Path PPC rental 2Mbit local end fibre</v>
          </cell>
          <cell r="C631">
            <v>363</v>
          </cell>
          <cell r="D631" t="str">
            <v>le</v>
          </cell>
          <cell r="E631">
            <v>1158.51</v>
          </cell>
          <cell r="F631">
            <v>420539.13</v>
          </cell>
          <cell r="H631">
            <v>420539.13</v>
          </cell>
          <cell r="I631">
            <v>0</v>
          </cell>
        </row>
        <row r="632">
          <cell r="A632" t="str">
            <v>SPO371</v>
          </cell>
          <cell r="B632" t="str">
            <v>Prot Path PC rental 2Mbit link per km dist</v>
          </cell>
          <cell r="C632">
            <v>2312</v>
          </cell>
          <cell r="D632" t="str">
            <v>km</v>
          </cell>
          <cell r="E632">
            <v>60.726669999999999</v>
          </cell>
          <cell r="F632">
            <v>140400.05416</v>
          </cell>
          <cell r="H632">
            <v>0</v>
          </cell>
          <cell r="I632">
            <v>140400.05416</v>
          </cell>
        </row>
        <row r="633">
          <cell r="A633" t="str">
            <v>SPO373</v>
          </cell>
          <cell r="B633" t="str">
            <v>Prot Path PC rental 34Mbit link per km dist</v>
          </cell>
          <cell r="C633">
            <v>210</v>
          </cell>
          <cell r="D633" t="str">
            <v>km</v>
          </cell>
          <cell r="E633">
            <v>548.66332999999997</v>
          </cell>
          <cell r="F633">
            <v>115219.30048000001</v>
          </cell>
          <cell r="H633">
            <v>0</v>
          </cell>
          <cell r="I633">
            <v>115219.30048000001</v>
          </cell>
        </row>
        <row r="634">
          <cell r="A634" t="str">
            <v>SPO375</v>
          </cell>
          <cell r="B634" t="str">
            <v>Prot Path PC rental 140Mbit link per km dist</v>
          </cell>
          <cell r="C634">
            <v>2424</v>
          </cell>
          <cell r="D634" t="str">
            <v>km</v>
          </cell>
          <cell r="E634">
            <v>485.17667</v>
          </cell>
          <cell r="F634">
            <v>1176068.24129</v>
          </cell>
          <cell r="H634">
            <v>0</v>
          </cell>
          <cell r="I634">
            <v>1176068.24129</v>
          </cell>
        </row>
        <row r="635">
          <cell r="A635" t="str">
            <v>SPO383</v>
          </cell>
          <cell r="B635" t="str">
            <v>Prot Path PC rental 2Mbit link</v>
          </cell>
          <cell r="C635">
            <v>103</v>
          </cell>
          <cell r="D635" t="str">
            <v>links</v>
          </cell>
          <cell r="E635">
            <v>493.22332999999998</v>
          </cell>
          <cell r="F635">
            <v>50802.003299999997</v>
          </cell>
          <cell r="H635">
            <v>0</v>
          </cell>
          <cell r="I635">
            <v>50802.003299999997</v>
          </cell>
        </row>
        <row r="636">
          <cell r="A636" t="str">
            <v>SPO385</v>
          </cell>
          <cell r="B636" t="str">
            <v>Prot Path PC rental 34Mbit link</v>
          </cell>
          <cell r="C636">
            <v>22</v>
          </cell>
          <cell r="D636" t="str">
            <v>links</v>
          </cell>
          <cell r="E636">
            <v>3988.77</v>
          </cell>
          <cell r="F636">
            <v>87752.94399</v>
          </cell>
          <cell r="H636">
            <v>0</v>
          </cell>
          <cell r="I636">
            <v>87752.94399</v>
          </cell>
        </row>
        <row r="637">
          <cell r="A637" t="str">
            <v>SPO388</v>
          </cell>
          <cell r="B637" t="str">
            <v>Prot Path PC rental 140Mbit link</v>
          </cell>
          <cell r="C637">
            <v>69</v>
          </cell>
          <cell r="D637" t="str">
            <v>links</v>
          </cell>
          <cell r="E637">
            <v>12485.196669999999</v>
          </cell>
          <cell r="F637">
            <v>861478.57022999995</v>
          </cell>
          <cell r="H637">
            <v>0</v>
          </cell>
          <cell r="I637">
            <v>861478.57022999995</v>
          </cell>
        </row>
        <row r="638">
          <cell r="A638" t="str">
            <v>SPO410</v>
          </cell>
          <cell r="B638" t="str">
            <v>34/45Mbit Prot Path PC link conn cct prov</v>
          </cell>
          <cell r="C638">
            <v>0</v>
          </cell>
          <cell r="D638" t="str">
            <v>circuits</v>
          </cell>
          <cell r="E638">
            <v>9196.6450000000004</v>
          </cell>
          <cell r="F638">
            <v>9.1999999999999998E-3</v>
          </cell>
          <cell r="H638">
            <v>0</v>
          </cell>
          <cell r="I638">
            <v>9.1999999999999998E-3</v>
          </cell>
        </row>
        <row r="639">
          <cell r="A639" t="str">
            <v>SPO413</v>
          </cell>
          <cell r="B639" t="str">
            <v>2Mbit Prot Path PC link conn cct prov</v>
          </cell>
          <cell r="C639">
            <v>0</v>
          </cell>
          <cell r="D639" t="str">
            <v>circuits</v>
          </cell>
          <cell r="E639">
            <v>9386.9699999999993</v>
          </cell>
          <cell r="F639">
            <v>9.3900000000000008E-3</v>
          </cell>
          <cell r="H639">
            <v>0</v>
          </cell>
          <cell r="I639">
            <v>9.3900000000000008E-3</v>
          </cell>
        </row>
        <row r="640">
          <cell r="A640" t="str">
            <v>SPO416</v>
          </cell>
          <cell r="B640" t="str">
            <v>140/155Mbit Prot Path PC lk conn cct prov</v>
          </cell>
          <cell r="C640">
            <v>0</v>
          </cell>
          <cell r="D640" t="str">
            <v>circuits</v>
          </cell>
          <cell r="E640">
            <v>10111.495000000001</v>
          </cell>
          <cell r="F640">
            <v>1.0109999999999999E-2</v>
          </cell>
          <cell r="H640">
            <v>0</v>
          </cell>
          <cell r="I640">
            <v>1.0109999999999999E-2</v>
          </cell>
        </row>
        <row r="641">
          <cell r="A641" t="str">
            <v>SPO434</v>
          </cell>
          <cell r="B641" t="str">
            <v>Prot Path PC rental 34Mbit local end</v>
          </cell>
          <cell r="C641">
            <v>10</v>
          </cell>
          <cell r="D641" t="str">
            <v>le</v>
          </cell>
          <cell r="E641">
            <v>4628.9533300000003</v>
          </cell>
          <cell r="F641">
            <v>46289.542589999997</v>
          </cell>
          <cell r="H641">
            <v>0</v>
          </cell>
          <cell r="I641">
            <v>46289.542589999997</v>
          </cell>
        </row>
        <row r="642">
          <cell r="A642" t="str">
            <v>SPO436</v>
          </cell>
          <cell r="B642" t="str">
            <v>Prot Path PC rental 140Mbit local end</v>
          </cell>
          <cell r="C642">
            <v>122</v>
          </cell>
          <cell r="D642" t="str">
            <v>le</v>
          </cell>
          <cell r="E642">
            <v>17667.47667</v>
          </cell>
          <cell r="F642">
            <v>2155432.17141</v>
          </cell>
          <cell r="H642">
            <v>0</v>
          </cell>
          <cell r="I642">
            <v>2155432.17141</v>
          </cell>
        </row>
        <row r="643">
          <cell r="A643" t="str">
            <v>SPO438</v>
          </cell>
          <cell r="B643" t="str">
            <v>Prot Path PC rental 2Mbit local end copper</v>
          </cell>
          <cell r="C643">
            <v>12.63415</v>
          </cell>
          <cell r="D643" t="str">
            <v>le</v>
          </cell>
          <cell r="E643">
            <v>1158.51</v>
          </cell>
          <cell r="F643">
            <v>14636.78796</v>
          </cell>
          <cell r="H643">
            <v>0</v>
          </cell>
          <cell r="I643">
            <v>14636.78796</v>
          </cell>
        </row>
        <row r="644">
          <cell r="A644" t="str">
            <v>SPO439</v>
          </cell>
          <cell r="B644" t="str">
            <v>Prot Path PC rental 2Mbit local end fibre</v>
          </cell>
          <cell r="C644">
            <v>61.365859999999998</v>
          </cell>
          <cell r="D644" t="str">
            <v>le</v>
          </cell>
          <cell r="E644">
            <v>1158.51</v>
          </cell>
          <cell r="F644">
            <v>71092.956680000003</v>
          </cell>
          <cell r="H644">
            <v>0</v>
          </cell>
          <cell r="I644">
            <v>71092.956680000003</v>
          </cell>
        </row>
        <row r="645">
          <cell r="A645" t="str">
            <v>SR369</v>
          </cell>
          <cell r="B645" t="str">
            <v>WH ASU links</v>
          </cell>
          <cell r="C645">
            <v>84.000960000000006</v>
          </cell>
          <cell r="D645" t="str">
            <v>%</v>
          </cell>
          <cell r="E645">
            <v>112665.24</v>
          </cell>
          <cell r="F645">
            <v>9463988.0932999998</v>
          </cell>
          <cell r="H645">
            <v>477418.84182999999</v>
          </cell>
          <cell r="I645">
            <v>8986569.2514699996</v>
          </cell>
        </row>
        <row r="646">
          <cell r="A646" t="str">
            <v>SR377</v>
          </cell>
          <cell r="B646" t="str">
            <v>WH PC Rental 622Mbit Link Per Km Distribution</v>
          </cell>
          <cell r="C646">
            <v>583.00000999999997</v>
          </cell>
          <cell r="D646" t="str">
            <v>links</v>
          </cell>
          <cell r="E646">
            <v>0</v>
          </cell>
          <cell r="F646">
            <v>0</v>
          </cell>
          <cell r="H646">
            <v>0</v>
          </cell>
          <cell r="I646">
            <v>0</v>
          </cell>
        </row>
        <row r="647">
          <cell r="A647" t="str">
            <v>SR387</v>
          </cell>
          <cell r="B647" t="str">
            <v>PC rental 622Mbit link</v>
          </cell>
          <cell r="C647">
            <v>14.00001</v>
          </cell>
          <cell r="D647" t="str">
            <v>links</v>
          </cell>
          <cell r="E647">
            <v>0</v>
          </cell>
          <cell r="F647">
            <v>0</v>
          </cell>
          <cell r="H647">
            <v>0</v>
          </cell>
          <cell r="I647">
            <v>0</v>
          </cell>
        </row>
        <row r="648">
          <cell r="A648" t="str">
            <v>SR781</v>
          </cell>
          <cell r="B648" t="str">
            <v>WH SMDS</v>
          </cell>
          <cell r="C648">
            <v>100</v>
          </cell>
          <cell r="D648" t="str">
            <v>%</v>
          </cell>
          <cell r="E648">
            <v>319.7</v>
          </cell>
          <cell r="F648">
            <v>31970</v>
          </cell>
          <cell r="H648">
            <v>0</v>
          </cell>
          <cell r="I648">
            <v>31970</v>
          </cell>
        </row>
        <row r="649">
          <cell r="A649" t="str">
            <v>SRS01</v>
          </cell>
          <cell r="B649" t="str">
            <v>Call termination - local exchange stick PSTN</v>
          </cell>
          <cell r="C649">
            <v>1830.51439</v>
          </cell>
          <cell r="D649" t="str">
            <v>mm</v>
          </cell>
          <cell r="E649">
            <v>1.2600000000000001E-3</v>
          </cell>
          <cell r="F649">
            <v>2304783.5170499999</v>
          </cell>
          <cell r="H649">
            <v>0</v>
          </cell>
          <cell r="I649">
            <v>2304783.5170499999</v>
          </cell>
        </row>
        <row r="650">
          <cell r="A650" t="str">
            <v>SRS02</v>
          </cell>
          <cell r="B650" t="str">
            <v>Call termination - local exchange stick ISDN</v>
          </cell>
          <cell r="C650">
            <v>128.60794000000001</v>
          </cell>
          <cell r="D650" t="str">
            <v>mm</v>
          </cell>
          <cell r="E650">
            <v>1.57E-3</v>
          </cell>
          <cell r="F650">
            <v>201425.1796</v>
          </cell>
          <cell r="H650">
            <v>0</v>
          </cell>
          <cell r="I650">
            <v>201425.1796</v>
          </cell>
        </row>
        <row r="651">
          <cell r="A651" t="str">
            <v>SRS03</v>
          </cell>
          <cell r="B651" t="str">
            <v>Call origination - local exchange stick PSTN</v>
          </cell>
          <cell r="C651">
            <v>1830.51439</v>
          </cell>
          <cell r="D651" t="str">
            <v>mm</v>
          </cell>
          <cell r="E651">
            <v>1.73E-3</v>
          </cell>
          <cell r="F651">
            <v>3171505.6749700001</v>
          </cell>
          <cell r="H651">
            <v>0</v>
          </cell>
          <cell r="I651">
            <v>3171505.6749700001</v>
          </cell>
        </row>
        <row r="652">
          <cell r="A652" t="str">
            <v>SRS04</v>
          </cell>
          <cell r="B652" t="str">
            <v>Call origination - local exchange stick ISDN</v>
          </cell>
          <cell r="C652">
            <v>128.60794000000001</v>
          </cell>
          <cell r="D652" t="str">
            <v>mm</v>
          </cell>
          <cell r="E652">
            <v>2.16E-3</v>
          </cell>
          <cell r="F652">
            <v>277194.76165</v>
          </cell>
          <cell r="H652">
            <v>0</v>
          </cell>
          <cell r="I652">
            <v>277194.76165</v>
          </cell>
        </row>
        <row r="653">
          <cell r="A653" t="str">
            <v>SRS05</v>
          </cell>
          <cell r="B653" t="str">
            <v>Local-tandem transmission stick PSTN</v>
          </cell>
          <cell r="C653">
            <v>14968.89604</v>
          </cell>
          <cell r="D653" t="str">
            <v>mm</v>
          </cell>
          <cell r="E653">
            <v>6.3000000000000003E-4</v>
          </cell>
          <cell r="F653">
            <v>9446957.4504300002</v>
          </cell>
          <cell r="H653">
            <v>0</v>
          </cell>
          <cell r="I653">
            <v>9446957.4504300002</v>
          </cell>
        </row>
        <row r="654">
          <cell r="A654" t="str">
            <v>SRS06</v>
          </cell>
          <cell r="B654" t="str">
            <v>Local-tandem transmission stick ISDN</v>
          </cell>
          <cell r="C654">
            <v>1565.3780999999999</v>
          </cell>
          <cell r="D654" t="str">
            <v>mm</v>
          </cell>
          <cell r="E654">
            <v>7.6000000000000004E-4</v>
          </cell>
          <cell r="F654">
            <v>1183893.2612399999</v>
          </cell>
          <cell r="H654">
            <v>0</v>
          </cell>
          <cell r="I654">
            <v>1183893.2612399999</v>
          </cell>
        </row>
        <row r="655">
          <cell r="A655" t="str">
            <v>SST01</v>
          </cell>
          <cell r="B655" t="str">
            <v>Single transit segment - PSTN</v>
          </cell>
          <cell r="C655">
            <v>16821.416229999999</v>
          </cell>
          <cell r="D655" t="str">
            <v>mm</v>
          </cell>
          <cell r="E655">
            <v>1.9000000000000001E-4</v>
          </cell>
          <cell r="F655">
            <v>3114204.7299000002</v>
          </cell>
          <cell r="H655">
            <v>3092061.54097</v>
          </cell>
          <cell r="I655">
            <v>22143.188930000179</v>
          </cell>
        </row>
        <row r="656">
          <cell r="A656" t="str">
            <v>ST371</v>
          </cell>
          <cell r="B656" t="str">
            <v>Siteconnect rental 2Mbit link per km distribution</v>
          </cell>
          <cell r="C656">
            <v>67124.550560000003</v>
          </cell>
          <cell r="D656" t="str">
            <v>km</v>
          </cell>
          <cell r="E656">
            <v>0</v>
          </cell>
          <cell r="F656">
            <v>0</v>
          </cell>
          <cell r="H656">
            <v>0</v>
          </cell>
          <cell r="I656">
            <v>0</v>
          </cell>
        </row>
        <row r="657">
          <cell r="A657" t="str">
            <v>ST372</v>
          </cell>
          <cell r="B657" t="str">
            <v>Siteconnect rental 2Mbit link per km trunk</v>
          </cell>
          <cell r="C657">
            <v>32672.359550000001</v>
          </cell>
          <cell r="D657" t="str">
            <v>km</v>
          </cell>
          <cell r="E657">
            <v>0</v>
          </cell>
          <cell r="F657">
            <v>0</v>
          </cell>
          <cell r="H657">
            <v>0</v>
          </cell>
          <cell r="I657">
            <v>0</v>
          </cell>
        </row>
        <row r="658">
          <cell r="A658" t="str">
            <v>ST375</v>
          </cell>
          <cell r="B658" t="str">
            <v>Site Connect PPC rental 140Mbit link/km dist</v>
          </cell>
          <cell r="C658">
            <v>931.05359999999996</v>
          </cell>
          <cell r="D658" t="str">
            <v>km</v>
          </cell>
          <cell r="E658">
            <v>494.19</v>
          </cell>
          <cell r="F658">
            <v>460117.38056000002</v>
          </cell>
          <cell r="H658">
            <v>0</v>
          </cell>
          <cell r="I658">
            <v>460117.38056000002</v>
          </cell>
        </row>
        <row r="659">
          <cell r="A659" t="str">
            <v>ST376</v>
          </cell>
          <cell r="B659" t="str">
            <v>Site Con PPC rental 140Mbit link per km trunk</v>
          </cell>
          <cell r="C659">
            <v>532.48613999999998</v>
          </cell>
          <cell r="D659" t="str">
            <v>km</v>
          </cell>
          <cell r="E659">
            <v>187.48667</v>
          </cell>
          <cell r="F659">
            <v>99834.051049999995</v>
          </cell>
          <cell r="H659">
            <v>0</v>
          </cell>
          <cell r="I659">
            <v>99834.051049999995</v>
          </cell>
        </row>
        <row r="660">
          <cell r="A660" t="str">
            <v>ST383</v>
          </cell>
          <cell r="B660" t="str">
            <v>Siteconnect PPC rental 2Mbit link</v>
          </cell>
          <cell r="C660">
            <v>2382.3595500000001</v>
          </cell>
          <cell r="D660" t="str">
            <v>links</v>
          </cell>
          <cell r="E660">
            <v>0</v>
          </cell>
          <cell r="F660">
            <v>0</v>
          </cell>
          <cell r="H660">
            <v>0</v>
          </cell>
          <cell r="I660">
            <v>0</v>
          </cell>
        </row>
        <row r="661">
          <cell r="A661" t="str">
            <v>ST388</v>
          </cell>
          <cell r="B661" t="str">
            <v>Site Connect PPC rental 140Mbit link</v>
          </cell>
          <cell r="C661">
            <v>105.22181</v>
          </cell>
          <cell r="D661" t="str">
            <v>links</v>
          </cell>
          <cell r="E661">
            <v>0</v>
          </cell>
          <cell r="F661">
            <v>0</v>
          </cell>
          <cell r="H661">
            <v>0</v>
          </cell>
          <cell r="I661">
            <v>0</v>
          </cell>
        </row>
        <row r="662">
          <cell r="A662" t="str">
            <v>ST413</v>
          </cell>
          <cell r="B662" t="str">
            <v>2Mbit Siteconnect PPC link conn cct provision</v>
          </cell>
          <cell r="C662">
            <v>103</v>
          </cell>
          <cell r="D662" t="str">
            <v>circuits</v>
          </cell>
          <cell r="E662">
            <v>1586.45012</v>
          </cell>
          <cell r="F662">
            <v>163404.36215</v>
          </cell>
          <cell r="H662">
            <v>0</v>
          </cell>
          <cell r="I662">
            <v>163404.36215</v>
          </cell>
        </row>
        <row r="663">
          <cell r="A663" t="str">
            <v>ST436</v>
          </cell>
          <cell r="B663" t="str">
            <v>Site Connect PPC rental 140Mbit link local end</v>
          </cell>
          <cell r="C663">
            <v>115</v>
          </cell>
          <cell r="D663" t="str">
            <v>le</v>
          </cell>
          <cell r="E663">
            <v>12173.78693</v>
          </cell>
          <cell r="F663">
            <v>1399985.4969500001</v>
          </cell>
          <cell r="H663">
            <v>0</v>
          </cell>
          <cell r="I663">
            <v>1399985.4969500001</v>
          </cell>
        </row>
        <row r="664">
          <cell r="A664" t="str">
            <v>ST438</v>
          </cell>
          <cell r="B664" t="str">
            <v>Siteconnect PPC rental 2Mbit local end copper</v>
          </cell>
          <cell r="C664">
            <v>51.895809999999997</v>
          </cell>
          <cell r="D664" t="str">
            <v>le</v>
          </cell>
          <cell r="E664">
            <v>2399.71675</v>
          </cell>
          <cell r="F664">
            <v>124535.23944999999</v>
          </cell>
          <cell r="H664">
            <v>0</v>
          </cell>
          <cell r="I664">
            <v>124535.23944999999</v>
          </cell>
        </row>
        <row r="665">
          <cell r="A665" t="str">
            <v>ST439</v>
          </cell>
          <cell r="B665" t="str">
            <v>Siteconnect PPC rental 2Mbit local end fibre</v>
          </cell>
          <cell r="C665">
            <v>2353.10419</v>
          </cell>
          <cell r="D665" t="str">
            <v>le</v>
          </cell>
          <cell r="E665">
            <v>2399.71675</v>
          </cell>
          <cell r="F665">
            <v>5646783.5322700003</v>
          </cell>
          <cell r="H665">
            <v>0</v>
          </cell>
          <cell r="I665">
            <v>5646783.5322700003</v>
          </cell>
        </row>
        <row r="666">
          <cell r="A666" t="str">
            <v>SY252</v>
          </cell>
          <cell r="B666" t="str">
            <v>WH Residual elimination</v>
          </cell>
          <cell r="C666">
            <v>100</v>
          </cell>
          <cell r="D666" t="str">
            <v>%</v>
          </cell>
          <cell r="E666">
            <v>0</v>
          </cell>
          <cell r="F666">
            <v>51990859.80838</v>
          </cell>
          <cell r="H666">
            <v>51990859.80838</v>
          </cell>
          <cell r="I666">
            <v>0</v>
          </cell>
        </row>
        <row r="667">
          <cell r="A667" t="str">
            <v>SY371</v>
          </cell>
          <cell r="B667" t="str">
            <v>PPC rental 2Mbit CLZ link per km dist (ext)</v>
          </cell>
          <cell r="C667">
            <v>7423</v>
          </cell>
          <cell r="D667" t="str">
            <v>km</v>
          </cell>
          <cell r="E667">
            <v>63.163330000000002</v>
          </cell>
          <cell r="F667">
            <v>468861.42086000001</v>
          </cell>
          <cell r="H667">
            <v>468861.42086000001</v>
          </cell>
          <cell r="I667">
            <v>0</v>
          </cell>
        </row>
        <row r="668">
          <cell r="A668" t="str">
            <v>SY383</v>
          </cell>
          <cell r="B668" t="str">
            <v>PPC rental 2Mbit CLZ link (et)</v>
          </cell>
          <cell r="C668">
            <v>2322</v>
          </cell>
          <cell r="D668" t="str">
            <v>links</v>
          </cell>
          <cell r="E668">
            <v>418.25119000000001</v>
          </cell>
          <cell r="F668">
            <v>971179.25156999996</v>
          </cell>
          <cell r="H668">
            <v>971179.25156999996</v>
          </cell>
          <cell r="I668">
            <v>0</v>
          </cell>
        </row>
        <row r="669">
          <cell r="A669" t="str">
            <v>SY438</v>
          </cell>
          <cell r="B669" t="str">
            <v>PPC rental 2Mbit CLZ LE Copper (ext)</v>
          </cell>
          <cell r="C669">
            <v>0</v>
          </cell>
          <cell r="D669" t="str">
            <v>le</v>
          </cell>
          <cell r="E669">
            <v>503.46982000000003</v>
          </cell>
          <cell r="F669">
            <v>5.0000000000000001E-4</v>
          </cell>
          <cell r="H669">
            <v>5.0000000000000001E-4</v>
          </cell>
          <cell r="I669">
            <v>0</v>
          </cell>
        </row>
        <row r="670">
          <cell r="A670" t="str">
            <v>SY439</v>
          </cell>
          <cell r="B670" t="str">
            <v>PPC rental 2Mbit CLZ local end fibre (ext)</v>
          </cell>
          <cell r="C670">
            <v>2510</v>
          </cell>
          <cell r="D670" t="str">
            <v>le</v>
          </cell>
          <cell r="E670">
            <v>503.46982000000003</v>
          </cell>
          <cell r="F670">
            <v>1263709.2356499999</v>
          </cell>
          <cell r="H670">
            <v>1263709.2356499999</v>
          </cell>
          <cell r="I670">
            <v>0</v>
          </cell>
        </row>
        <row r="671">
          <cell r="A671" t="str">
            <v>SY764</v>
          </cell>
          <cell r="B671" t="str">
            <v>External 3rd Party PoH Rental 2mbit CLZ</v>
          </cell>
          <cell r="C671">
            <v>599</v>
          </cell>
          <cell r="D671" t="str">
            <v>le</v>
          </cell>
          <cell r="E671">
            <v>213.83</v>
          </cell>
          <cell r="F671">
            <v>128084.17</v>
          </cell>
          <cell r="H671">
            <v>128084.17</v>
          </cell>
          <cell r="I671">
            <v>0</v>
          </cell>
        </row>
        <row r="672">
          <cell r="A672" t="str">
            <v>SY765</v>
          </cell>
          <cell r="B672" t="str">
            <v>Extl 3rd Party PoH Rental 2mbit CLZ-eff</v>
          </cell>
          <cell r="C672">
            <v>1911</v>
          </cell>
          <cell r="D672" t="str">
            <v>le</v>
          </cell>
          <cell r="E672">
            <v>14.722709999999999</v>
          </cell>
          <cell r="F672">
            <v>28135.094990000001</v>
          </cell>
          <cell r="H672">
            <v>28135.094990000001</v>
          </cell>
          <cell r="I672">
            <v>0</v>
          </cell>
        </row>
        <row r="673">
          <cell r="A673" t="str">
            <v>SZ252</v>
          </cell>
          <cell r="B673" t="str">
            <v>OR Residual elimination</v>
          </cell>
          <cell r="C673">
            <v>0</v>
          </cell>
          <cell r="D673" t="str">
            <v>%</v>
          </cell>
          <cell r="E673">
            <v>0</v>
          </cell>
          <cell r="F673">
            <v>-38172.173040000001</v>
          </cell>
          <cell r="H673">
            <v>-38172.173040000001</v>
          </cell>
          <cell r="I673">
            <v>0</v>
          </cell>
        </row>
        <row r="674">
          <cell r="A674" t="str">
            <v>SZ371</v>
          </cell>
          <cell r="B674" t="str">
            <v>PC rental 2Mbit CLZ link per km dist (int)</v>
          </cell>
          <cell r="C674">
            <v>10622</v>
          </cell>
          <cell r="D674" t="str">
            <v>km</v>
          </cell>
          <cell r="E674">
            <v>63.163330000000002</v>
          </cell>
          <cell r="F674">
            <v>670920.92313000001</v>
          </cell>
          <cell r="H674">
            <v>0</v>
          </cell>
          <cell r="I674">
            <v>670920.92313000001</v>
          </cell>
        </row>
        <row r="675">
          <cell r="A675" t="str">
            <v>SZ383</v>
          </cell>
          <cell r="B675" t="str">
            <v>PC rental 2Mbit CLZ link (int)</v>
          </cell>
          <cell r="C675">
            <v>2820</v>
          </cell>
          <cell r="D675" t="str">
            <v>links</v>
          </cell>
          <cell r="E675">
            <v>419.92982000000001</v>
          </cell>
          <cell r="F675">
            <v>1184202.0895799999</v>
          </cell>
          <cell r="H675">
            <v>0</v>
          </cell>
          <cell r="I675">
            <v>1184202.0895799999</v>
          </cell>
        </row>
        <row r="676">
          <cell r="A676" t="str">
            <v>SZ438</v>
          </cell>
          <cell r="B676" t="str">
            <v>PC rental 2Mbit CLZ LE Copper (int)</v>
          </cell>
          <cell r="C676">
            <v>0</v>
          </cell>
          <cell r="D676" t="str">
            <v>le</v>
          </cell>
          <cell r="E676">
            <v>503.88907</v>
          </cell>
          <cell r="F676">
            <v>5.0000000000000001E-4</v>
          </cell>
          <cell r="H676">
            <v>0</v>
          </cell>
          <cell r="I676">
            <v>5.0000000000000001E-4</v>
          </cell>
        </row>
        <row r="677">
          <cell r="A677" t="str">
            <v>SZ439</v>
          </cell>
          <cell r="B677" t="str">
            <v>PC rental 2Mbit CLZ local end fibre (int)</v>
          </cell>
          <cell r="C677">
            <v>3309</v>
          </cell>
          <cell r="D677" t="str">
            <v>le</v>
          </cell>
          <cell r="E677">
            <v>503.88907</v>
          </cell>
          <cell r="F677">
            <v>1667368.94637</v>
          </cell>
          <cell r="H677">
            <v>5.0000000000000001E-4</v>
          </cell>
          <cell r="I677">
            <v>1667368.9458699999</v>
          </cell>
        </row>
        <row r="678">
          <cell r="A678" t="str">
            <v>SZ743</v>
          </cell>
          <cell r="B678" t="str">
            <v>Netstream 16 LL 2mbit rentals CLZ LE</v>
          </cell>
          <cell r="C678">
            <v>38</v>
          </cell>
          <cell r="D678" t="str">
            <v>le</v>
          </cell>
          <cell r="E678">
            <v>3661.34211</v>
          </cell>
          <cell r="F678">
            <v>139130.99999000001</v>
          </cell>
          <cell r="H678">
            <v>139130.99999000001</v>
          </cell>
          <cell r="I678">
            <v>0</v>
          </cell>
        </row>
        <row r="679">
          <cell r="A679" t="str">
            <v>SZ744</v>
          </cell>
          <cell r="B679" t="str">
            <v>Netstream 16 LL 2mbit rentals CLZ Links</v>
          </cell>
          <cell r="C679">
            <v>33.128210000000003</v>
          </cell>
          <cell r="D679" t="str">
            <v>links</v>
          </cell>
          <cell r="E679">
            <v>0</v>
          </cell>
          <cell r="F679">
            <v>0</v>
          </cell>
          <cell r="H679">
            <v>0</v>
          </cell>
          <cell r="I679">
            <v>0</v>
          </cell>
        </row>
        <row r="680">
          <cell r="A680" t="str">
            <v>SZ745</v>
          </cell>
          <cell r="B680" t="str">
            <v>Netstream 16 LL 2mbit rentals CLZ Per km</v>
          </cell>
          <cell r="C680">
            <v>63.575249999999997</v>
          </cell>
          <cell r="D680" t="str">
            <v>km</v>
          </cell>
          <cell r="E680">
            <v>0</v>
          </cell>
          <cell r="F680">
            <v>0</v>
          </cell>
          <cell r="H680">
            <v>0</v>
          </cell>
          <cell r="I680">
            <v>0</v>
          </cell>
        </row>
        <row r="681">
          <cell r="A681" t="str">
            <v>SZ746</v>
          </cell>
          <cell r="B681" t="str">
            <v>Netstream 16 LL 2mbit rentals CLZ Trunk</v>
          </cell>
          <cell r="C681">
            <v>54.244010000000003</v>
          </cell>
          <cell r="D681" t="str">
            <v>km</v>
          </cell>
          <cell r="E681">
            <v>0</v>
          </cell>
          <cell r="F681">
            <v>0</v>
          </cell>
          <cell r="H681">
            <v>0</v>
          </cell>
          <cell r="I681">
            <v>0</v>
          </cell>
        </row>
        <row r="682">
          <cell r="A682" t="str">
            <v>TOTAL</v>
          </cell>
          <cell r="B682" t="str">
            <v xml:space="preserve"> </v>
          </cell>
          <cell r="C682" t="str">
            <v xml:space="preserve"> </v>
          </cell>
          <cell r="D682" t="str">
            <v xml:space="preserve"> </v>
          </cell>
          <cell r="E682" t="str">
            <v xml:space="preserve"> </v>
          </cell>
          <cell r="F682">
            <v>8354402107.9437599</v>
          </cell>
          <cell r="H682">
            <v>3427515767.8299198</v>
          </cell>
          <cell r="I682">
            <v>4926886340.1138401</v>
          </cell>
        </row>
        <row r="683">
          <cell r="A683" t="str">
            <v>eAspire - ASR - Asr57</v>
          </cell>
          <cell r="H683">
            <v>0</v>
          </cell>
          <cell r="I683">
            <v>0</v>
          </cell>
        </row>
        <row r="684">
          <cell r="A684" t="str">
            <v>Run Completed at: 16:47  Wednesday, 23rd, July, 2014</v>
          </cell>
          <cell r="H684">
            <v>0</v>
          </cell>
          <cell r="I684">
            <v>0</v>
          </cell>
        </row>
        <row r="685">
          <cell r="H685">
            <v>0</v>
          </cell>
          <cell r="I685">
            <v>0</v>
          </cell>
        </row>
        <row r="686">
          <cell r="A686" t="str">
            <v>SE452</v>
          </cell>
          <cell r="B686" t="str">
            <v>Interconnect local end rental 2Mbit (OCP use)</v>
          </cell>
          <cell r="C686">
            <v>6845</v>
          </cell>
          <cell r="D686" t="str">
            <v>circuits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A687" t="str">
            <v>SO468</v>
          </cell>
          <cell r="B687" t="str">
            <v>In Span Interconnect circuits (ISI) transmission</v>
          </cell>
          <cell r="C687">
            <v>6059</v>
          </cell>
          <cell r="D687" t="str">
            <v>100m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H688">
            <v>0</v>
          </cell>
          <cell r="I688">
            <v>0</v>
          </cell>
        </row>
        <row r="689">
          <cell r="H689">
            <v>0</v>
          </cell>
          <cell r="I689">
            <v>0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0</v>
          </cell>
          <cell r="I700">
            <v>0</v>
          </cell>
        </row>
        <row r="701">
          <cell r="H701">
            <v>0</v>
          </cell>
          <cell r="I701">
            <v>0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0</v>
          </cell>
          <cell r="I704">
            <v>0</v>
          </cell>
        </row>
      </sheetData>
      <sheetData sheetId="24">
        <row r="9">
          <cell r="A9" t="str">
            <v>List" Users Only: IN CONFIDENCE"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Analysis of Charges (NCC)</v>
          </cell>
        </row>
        <row r="11">
          <cell r="A11" t="str">
            <v>Run Code: 312i</v>
          </cell>
        </row>
        <row r="12">
          <cell r="A12" t="str">
            <v>Price Type: IP; Usage Factor Type: Historic</v>
          </cell>
        </row>
        <row r="13">
          <cell r="A13" t="str">
            <v>Volume Type: NCC Volumes; Period: Full Reporting Period</v>
          </cell>
        </row>
        <row r="14">
          <cell r="A14" t="str">
            <v>Full services to Products/AG3s (excl part services)</v>
          </cell>
        </row>
        <row r="15">
          <cell r="A15" t="str">
            <v>Time of Day: 24 Hours</v>
          </cell>
        </row>
        <row r="16">
          <cell r="A16" t="str">
            <v>Product Group: G161 Total AS Network Products (OLOs)</v>
          </cell>
        </row>
        <row r="17">
          <cell r="A17" t="str">
            <v xml:space="preserve">Report By :Service </v>
          </cell>
        </row>
        <row r="18">
          <cell r="A18" t="str">
            <v>Standard Service</v>
          </cell>
          <cell r="B18" t="str">
            <v>Description</v>
          </cell>
          <cell r="C18" t="str">
            <v>Volume</v>
          </cell>
          <cell r="D18" t="str">
            <v>Volume Unit</v>
          </cell>
          <cell r="E18" t="str">
            <v>Price (?)</v>
          </cell>
          <cell r="F18" t="str">
            <v>Charge (?)</v>
          </cell>
        </row>
        <row r="19">
          <cell r="A19" t="str">
            <v>SB367</v>
          </cell>
          <cell r="B19" t="str">
            <v>ISC to frontier link</v>
          </cell>
          <cell r="C19">
            <v>64.790670000000006</v>
          </cell>
          <cell r="D19" t="str">
            <v>%</v>
          </cell>
          <cell r="E19">
            <v>19092.3</v>
          </cell>
          <cell r="F19">
            <v>1237002.8133799999</v>
          </cell>
        </row>
        <row r="20">
          <cell r="A20" t="str">
            <v>SB561</v>
          </cell>
          <cell r="B20" t="str">
            <v>IX POLO CoNcert</v>
          </cell>
          <cell r="C20">
            <v>13.519159999999999</v>
          </cell>
          <cell r="D20" t="str">
            <v>mm</v>
          </cell>
          <cell r="E20">
            <v>1.4439</v>
          </cell>
          <cell r="F20">
            <v>19520321.21249</v>
          </cell>
        </row>
        <row r="21">
          <cell r="A21" t="str">
            <v>SB599</v>
          </cell>
          <cell r="B21" t="str">
            <v>Interconnect Payment to OLOs</v>
          </cell>
          <cell r="C21">
            <v>57.307079999999999</v>
          </cell>
          <cell r="D21" t="str">
            <v>misc</v>
          </cell>
          <cell r="E21">
            <v>6430236.9400000004</v>
          </cell>
          <cell r="F21">
            <v>368498115.60000998</v>
          </cell>
        </row>
        <row r="22">
          <cell r="A22" t="str">
            <v>SCO01</v>
          </cell>
          <cell r="B22" t="str">
            <v>Call origination - local exchange</v>
          </cell>
          <cell r="C22">
            <v>8774.1227500000005</v>
          </cell>
          <cell r="D22" t="str">
            <v>mm</v>
          </cell>
          <cell r="E22">
            <v>3.2499999999999999E-3</v>
          </cell>
          <cell r="F22">
            <v>28532572.748509999</v>
          </cell>
        </row>
        <row r="23">
          <cell r="A23" t="str">
            <v>SCO02</v>
          </cell>
          <cell r="B23" t="str">
            <v>Call origination - local exchange - PSTN (inc OA)</v>
          </cell>
          <cell r="C23">
            <v>3297.8945199999998</v>
          </cell>
          <cell r="D23" t="str">
            <v>mm</v>
          </cell>
          <cell r="E23">
            <v>3.2100000000000002E-3</v>
          </cell>
          <cell r="F23">
            <v>10578877.071730001</v>
          </cell>
        </row>
        <row r="24">
          <cell r="A24" t="str">
            <v>SCT01</v>
          </cell>
          <cell r="B24" t="str">
            <v>Call termination - local exchange - PSTN</v>
          </cell>
          <cell r="C24">
            <v>39933.594550000002</v>
          </cell>
          <cell r="D24" t="str">
            <v>mm</v>
          </cell>
          <cell r="E24">
            <v>1.7799999999999999E-3</v>
          </cell>
          <cell r="F24">
            <v>71016691.470960006</v>
          </cell>
        </row>
        <row r="25">
          <cell r="A25" t="str">
            <v>SD002</v>
          </cell>
          <cell r="B25" t="str">
            <v>Excess construction charge (EXTERNAL)-WECLA</v>
          </cell>
          <cell r="C25">
            <v>100</v>
          </cell>
          <cell r="D25" t="str">
            <v>%</v>
          </cell>
          <cell r="E25">
            <v>9284.86571</v>
          </cell>
          <cell r="F25">
            <v>928486.57120000001</v>
          </cell>
        </row>
        <row r="26">
          <cell r="A26" t="str">
            <v>SD003</v>
          </cell>
          <cell r="B26" t="str">
            <v>WS/LAN ext services 10mb rtl-ext-WECLA</v>
          </cell>
          <cell r="C26">
            <v>1151.375</v>
          </cell>
          <cell r="D26" t="str">
            <v>le</v>
          </cell>
          <cell r="E26">
            <v>1572.92859</v>
          </cell>
          <cell r="F26">
            <v>1811030.64955</v>
          </cell>
        </row>
        <row r="27">
          <cell r="A27" t="str">
            <v>SD004</v>
          </cell>
          <cell r="B27" t="str">
            <v>WS/LAN ext services 100mb rtl-ext-WECLA</v>
          </cell>
          <cell r="C27">
            <v>2004.7083399999999</v>
          </cell>
          <cell r="D27" t="str">
            <v>le</v>
          </cell>
          <cell r="E27">
            <v>1708.5828100000001</v>
          </cell>
          <cell r="F27">
            <v>3425210.2022500001</v>
          </cell>
        </row>
        <row r="28">
          <cell r="A28" t="str">
            <v>SD005</v>
          </cell>
          <cell r="B28" t="str">
            <v>WS/LAN ext services 1000mb rtl-ext-WECLA</v>
          </cell>
          <cell r="C28">
            <v>199.83332999999999</v>
          </cell>
          <cell r="D28" t="str">
            <v>le</v>
          </cell>
          <cell r="E28">
            <v>4349.5721400000002</v>
          </cell>
          <cell r="F28">
            <v>869189.50280999998</v>
          </cell>
        </row>
        <row r="29">
          <cell r="A29" t="str">
            <v>SD006</v>
          </cell>
          <cell r="B29" t="str">
            <v>WS/LAN ext services other bwidth rtl-ext-WECLA</v>
          </cell>
          <cell r="C29">
            <v>15.66667</v>
          </cell>
          <cell r="D29" t="str">
            <v>le</v>
          </cell>
          <cell r="E29">
            <v>3958.59575</v>
          </cell>
          <cell r="F29">
            <v>62018.001320000003</v>
          </cell>
        </row>
        <row r="30">
          <cell r="A30" t="str">
            <v>SD007</v>
          </cell>
          <cell r="B30" t="str">
            <v>WS/LAN ext services 10mb conn-ext-WECLA</v>
          </cell>
          <cell r="C30">
            <v>1</v>
          </cell>
          <cell r="D30" t="str">
            <v>le</v>
          </cell>
          <cell r="E30">
            <v>2750</v>
          </cell>
          <cell r="F30">
            <v>2750.0027500000001</v>
          </cell>
        </row>
        <row r="31">
          <cell r="A31" t="str">
            <v>SD008</v>
          </cell>
          <cell r="B31" t="str">
            <v>WS/LAN ext services 100mb conn-ext-WECLA</v>
          </cell>
          <cell r="C31">
            <v>1</v>
          </cell>
          <cell r="D31" t="str">
            <v>le</v>
          </cell>
          <cell r="E31">
            <v>2750</v>
          </cell>
          <cell r="F31">
            <v>2750.0027500000001</v>
          </cell>
        </row>
        <row r="32">
          <cell r="A32" t="str">
            <v>SD011</v>
          </cell>
          <cell r="B32" t="str">
            <v>bkhul extension services 1000mb rental-WECLA</v>
          </cell>
          <cell r="C32">
            <v>154</v>
          </cell>
          <cell r="D32" t="str">
            <v>le</v>
          </cell>
          <cell r="E32">
            <v>3822.3815500000001</v>
          </cell>
          <cell r="F32">
            <v>588646.75838999997</v>
          </cell>
        </row>
        <row r="33">
          <cell r="A33" t="str">
            <v>SD012</v>
          </cell>
          <cell r="B33" t="str">
            <v>bkhul extension services other bwidth rtl-WECLA</v>
          </cell>
          <cell r="C33">
            <v>56.166670000000003</v>
          </cell>
          <cell r="D33" t="str">
            <v>le</v>
          </cell>
          <cell r="E33">
            <v>1923.97775</v>
          </cell>
          <cell r="F33">
            <v>108063.41924</v>
          </cell>
        </row>
        <row r="34">
          <cell r="A34" t="str">
            <v>SD015</v>
          </cell>
          <cell r="B34" t="str">
            <v>Ethernet main links-external-WECLA</v>
          </cell>
          <cell r="C34">
            <v>13774.87047</v>
          </cell>
          <cell r="D34" t="str">
            <v>fibre km</v>
          </cell>
          <cell r="E34">
            <v>375.10572999999999</v>
          </cell>
          <cell r="F34">
            <v>5167032.8012300003</v>
          </cell>
        </row>
        <row r="35">
          <cell r="A35" t="str">
            <v>SD024</v>
          </cell>
          <cell r="B35" t="str">
            <v>EAD 10 mb Rental-External-WECLA</v>
          </cell>
          <cell r="C35">
            <v>321.83332999999999</v>
          </cell>
          <cell r="D35" t="str">
            <v>ccts</v>
          </cell>
          <cell r="E35">
            <v>3090.3414200000002</v>
          </cell>
          <cell r="F35">
            <v>994574.88208000001</v>
          </cell>
        </row>
        <row r="36">
          <cell r="A36" t="str">
            <v>SD025</v>
          </cell>
          <cell r="B36" t="str">
            <v>EAD 100 mb Rental-External-WECLA</v>
          </cell>
          <cell r="C36">
            <v>1487.5833299999999</v>
          </cell>
          <cell r="D36" t="str">
            <v>ccts</v>
          </cell>
          <cell r="E36">
            <v>2539.0238599999998</v>
          </cell>
          <cell r="F36">
            <v>3777009.5847100001</v>
          </cell>
        </row>
        <row r="37">
          <cell r="A37" t="str">
            <v>SD026</v>
          </cell>
          <cell r="B37" t="str">
            <v>EAD 1000 mb Rental-External-WECLA</v>
          </cell>
          <cell r="C37">
            <v>476.25</v>
          </cell>
          <cell r="D37" t="str">
            <v>ccts</v>
          </cell>
          <cell r="E37">
            <v>6862.5411299999996</v>
          </cell>
          <cell r="F37">
            <v>3268285.21955</v>
          </cell>
        </row>
        <row r="38">
          <cell r="A38" t="str">
            <v>SD027</v>
          </cell>
          <cell r="B38" t="str">
            <v>EAD LA 10 mb Rental-External-WECLA</v>
          </cell>
          <cell r="C38">
            <v>199.95832999999999</v>
          </cell>
          <cell r="D38" t="str">
            <v>ccts</v>
          </cell>
          <cell r="E38">
            <v>2129.00083</v>
          </cell>
          <cell r="F38">
            <v>425711.45772000001</v>
          </cell>
        </row>
        <row r="39">
          <cell r="A39" t="str">
            <v>SD028</v>
          </cell>
          <cell r="B39" t="str">
            <v>EAD LA 100mb Rental-External-WECLA</v>
          </cell>
          <cell r="C39">
            <v>1750.875</v>
          </cell>
          <cell r="D39" t="str">
            <v>ccts</v>
          </cell>
          <cell r="E39">
            <v>1652.1440399999999</v>
          </cell>
          <cell r="F39">
            <v>2892697.6925300001</v>
          </cell>
        </row>
        <row r="40">
          <cell r="A40" t="str">
            <v>SD029</v>
          </cell>
          <cell r="B40" t="str">
            <v>EAD LA 1000mb Rental-External-WECLA</v>
          </cell>
          <cell r="C40">
            <v>211.04167000000001</v>
          </cell>
          <cell r="D40" t="str">
            <v>ccts</v>
          </cell>
          <cell r="E40">
            <v>4610.6219199999996</v>
          </cell>
          <cell r="F40">
            <v>973033.33484999998</v>
          </cell>
        </row>
        <row r="41">
          <cell r="A41" t="str">
            <v>SD031</v>
          </cell>
          <cell r="B41" t="str">
            <v>Other Ethernet rent-External-WECLA</v>
          </cell>
          <cell r="C41">
            <v>601.16666999999995</v>
          </cell>
          <cell r="D41" t="str">
            <v>ccts</v>
          </cell>
          <cell r="E41">
            <v>200.63578999999999</v>
          </cell>
          <cell r="F41">
            <v>120615.55056</v>
          </cell>
        </row>
        <row r="42">
          <cell r="A42" t="str">
            <v>SD033</v>
          </cell>
          <cell r="B42" t="str">
            <v>EAD 10 mb Conn-External-WECLA</v>
          </cell>
          <cell r="C42">
            <v>71</v>
          </cell>
          <cell r="D42" t="str">
            <v>ccts</v>
          </cell>
          <cell r="E42">
            <v>1560</v>
          </cell>
          <cell r="F42">
            <v>110760.00311999999</v>
          </cell>
        </row>
        <row r="43">
          <cell r="A43" t="str">
            <v>SD034</v>
          </cell>
          <cell r="B43" t="str">
            <v>EAD 100 mb Conn-External-WECLA</v>
          </cell>
          <cell r="C43">
            <v>529</v>
          </cell>
          <cell r="D43" t="str">
            <v>ccts</v>
          </cell>
          <cell r="E43">
            <v>1569.9595899999999</v>
          </cell>
          <cell r="F43">
            <v>830508.62465999997</v>
          </cell>
        </row>
        <row r="44">
          <cell r="A44" t="str">
            <v>SD035</v>
          </cell>
          <cell r="B44" t="str">
            <v>EAD 1000 mb Conn-External-WECLA</v>
          </cell>
          <cell r="C44">
            <v>218</v>
          </cell>
          <cell r="D44" t="str">
            <v>ccts</v>
          </cell>
          <cell r="E44">
            <v>2786.1146800000001</v>
          </cell>
          <cell r="F44">
            <v>607373.00558999996</v>
          </cell>
        </row>
        <row r="45">
          <cell r="A45" t="str">
            <v>SD036</v>
          </cell>
          <cell r="B45" t="str">
            <v>EAD LA 10 mb Conn-External-WECLA</v>
          </cell>
          <cell r="C45">
            <v>51</v>
          </cell>
          <cell r="D45" t="str">
            <v>ccts</v>
          </cell>
          <cell r="E45">
            <v>1560</v>
          </cell>
          <cell r="F45">
            <v>79560</v>
          </cell>
        </row>
        <row r="46">
          <cell r="A46" t="str">
            <v>SD037</v>
          </cell>
          <cell r="B46" t="str">
            <v>EAD LA 100 mb Conn-External-WECLA</v>
          </cell>
          <cell r="C46">
            <v>846</v>
          </cell>
          <cell r="D46" t="str">
            <v>ccts</v>
          </cell>
          <cell r="E46">
            <v>1566.6117899999999</v>
          </cell>
          <cell r="F46">
            <v>1325353.5768800001</v>
          </cell>
        </row>
        <row r="47">
          <cell r="A47" t="str">
            <v>SD038</v>
          </cell>
          <cell r="B47" t="str">
            <v>EAD LA 1000 mb Conn-External-WECLA</v>
          </cell>
          <cell r="C47">
            <v>151</v>
          </cell>
          <cell r="D47" t="str">
            <v>ccts</v>
          </cell>
          <cell r="E47">
            <v>2404.5535100000002</v>
          </cell>
          <cell r="F47">
            <v>363087.58000999998</v>
          </cell>
        </row>
        <row r="48">
          <cell r="A48" t="str">
            <v>SD041</v>
          </cell>
          <cell r="B48" t="str">
            <v>Ethernet bkhul Direct conns-External-WECLA</v>
          </cell>
          <cell r="C48">
            <v>4</v>
          </cell>
          <cell r="D48" t="str">
            <v>ccts</v>
          </cell>
          <cell r="E48">
            <v>4431.25</v>
          </cell>
          <cell r="F48">
            <v>17725</v>
          </cell>
        </row>
        <row r="49">
          <cell r="A49" t="str">
            <v>SD043</v>
          </cell>
          <cell r="B49" t="str">
            <v>Ethernet bkhul Direct Rental-External-WECLA</v>
          </cell>
          <cell r="C49">
            <v>229.33332999999999</v>
          </cell>
          <cell r="D49" t="str">
            <v>ccts</v>
          </cell>
          <cell r="E49">
            <v>7856.8501100000003</v>
          </cell>
          <cell r="F49">
            <v>1801837.6223800001</v>
          </cell>
        </row>
        <row r="50">
          <cell r="A50" t="str">
            <v>SD102</v>
          </cell>
          <cell r="B50" t="str">
            <v>Excess construction charge (EXTERNAL)-non-WECLA</v>
          </cell>
          <cell r="C50">
            <v>100</v>
          </cell>
          <cell r="D50" t="str">
            <v>%</v>
          </cell>
          <cell r="E50">
            <v>77308.957089999996</v>
          </cell>
          <cell r="F50">
            <v>7730895.7088000001</v>
          </cell>
        </row>
        <row r="51">
          <cell r="A51" t="str">
            <v>SD103</v>
          </cell>
          <cell r="B51" t="str">
            <v>WS/LAN ext services 10mb rtl-ext-non-WECLA</v>
          </cell>
          <cell r="C51">
            <v>12709.458329999999</v>
          </cell>
          <cell r="D51" t="str">
            <v>le</v>
          </cell>
          <cell r="E51">
            <v>1552.9420700000001</v>
          </cell>
          <cell r="F51">
            <v>19737052.546489999</v>
          </cell>
        </row>
        <row r="52">
          <cell r="A52" t="str">
            <v>SD104</v>
          </cell>
          <cell r="B52" t="str">
            <v>WS/LAN ext services 100mb rtl-ext-non-WECLA</v>
          </cell>
          <cell r="C52">
            <v>11195.75</v>
          </cell>
          <cell r="D52" t="str">
            <v>le</v>
          </cell>
          <cell r="E52">
            <v>1707.4509800000001</v>
          </cell>
          <cell r="F52">
            <v>19116194.342920002</v>
          </cell>
        </row>
        <row r="53">
          <cell r="A53" t="str">
            <v>SD105</v>
          </cell>
          <cell r="B53" t="str">
            <v>WS/LAN ext services 1000mb rtl-ext-non-WECLA</v>
          </cell>
          <cell r="C53">
            <v>2133.5</v>
          </cell>
          <cell r="D53" t="str">
            <v>le</v>
          </cell>
          <cell r="E53">
            <v>4480.0803800000003</v>
          </cell>
          <cell r="F53">
            <v>9558251.5037399996</v>
          </cell>
        </row>
        <row r="54">
          <cell r="A54" t="str">
            <v>SD106</v>
          </cell>
          <cell r="B54" t="str">
            <v>WS/LAN ext services other bwidth rtl-ext-non-WECLA</v>
          </cell>
          <cell r="C54">
            <v>1948.3333299999999</v>
          </cell>
          <cell r="D54" t="str">
            <v>le</v>
          </cell>
          <cell r="E54">
            <v>1188.5867900000001</v>
          </cell>
          <cell r="F54">
            <v>2315763.2679699999</v>
          </cell>
        </row>
        <row r="55">
          <cell r="A55" t="str">
            <v>SD107</v>
          </cell>
          <cell r="B55" t="str">
            <v>WS/LAN ext services 10mb conn-ext-non-WECLA</v>
          </cell>
          <cell r="C55">
            <v>220</v>
          </cell>
          <cell r="D55" t="str">
            <v>le</v>
          </cell>
          <cell r="E55">
            <v>2750</v>
          </cell>
          <cell r="F55">
            <v>605000.00274999999</v>
          </cell>
        </row>
        <row r="56">
          <cell r="A56" t="str">
            <v>SD108</v>
          </cell>
          <cell r="B56" t="str">
            <v>WS/LAN ext services 100mb conn-ext-non-WECLA</v>
          </cell>
          <cell r="C56">
            <v>47</v>
          </cell>
          <cell r="D56" t="str">
            <v>le</v>
          </cell>
          <cell r="E56">
            <v>2732.9787200000001</v>
          </cell>
          <cell r="F56">
            <v>128449.99997999999</v>
          </cell>
        </row>
        <row r="57">
          <cell r="A57" t="str">
            <v>SD110</v>
          </cell>
          <cell r="B57" t="str">
            <v>WS/LAN ext services other bw conn-ext-non-WECLA</v>
          </cell>
          <cell r="C57">
            <v>64</v>
          </cell>
          <cell r="D57" t="str">
            <v>le</v>
          </cell>
          <cell r="E57">
            <v>2519.90625</v>
          </cell>
          <cell r="F57">
            <v>161274.00252000001</v>
          </cell>
        </row>
        <row r="58">
          <cell r="A58" t="str">
            <v>SD111</v>
          </cell>
          <cell r="B58" t="str">
            <v>bkhul extension services 1000mb rental-non-WECLA</v>
          </cell>
          <cell r="C58">
            <v>5709.3333300000004</v>
          </cell>
          <cell r="D58" t="str">
            <v>le</v>
          </cell>
          <cell r="E58">
            <v>3745.90587</v>
          </cell>
          <cell r="F58">
            <v>21386625.217319999</v>
          </cell>
        </row>
        <row r="59">
          <cell r="A59" t="str">
            <v>SD112</v>
          </cell>
          <cell r="B59" t="str">
            <v>bkhul extension services other bw rtl-non-WECLA</v>
          </cell>
          <cell r="C59">
            <v>2288.0833299999999</v>
          </cell>
          <cell r="D59" t="str">
            <v>le</v>
          </cell>
          <cell r="E59">
            <v>1655.2841900000001</v>
          </cell>
          <cell r="F59">
            <v>3787428.16817</v>
          </cell>
        </row>
        <row r="60">
          <cell r="A60" t="str">
            <v>SD113</v>
          </cell>
          <cell r="B60" t="str">
            <v>bkhul extension services other bw conn-non-WECLA</v>
          </cell>
          <cell r="C60">
            <v>290</v>
          </cell>
          <cell r="D60" t="str">
            <v>le</v>
          </cell>
          <cell r="E60">
            <v>1605</v>
          </cell>
          <cell r="F60">
            <v>465450.00481999997</v>
          </cell>
        </row>
        <row r="61">
          <cell r="A61" t="str">
            <v>SD115</v>
          </cell>
          <cell r="B61" t="str">
            <v>Ethernet main links-external-non-WECLA</v>
          </cell>
          <cell r="C61">
            <v>239014.32988999999</v>
          </cell>
          <cell r="D61" t="str">
            <v>fibre km</v>
          </cell>
          <cell r="E61">
            <v>367.12450000000001</v>
          </cell>
          <cell r="F61">
            <v>87748015.398750007</v>
          </cell>
        </row>
        <row r="62">
          <cell r="A62" t="str">
            <v>SD124</v>
          </cell>
          <cell r="B62" t="str">
            <v>EAD 10mb Rental-External-non-WECLA</v>
          </cell>
          <cell r="C62">
            <v>3538.5</v>
          </cell>
          <cell r="D62" t="str">
            <v>ccts</v>
          </cell>
          <cell r="E62">
            <v>3047.7202600000001</v>
          </cell>
          <cell r="F62">
            <v>10784358.135980001</v>
          </cell>
        </row>
        <row r="63">
          <cell r="A63" t="str">
            <v>SD125</v>
          </cell>
          <cell r="B63" t="str">
            <v>EAD 100mb Rental-External-non-WECLA</v>
          </cell>
          <cell r="C63">
            <v>7369.5416699999996</v>
          </cell>
          <cell r="D63" t="str">
            <v>ccts</v>
          </cell>
          <cell r="E63">
            <v>2523.9688299999998</v>
          </cell>
          <cell r="F63">
            <v>18600493.424570002</v>
          </cell>
        </row>
        <row r="64">
          <cell r="A64" t="str">
            <v>SD126</v>
          </cell>
          <cell r="B64" t="str">
            <v>EAD 1000mb Rental-External-non-WECLA</v>
          </cell>
          <cell r="C64">
            <v>4339.7083300000004</v>
          </cell>
          <cell r="D64" t="str">
            <v>ccts</v>
          </cell>
          <cell r="E64">
            <v>6947.4247400000004</v>
          </cell>
          <cell r="F64">
            <v>30149797.048360001</v>
          </cell>
        </row>
        <row r="65">
          <cell r="A65" t="str">
            <v>SD127</v>
          </cell>
          <cell r="B65" t="str">
            <v>EAD LA 10mb Rental-External-non-WECLA</v>
          </cell>
          <cell r="C65">
            <v>2914.375</v>
          </cell>
          <cell r="D65" t="str">
            <v>ccts</v>
          </cell>
          <cell r="E65">
            <v>2134.2190099999998</v>
          </cell>
          <cell r="F65">
            <v>6219914.5156100001</v>
          </cell>
        </row>
        <row r="66">
          <cell r="A66" t="str">
            <v>SD128</v>
          </cell>
          <cell r="B66" t="str">
            <v>EAD LA 100mb Rental-External-non-WECLA</v>
          </cell>
          <cell r="C66">
            <v>7391.8333300000004</v>
          </cell>
          <cell r="D66" t="str">
            <v>ccts</v>
          </cell>
          <cell r="E66">
            <v>1648.56332</v>
          </cell>
          <cell r="F66">
            <v>12185905.300340001</v>
          </cell>
        </row>
        <row r="67">
          <cell r="A67" t="str">
            <v>SD129</v>
          </cell>
          <cell r="B67" t="str">
            <v>EAD LA 1000b Rental-External-non-WECLA</v>
          </cell>
          <cell r="C67">
            <v>477.875</v>
          </cell>
          <cell r="D67" t="str">
            <v>ccts</v>
          </cell>
          <cell r="E67">
            <v>4506.9115000000002</v>
          </cell>
          <cell r="F67">
            <v>2153740.33354</v>
          </cell>
        </row>
        <row r="68">
          <cell r="A68" t="str">
            <v>SD131</v>
          </cell>
          <cell r="B68" t="str">
            <v>Other Ethernet rent-External-non-WECLA</v>
          </cell>
          <cell r="C68">
            <v>7339.7916699999996</v>
          </cell>
          <cell r="D68" t="str">
            <v>ccts</v>
          </cell>
          <cell r="E68">
            <v>101.5197</v>
          </cell>
          <cell r="F68">
            <v>745133.44065999996</v>
          </cell>
        </row>
        <row r="69">
          <cell r="A69" t="str">
            <v>SD132</v>
          </cell>
          <cell r="B69" t="str">
            <v>bkhul nwrk services-rental-non-WECLA</v>
          </cell>
          <cell r="C69">
            <v>10.25</v>
          </cell>
          <cell r="D69" t="str">
            <v>ccts</v>
          </cell>
          <cell r="E69">
            <v>2333</v>
          </cell>
          <cell r="F69">
            <v>23913.25</v>
          </cell>
        </row>
        <row r="70">
          <cell r="A70" t="str">
            <v>SD133</v>
          </cell>
          <cell r="B70" t="str">
            <v>EAD 10 mb Conn-External-non-WECLA</v>
          </cell>
          <cell r="C70">
            <v>885</v>
          </cell>
          <cell r="D70" t="str">
            <v>ccts</v>
          </cell>
          <cell r="E70">
            <v>1445.3050900000001</v>
          </cell>
          <cell r="F70">
            <v>1279095.00312</v>
          </cell>
        </row>
        <row r="71">
          <cell r="A71" t="str">
            <v>SD134</v>
          </cell>
          <cell r="B71" t="str">
            <v>EAD 100 mb Conn-External-non-WECLA</v>
          </cell>
          <cell r="C71">
            <v>3086.25641</v>
          </cell>
          <cell r="D71" t="str">
            <v>ccts</v>
          </cell>
          <cell r="E71">
            <v>1452.2108800000001</v>
          </cell>
          <cell r="F71">
            <v>4481895.1292700004</v>
          </cell>
        </row>
        <row r="72">
          <cell r="A72" t="str">
            <v>SD135</v>
          </cell>
          <cell r="B72" t="str">
            <v>EAD 1000mb Conn-External-non-WECLA</v>
          </cell>
          <cell r="C72">
            <v>1134.67527</v>
          </cell>
          <cell r="D72" t="str">
            <v>ccts</v>
          </cell>
          <cell r="E72">
            <v>2921.1594700000001</v>
          </cell>
          <cell r="F72">
            <v>3314567.4044900001</v>
          </cell>
        </row>
        <row r="73">
          <cell r="A73" t="str">
            <v>SD136</v>
          </cell>
          <cell r="B73" t="str">
            <v>EAD LA 10mb Conn-External-non-WECLA</v>
          </cell>
          <cell r="C73">
            <v>659</v>
          </cell>
          <cell r="D73" t="str">
            <v>ccts</v>
          </cell>
          <cell r="E73">
            <v>1560</v>
          </cell>
          <cell r="F73">
            <v>1028040</v>
          </cell>
        </row>
        <row r="74">
          <cell r="A74" t="str">
            <v>SD137</v>
          </cell>
          <cell r="B74" t="str">
            <v>EAD LA 100mb Conn-External-non-WECLA</v>
          </cell>
          <cell r="C74">
            <v>4903.25641</v>
          </cell>
          <cell r="D74" t="str">
            <v>ccts</v>
          </cell>
          <cell r="E74">
            <v>1393.2456500000001</v>
          </cell>
          <cell r="F74">
            <v>6831440.6738700001</v>
          </cell>
        </row>
        <row r="75">
          <cell r="A75" t="str">
            <v>SD138</v>
          </cell>
          <cell r="B75" t="str">
            <v>EAD LA 1000b Conn-External-non-WECLA</v>
          </cell>
          <cell r="C75">
            <v>608.85544000000004</v>
          </cell>
          <cell r="D75" t="str">
            <v>ccts</v>
          </cell>
          <cell r="E75">
            <v>1023.13042</v>
          </cell>
          <cell r="F75">
            <v>622938.52021999995</v>
          </cell>
        </row>
        <row r="76">
          <cell r="A76" t="str">
            <v>SD140</v>
          </cell>
          <cell r="B76" t="str">
            <v>Other Ethernet conns-External-non-WECLA</v>
          </cell>
          <cell r="C76">
            <v>1972</v>
          </cell>
          <cell r="D76" t="str">
            <v>ccts</v>
          </cell>
          <cell r="E76">
            <v>1827.6114600000001</v>
          </cell>
          <cell r="F76">
            <v>3604049.7969999998</v>
          </cell>
        </row>
        <row r="77">
          <cell r="A77" t="str">
            <v>SD141</v>
          </cell>
          <cell r="B77" t="str">
            <v>Ethernet bkhul Direct conns-External-non-WECLA</v>
          </cell>
          <cell r="C77">
            <v>162</v>
          </cell>
          <cell r="D77" t="str">
            <v>ccts</v>
          </cell>
          <cell r="E77">
            <v>4297.9938300000003</v>
          </cell>
          <cell r="F77">
            <v>696274.99997</v>
          </cell>
        </row>
        <row r="78">
          <cell r="A78" t="str">
            <v>SD143</v>
          </cell>
          <cell r="B78" t="str">
            <v>Ethernet bkhul Direct Rental-External-non-WECLA</v>
          </cell>
          <cell r="C78">
            <v>1759.7083299999999</v>
          </cell>
          <cell r="D78" t="str">
            <v>ccts</v>
          </cell>
          <cell r="E78">
            <v>8234.4919599999994</v>
          </cell>
          <cell r="F78">
            <v>14490304.121789999</v>
          </cell>
        </row>
        <row r="79">
          <cell r="A79" t="str">
            <v>SD201</v>
          </cell>
          <cell r="B79" t="str">
            <v>WES MISBO rent-Internal-WECLA</v>
          </cell>
          <cell r="C79">
            <v>0</v>
          </cell>
          <cell r="D79" t="str">
            <v>le</v>
          </cell>
          <cell r="E79">
            <v>12710.14176</v>
          </cell>
          <cell r="F79">
            <v>2.5420000000000002E-2</v>
          </cell>
        </row>
        <row r="80">
          <cell r="A80" t="str">
            <v>SD202</v>
          </cell>
          <cell r="B80" t="str">
            <v>WES MISBO rent-External-WECLA</v>
          </cell>
          <cell r="C80">
            <v>16.58333</v>
          </cell>
          <cell r="D80" t="str">
            <v>le</v>
          </cell>
          <cell r="E80">
            <v>11454.8995</v>
          </cell>
          <cell r="F80">
            <v>189960.41289000001</v>
          </cell>
        </row>
        <row r="81">
          <cell r="A81" t="str">
            <v>SD203</v>
          </cell>
          <cell r="B81" t="str">
            <v>WES MISBO conns Internal-WECLA</v>
          </cell>
          <cell r="C81">
            <v>0</v>
          </cell>
          <cell r="D81" t="str">
            <v>ccts</v>
          </cell>
          <cell r="E81">
            <v>7000</v>
          </cell>
          <cell r="F81">
            <v>1.4E-2</v>
          </cell>
        </row>
        <row r="82">
          <cell r="A82" t="str">
            <v>SD205</v>
          </cell>
          <cell r="B82" t="str">
            <v>BES MISBO rent-Internal-WECLA</v>
          </cell>
          <cell r="C82">
            <v>0</v>
          </cell>
          <cell r="D82" t="str">
            <v>le</v>
          </cell>
          <cell r="E82">
            <v>12828.57143</v>
          </cell>
          <cell r="F82">
            <v>2.5659999999999999E-2</v>
          </cell>
        </row>
        <row r="83">
          <cell r="A83" t="str">
            <v>SD206</v>
          </cell>
          <cell r="B83" t="str">
            <v>BES MISBO rent-External-WECLA</v>
          </cell>
          <cell r="C83">
            <v>64.166669999999996</v>
          </cell>
          <cell r="D83" t="str">
            <v>le</v>
          </cell>
          <cell r="E83">
            <v>12875</v>
          </cell>
          <cell r="F83">
            <v>826145.85049999994</v>
          </cell>
        </row>
        <row r="84">
          <cell r="A84" t="str">
            <v>SD208</v>
          </cell>
          <cell r="B84" t="str">
            <v>BES MISBO conns-External-WECLA</v>
          </cell>
          <cell r="C84">
            <v>32</v>
          </cell>
          <cell r="D84" t="str">
            <v>ccts</v>
          </cell>
          <cell r="E84">
            <v>7000</v>
          </cell>
          <cell r="F84">
            <v>224000</v>
          </cell>
        </row>
        <row r="85">
          <cell r="A85" t="str">
            <v>SD209</v>
          </cell>
          <cell r="B85" t="str">
            <v>Optical Services rent-Internal-WECLA</v>
          </cell>
          <cell r="C85">
            <v>0</v>
          </cell>
          <cell r="D85" t="str">
            <v>le</v>
          </cell>
          <cell r="E85">
            <v>4838.6899400000002</v>
          </cell>
          <cell r="F85">
            <v>1.9349999999999999E-2</v>
          </cell>
        </row>
        <row r="86">
          <cell r="A86" t="str">
            <v>SD210</v>
          </cell>
          <cell r="B86" t="str">
            <v>Optical Services rent-External-WECLA</v>
          </cell>
          <cell r="C86">
            <v>62.75</v>
          </cell>
          <cell r="D86" t="str">
            <v>le</v>
          </cell>
          <cell r="E86">
            <v>5559.1931699999996</v>
          </cell>
          <cell r="F86">
            <v>348839.38783999998</v>
          </cell>
        </row>
        <row r="87">
          <cell r="A87" t="str">
            <v>SD211</v>
          </cell>
          <cell r="B87" t="str">
            <v>oth ether services &gt; 1Gb rental-Internal WECLA</v>
          </cell>
          <cell r="C87">
            <v>0</v>
          </cell>
          <cell r="D87" t="str">
            <v>ccts</v>
          </cell>
          <cell r="E87">
            <v>10744.975710000001</v>
          </cell>
          <cell r="F87">
            <v>4.2979999999999997E-2</v>
          </cell>
        </row>
        <row r="88">
          <cell r="A88" t="str">
            <v>SD212</v>
          </cell>
          <cell r="B88" t="str">
            <v>oth ether services &gt; 1Gb rental-External WECLA</v>
          </cell>
          <cell r="C88">
            <v>4.0416699999999999</v>
          </cell>
          <cell r="D88" t="str">
            <v>ccts</v>
          </cell>
          <cell r="E88">
            <v>17735.360830000001</v>
          </cell>
          <cell r="F88">
            <v>71680.475810000004</v>
          </cell>
        </row>
        <row r="89">
          <cell r="A89" t="str">
            <v>SD214</v>
          </cell>
          <cell r="B89" t="str">
            <v>EBD MISBO rent-External-WECLA</v>
          </cell>
          <cell r="C89">
            <v>7.9583399999999997</v>
          </cell>
          <cell r="D89" t="str">
            <v>ccts</v>
          </cell>
          <cell r="E89">
            <v>24201.047119999999</v>
          </cell>
          <cell r="F89">
            <v>192600.06453</v>
          </cell>
        </row>
        <row r="90">
          <cell r="A90" t="str">
            <v>SD215</v>
          </cell>
          <cell r="B90" t="str">
            <v>Optical Services conns-Internal-WECLA</v>
          </cell>
          <cell r="C90">
            <v>0</v>
          </cell>
          <cell r="D90" t="str">
            <v>ccts</v>
          </cell>
          <cell r="E90">
            <v>10812.85871</v>
          </cell>
          <cell r="F90">
            <v>3.2439999999999997E-2</v>
          </cell>
        </row>
        <row r="91">
          <cell r="A91" t="str">
            <v>SD216</v>
          </cell>
          <cell r="B91" t="str">
            <v>Optical Services conns-External-WECLA</v>
          </cell>
          <cell r="C91">
            <v>40</v>
          </cell>
          <cell r="D91" t="str">
            <v>ccts</v>
          </cell>
          <cell r="E91">
            <v>11748.62816</v>
          </cell>
          <cell r="F91">
            <v>469945.14990000002</v>
          </cell>
        </row>
        <row r="92">
          <cell r="A92" t="str">
            <v>SD218</v>
          </cell>
          <cell r="B92" t="str">
            <v>oth ether services &gt; 1Gb conn-External-WECLA</v>
          </cell>
          <cell r="C92">
            <v>0</v>
          </cell>
          <cell r="D92" t="str">
            <v>ccts</v>
          </cell>
          <cell r="E92">
            <v>7237.1428599999999</v>
          </cell>
          <cell r="F92">
            <v>2.171E-2</v>
          </cell>
        </row>
        <row r="93">
          <cell r="A93" t="str">
            <v>SD220</v>
          </cell>
          <cell r="B93" t="str">
            <v>EBD MISBO conns-External-WECLA</v>
          </cell>
          <cell r="C93">
            <v>7</v>
          </cell>
          <cell r="D93" t="str">
            <v>ccts</v>
          </cell>
          <cell r="E93">
            <v>14000</v>
          </cell>
          <cell r="F93">
            <v>98000.028000000006</v>
          </cell>
        </row>
        <row r="94">
          <cell r="A94" t="str">
            <v>SD222</v>
          </cell>
          <cell r="B94" t="str">
            <v>WES/BES/EBD MBO Main link-External-WECLA</v>
          </cell>
          <cell r="C94">
            <v>329.9212</v>
          </cell>
          <cell r="D94" t="str">
            <v>fibre km</v>
          </cell>
          <cell r="E94">
            <v>372</v>
          </cell>
          <cell r="F94">
            <v>122730.68640000001</v>
          </cell>
        </row>
        <row r="95">
          <cell r="A95" t="str">
            <v>SD224</v>
          </cell>
          <cell r="B95" t="str">
            <v>Other Ethernet main links &gt;1Gb-External-WECLA</v>
          </cell>
          <cell r="C95">
            <v>39.568339999999999</v>
          </cell>
          <cell r="D95" t="str">
            <v>fibre km</v>
          </cell>
          <cell r="E95">
            <v>420</v>
          </cell>
          <cell r="F95">
            <v>16618.702379999999</v>
          </cell>
        </row>
        <row r="96">
          <cell r="A96" t="str">
            <v>SD226</v>
          </cell>
          <cell r="B96" t="str">
            <v>Optical Services Main link-External-WECLA</v>
          </cell>
          <cell r="C96">
            <v>1144.97639</v>
          </cell>
          <cell r="D96" t="str">
            <v>fibre km</v>
          </cell>
          <cell r="E96">
            <v>421.53874999999999</v>
          </cell>
          <cell r="F96">
            <v>482651.91164000001</v>
          </cell>
        </row>
        <row r="97">
          <cell r="A97" t="str">
            <v>SD301</v>
          </cell>
          <cell r="B97" t="str">
            <v>WES MISBO rent-Internal-non WECLA</v>
          </cell>
          <cell r="C97">
            <v>0</v>
          </cell>
          <cell r="D97" t="str">
            <v>le</v>
          </cell>
          <cell r="E97">
            <v>12912.0283</v>
          </cell>
          <cell r="F97">
            <v>2.5819999999999999E-2</v>
          </cell>
        </row>
        <row r="98">
          <cell r="A98" t="str">
            <v>SD302</v>
          </cell>
          <cell r="B98" t="str">
            <v>WES MISBO rent-External-non WECLA</v>
          </cell>
          <cell r="C98">
            <v>109.25</v>
          </cell>
          <cell r="D98" t="str">
            <v>le</v>
          </cell>
          <cell r="E98">
            <v>11948.06179</v>
          </cell>
          <cell r="F98">
            <v>1305325.7505600001</v>
          </cell>
        </row>
        <row r="99">
          <cell r="A99" t="str">
            <v>SD303</v>
          </cell>
          <cell r="B99" t="str">
            <v>WES MISBO conns Internal-non WECLA</v>
          </cell>
          <cell r="C99">
            <v>0</v>
          </cell>
          <cell r="D99" t="str">
            <v>le</v>
          </cell>
          <cell r="E99">
            <v>7000</v>
          </cell>
          <cell r="F99">
            <v>1.4E-2</v>
          </cell>
        </row>
        <row r="100">
          <cell r="A100" t="str">
            <v>SD305</v>
          </cell>
          <cell r="B100" t="str">
            <v>BES MISBO rent-Internal-non WECLA</v>
          </cell>
          <cell r="C100">
            <v>0</v>
          </cell>
          <cell r="D100" t="str">
            <v>le</v>
          </cell>
          <cell r="E100">
            <v>12815.04854</v>
          </cell>
          <cell r="F100">
            <v>2.563E-2</v>
          </cell>
        </row>
        <row r="101">
          <cell r="A101" t="str">
            <v>SD306</v>
          </cell>
          <cell r="B101" t="str">
            <v>BES MISBO rent-External-non WECLA</v>
          </cell>
          <cell r="C101">
            <v>736.11051999999995</v>
          </cell>
          <cell r="D101" t="str">
            <v>le</v>
          </cell>
          <cell r="E101">
            <v>12605.34224</v>
          </cell>
          <cell r="F101">
            <v>9278924.9895699993</v>
          </cell>
        </row>
        <row r="102">
          <cell r="A102" t="str">
            <v>SD307</v>
          </cell>
          <cell r="B102" t="str">
            <v>BES MISBO conns-Internal-non WECLA</v>
          </cell>
          <cell r="C102">
            <v>0</v>
          </cell>
          <cell r="D102" t="str">
            <v>le</v>
          </cell>
          <cell r="E102">
            <v>7000</v>
          </cell>
          <cell r="F102">
            <v>7.0000000000000001E-3</v>
          </cell>
        </row>
        <row r="103">
          <cell r="A103" t="str">
            <v>SD308</v>
          </cell>
          <cell r="B103" t="str">
            <v>BES MISBO conns-External-non WECLA</v>
          </cell>
          <cell r="C103">
            <v>492</v>
          </cell>
          <cell r="D103" t="str">
            <v>le</v>
          </cell>
          <cell r="E103">
            <v>7000</v>
          </cell>
          <cell r="F103">
            <v>3444000</v>
          </cell>
        </row>
        <row r="104">
          <cell r="A104" t="str">
            <v>SD309</v>
          </cell>
          <cell r="B104" t="str">
            <v>Optical Services rent-Internal-non WECLA</v>
          </cell>
          <cell r="C104">
            <v>0</v>
          </cell>
          <cell r="D104" t="str">
            <v>ccts</v>
          </cell>
          <cell r="E104">
            <v>7588.8263900000002</v>
          </cell>
          <cell r="F104">
            <v>3.0360000000000002E-2</v>
          </cell>
        </row>
        <row r="105">
          <cell r="A105" t="str">
            <v>SD310</v>
          </cell>
          <cell r="B105" t="str">
            <v>Optical Services rent-External-non WECLA</v>
          </cell>
          <cell r="C105">
            <v>1014.625</v>
          </cell>
          <cell r="D105" t="str">
            <v>ccts</v>
          </cell>
          <cell r="E105">
            <v>5645.2389599999997</v>
          </cell>
          <cell r="F105">
            <v>5727800.5997700002</v>
          </cell>
        </row>
        <row r="106">
          <cell r="A106" t="str">
            <v>SD311</v>
          </cell>
          <cell r="B106" t="str">
            <v>oth ether services &gt; 1Gb rental-Internal non WECLA</v>
          </cell>
          <cell r="C106">
            <v>0</v>
          </cell>
          <cell r="D106" t="str">
            <v>ccts</v>
          </cell>
          <cell r="E106">
            <v>11365.05636</v>
          </cell>
          <cell r="F106">
            <v>4.546E-2</v>
          </cell>
        </row>
        <row r="107">
          <cell r="A107" t="str">
            <v>SD312</v>
          </cell>
          <cell r="B107" t="str">
            <v>oth ether services &gt; 1Gb rental-External non WECLA</v>
          </cell>
          <cell r="C107">
            <v>26.04167</v>
          </cell>
          <cell r="D107" t="str">
            <v>ccts</v>
          </cell>
          <cell r="E107">
            <v>9313.4079999999994</v>
          </cell>
          <cell r="F107">
            <v>242536.68840000001</v>
          </cell>
        </row>
        <row r="108">
          <cell r="A108" t="str">
            <v>SD314</v>
          </cell>
          <cell r="B108" t="str">
            <v>EBD MISBO rent-External-non WECLA</v>
          </cell>
          <cell r="C108">
            <v>10.5</v>
          </cell>
          <cell r="D108" t="str">
            <v>ccts</v>
          </cell>
          <cell r="E108">
            <v>25448.408729999999</v>
          </cell>
          <cell r="F108">
            <v>267208.36800999998</v>
          </cell>
        </row>
        <row r="109">
          <cell r="A109" t="str">
            <v>SD315</v>
          </cell>
          <cell r="B109" t="str">
            <v>Optical Services conns-Internal-non WECLA</v>
          </cell>
          <cell r="C109">
            <v>0</v>
          </cell>
          <cell r="D109" t="str">
            <v>ccts</v>
          </cell>
          <cell r="E109">
            <v>10667.82863</v>
          </cell>
          <cell r="F109">
            <v>3.2000000000000001E-2</v>
          </cell>
        </row>
        <row r="110">
          <cell r="A110" t="str">
            <v>SD316</v>
          </cell>
          <cell r="B110" t="str">
            <v>Optical Services conns-External-non WECLA</v>
          </cell>
          <cell r="C110">
            <v>693.07313999999997</v>
          </cell>
          <cell r="D110" t="str">
            <v>ccts</v>
          </cell>
          <cell r="E110">
            <v>11595.56962</v>
          </cell>
          <cell r="F110">
            <v>8036577.8725899998</v>
          </cell>
        </row>
        <row r="111">
          <cell r="A111" t="str">
            <v>SD318</v>
          </cell>
          <cell r="B111" t="str">
            <v>oth ether services &gt; 1Gb conn-External-non WECLA</v>
          </cell>
          <cell r="C111">
            <v>0</v>
          </cell>
          <cell r="D111" t="str">
            <v>ccts</v>
          </cell>
          <cell r="E111">
            <v>6205.7142899999999</v>
          </cell>
          <cell r="F111">
            <v>1.8620000000000001E-2</v>
          </cell>
        </row>
        <row r="112">
          <cell r="A112" t="str">
            <v>SD320</v>
          </cell>
          <cell r="B112" t="str">
            <v>EBD MISBO conns-External-non WECLA</v>
          </cell>
          <cell r="C112">
            <v>11</v>
          </cell>
          <cell r="D112" t="str">
            <v>ccts</v>
          </cell>
          <cell r="E112">
            <v>14000</v>
          </cell>
          <cell r="F112">
            <v>154000.02799999999</v>
          </cell>
        </row>
        <row r="113">
          <cell r="A113" t="str">
            <v>SD322</v>
          </cell>
          <cell r="B113" t="str">
            <v>WES/BES/EBD MBO Main link-External-non WECLA</v>
          </cell>
          <cell r="C113">
            <v>3703.5861</v>
          </cell>
          <cell r="D113" t="str">
            <v>fibre km</v>
          </cell>
          <cell r="E113">
            <v>372.14704</v>
          </cell>
          <cell r="F113">
            <v>1378278.5874699999</v>
          </cell>
        </row>
        <row r="114">
          <cell r="A114" t="str">
            <v>SD324</v>
          </cell>
          <cell r="B114" t="str">
            <v>Other Ethernet main links &gt;1Gb-External-non WECLA</v>
          </cell>
          <cell r="C114">
            <v>194.90890999999999</v>
          </cell>
          <cell r="D114" t="str">
            <v>fibre km</v>
          </cell>
          <cell r="E114">
            <v>495.32688000000002</v>
          </cell>
          <cell r="F114">
            <v>96543.621669999993</v>
          </cell>
        </row>
        <row r="115">
          <cell r="A115" t="str">
            <v>SD326</v>
          </cell>
          <cell r="B115" t="str">
            <v>Optical Services Main link-External-non WECLA</v>
          </cell>
          <cell r="C115">
            <v>9648.6519800000005</v>
          </cell>
          <cell r="D115" t="str">
            <v>fibre km</v>
          </cell>
          <cell r="E115">
            <v>414.81776000000002</v>
          </cell>
          <cell r="F115">
            <v>4002432.2214899999</v>
          </cell>
        </row>
        <row r="116">
          <cell r="A116" t="str">
            <v>SD453</v>
          </cell>
          <cell r="B116" t="str">
            <v>Interconnect 2Mbit connection - rearrangements</v>
          </cell>
          <cell r="C116">
            <v>2066</v>
          </cell>
          <cell r="D116" t="str">
            <v>circuits</v>
          </cell>
          <cell r="E116">
            <v>493.69</v>
          </cell>
          <cell r="F116">
            <v>1019963.54</v>
          </cell>
        </row>
        <row r="117">
          <cell r="A117" t="str">
            <v>SE371</v>
          </cell>
          <cell r="B117" t="str">
            <v>PPC rental 2Mbit link per km distribution</v>
          </cell>
          <cell r="C117">
            <v>423485</v>
          </cell>
          <cell r="D117" t="str">
            <v>km</v>
          </cell>
          <cell r="E117">
            <v>63.731670000000001</v>
          </cell>
          <cell r="F117">
            <v>26989404.999499999</v>
          </cell>
        </row>
        <row r="118">
          <cell r="A118" t="str">
            <v>SE373</v>
          </cell>
          <cell r="B118" t="str">
            <v>PPC rental 34Mbit link per km distribution</v>
          </cell>
          <cell r="C118">
            <v>7292</v>
          </cell>
          <cell r="D118" t="str">
            <v>km</v>
          </cell>
          <cell r="E118">
            <v>556.67999999999995</v>
          </cell>
          <cell r="F118">
            <v>4059310.56</v>
          </cell>
        </row>
        <row r="119">
          <cell r="A119" t="str">
            <v>SE375</v>
          </cell>
          <cell r="B119" t="str">
            <v>PPC rental 140Mbit link per km distribution</v>
          </cell>
          <cell r="C119">
            <v>1290</v>
          </cell>
          <cell r="D119" t="str">
            <v>km</v>
          </cell>
          <cell r="E119">
            <v>494.19</v>
          </cell>
          <cell r="F119">
            <v>637505.1</v>
          </cell>
        </row>
        <row r="120">
          <cell r="A120" t="str">
            <v>SE381</v>
          </cell>
          <cell r="B120" t="str">
            <v>PPC rental 64Kbit link</v>
          </cell>
          <cell r="C120">
            <v>22516</v>
          </cell>
          <cell r="D120" t="str">
            <v>links</v>
          </cell>
          <cell r="E120">
            <v>171.48469</v>
          </cell>
          <cell r="F120">
            <v>3861149.1674600001</v>
          </cell>
        </row>
        <row r="121">
          <cell r="A121" t="str">
            <v>SE383</v>
          </cell>
          <cell r="B121" t="str">
            <v>PPC rental 2Mbit link</v>
          </cell>
          <cell r="C121">
            <v>27110</v>
          </cell>
          <cell r="D121" t="str">
            <v>links</v>
          </cell>
          <cell r="E121">
            <v>416.17385000000002</v>
          </cell>
          <cell r="F121">
            <v>11282472.965059999</v>
          </cell>
        </row>
        <row r="122">
          <cell r="A122" t="str">
            <v>SE385</v>
          </cell>
          <cell r="B122" t="str">
            <v>PPC rental 34Mbit link</v>
          </cell>
          <cell r="C122">
            <v>442</v>
          </cell>
          <cell r="D122" t="str">
            <v>links</v>
          </cell>
          <cell r="E122">
            <v>3276.6522799999998</v>
          </cell>
          <cell r="F122">
            <v>1448280.3073199999</v>
          </cell>
        </row>
        <row r="123">
          <cell r="A123" t="str">
            <v>SE388</v>
          </cell>
          <cell r="B123" t="str">
            <v>PPC rental 140Mbit link</v>
          </cell>
          <cell r="C123">
            <v>65</v>
          </cell>
          <cell r="D123" t="str">
            <v>links</v>
          </cell>
          <cell r="E123">
            <v>10288.595660000001</v>
          </cell>
          <cell r="F123">
            <v>668758.71790000005</v>
          </cell>
        </row>
        <row r="124">
          <cell r="A124" t="str">
            <v>SE391</v>
          </cell>
          <cell r="B124" t="str">
            <v>PPC rental 64Kbit Distribution</v>
          </cell>
          <cell r="C124">
            <v>470337.27925000002</v>
          </cell>
          <cell r="D124" t="str">
            <v>km</v>
          </cell>
          <cell r="E124">
            <v>2.3656700000000002</v>
          </cell>
          <cell r="F124">
            <v>1112662.3210700001</v>
          </cell>
        </row>
        <row r="125">
          <cell r="A125" t="str">
            <v>SE393</v>
          </cell>
          <cell r="B125" t="str">
            <v>PPC rental 64Kbit Trunk</v>
          </cell>
          <cell r="C125">
            <v>314979.32653000002</v>
          </cell>
          <cell r="D125" t="str">
            <v>km</v>
          </cell>
          <cell r="E125">
            <v>5.8582700000000001</v>
          </cell>
          <cell r="F125">
            <v>1845234.88414</v>
          </cell>
        </row>
        <row r="126">
          <cell r="A126" t="str">
            <v>SE407</v>
          </cell>
          <cell r="B126" t="str">
            <v>Carrier Pre Selection in-life management</v>
          </cell>
          <cell r="C126">
            <v>288</v>
          </cell>
          <cell r="D126" t="str">
            <v>tr</v>
          </cell>
          <cell r="E126">
            <v>2068.3333299999999</v>
          </cell>
          <cell r="F126">
            <v>595679.99990000005</v>
          </cell>
        </row>
        <row r="127">
          <cell r="A127" t="str">
            <v>SE410</v>
          </cell>
          <cell r="B127" t="str">
            <v>34/45Mbit PPC link conn cct provision</v>
          </cell>
          <cell r="C127">
            <v>8</v>
          </cell>
          <cell r="D127" t="str">
            <v>circuits</v>
          </cell>
          <cell r="E127">
            <v>2082.6758</v>
          </cell>
          <cell r="F127">
            <v>16661.4064</v>
          </cell>
        </row>
        <row r="128">
          <cell r="A128" t="str">
            <v>SE413</v>
          </cell>
          <cell r="B128" t="str">
            <v>2Mbit PPC link connection cct provision</v>
          </cell>
          <cell r="C128">
            <v>1224</v>
          </cell>
          <cell r="D128" t="str">
            <v>circuits</v>
          </cell>
          <cell r="E128">
            <v>2251.6696000000002</v>
          </cell>
          <cell r="F128">
            <v>2756043.5904000001</v>
          </cell>
        </row>
        <row r="129">
          <cell r="A129" t="str">
            <v>SE416</v>
          </cell>
          <cell r="B129" t="str">
            <v>140/155Mbit PPC link conn cct prov</v>
          </cell>
          <cell r="C129">
            <v>2</v>
          </cell>
          <cell r="D129" t="str">
            <v>circuits</v>
          </cell>
          <cell r="E129">
            <v>2356.6781500000002</v>
          </cell>
          <cell r="F129">
            <v>4713.3563100000001</v>
          </cell>
        </row>
        <row r="130">
          <cell r="A130" t="str">
            <v>SE417</v>
          </cell>
          <cell r="B130" t="str">
            <v>64Kbit PPC new connection provision (external)</v>
          </cell>
          <cell r="C130">
            <v>34</v>
          </cell>
          <cell r="D130" t="str">
            <v>circuits</v>
          </cell>
          <cell r="E130">
            <v>648.09274000000005</v>
          </cell>
          <cell r="F130">
            <v>22035.153160000002</v>
          </cell>
        </row>
        <row r="131">
          <cell r="A131" t="str">
            <v>SE418</v>
          </cell>
          <cell r="B131" t="str">
            <v>64kbit PPC Re-arranges</v>
          </cell>
          <cell r="C131">
            <v>60</v>
          </cell>
          <cell r="D131" t="str">
            <v>circuits</v>
          </cell>
          <cell r="E131">
            <v>0</v>
          </cell>
          <cell r="F131">
            <v>0</v>
          </cell>
        </row>
        <row r="132">
          <cell r="A132" t="str">
            <v>SE432</v>
          </cell>
          <cell r="B132" t="str">
            <v>PPC rental 64kbit link local end</v>
          </cell>
          <cell r="C132">
            <v>6854</v>
          </cell>
          <cell r="D132" t="str">
            <v>le</v>
          </cell>
          <cell r="E132">
            <v>685.80457000000001</v>
          </cell>
          <cell r="F132">
            <v>4700504.5296299998</v>
          </cell>
        </row>
        <row r="133">
          <cell r="A133" t="str">
            <v>SE434</v>
          </cell>
          <cell r="B133" t="str">
            <v>PPC rental 34Mbit link local end</v>
          </cell>
          <cell r="C133">
            <v>512</v>
          </cell>
          <cell r="D133" t="str">
            <v>le</v>
          </cell>
          <cell r="E133">
            <v>3342.3707399999998</v>
          </cell>
          <cell r="F133">
            <v>1711293.8193900001</v>
          </cell>
        </row>
        <row r="134">
          <cell r="A134" t="str">
            <v>SE436</v>
          </cell>
          <cell r="B134" t="str">
            <v>PPC rental 140Mbit link local end</v>
          </cell>
          <cell r="C134">
            <v>71</v>
          </cell>
          <cell r="D134" t="str">
            <v>le</v>
          </cell>
          <cell r="E134">
            <v>12173.78693</v>
          </cell>
          <cell r="F134">
            <v>864338.87202999997</v>
          </cell>
        </row>
        <row r="135">
          <cell r="A135" t="str">
            <v>SE438</v>
          </cell>
          <cell r="B135" t="str">
            <v>PPC rental 2Mbit local end copper</v>
          </cell>
          <cell r="C135">
            <v>4978.9889400000002</v>
          </cell>
          <cell r="D135" t="str">
            <v>le</v>
          </cell>
          <cell r="E135">
            <v>937.32649000000004</v>
          </cell>
          <cell r="F135">
            <v>4666938.2001099996</v>
          </cell>
        </row>
        <row r="136">
          <cell r="A136" t="str">
            <v>SE439</v>
          </cell>
          <cell r="B136" t="str">
            <v>PPC rental 2Mbit local end fibre</v>
          </cell>
          <cell r="C136">
            <v>26360.011060000001</v>
          </cell>
          <cell r="D136" t="str">
            <v>le</v>
          </cell>
          <cell r="E136">
            <v>937.32649000000004</v>
          </cell>
          <cell r="F136">
            <v>24707936.515179999</v>
          </cell>
        </row>
        <row r="137">
          <cell r="A137" t="str">
            <v>SE453</v>
          </cell>
          <cell r="B137" t="str">
            <v>CSI circuit 2Mbit connection (OCP use)</v>
          </cell>
          <cell r="C137">
            <v>348</v>
          </cell>
          <cell r="D137" t="str">
            <v>circuits</v>
          </cell>
          <cell r="E137">
            <v>1080.6199999999999</v>
          </cell>
          <cell r="F137">
            <v>376055.76</v>
          </cell>
        </row>
        <row r="138">
          <cell r="A138" t="str">
            <v>SE459</v>
          </cell>
          <cell r="B138" t="str">
            <v>CSI circuits link (OCP use)</v>
          </cell>
          <cell r="C138">
            <v>6845</v>
          </cell>
          <cell r="D138" t="str">
            <v>circuits</v>
          </cell>
          <cell r="E138">
            <v>1176</v>
          </cell>
          <cell r="F138">
            <v>8049720</v>
          </cell>
        </row>
        <row r="139">
          <cell r="A139" t="str">
            <v>SE467</v>
          </cell>
          <cell r="B139" t="str">
            <v>CSI circuits 2Mbit per km (OCP use)</v>
          </cell>
          <cell r="C139">
            <v>197902.20535999999</v>
          </cell>
          <cell r="D139" t="str">
            <v>km</v>
          </cell>
          <cell r="E139">
            <v>22.8</v>
          </cell>
          <cell r="F139">
            <v>4512170.2823000001</v>
          </cell>
        </row>
        <row r="140">
          <cell r="A140" t="str">
            <v>SE469</v>
          </cell>
          <cell r="B140" t="str">
            <v>IBC connections - ISI</v>
          </cell>
          <cell r="C140">
            <v>700</v>
          </cell>
          <cell r="D140" t="str">
            <v>circuits</v>
          </cell>
          <cell r="E140">
            <v>861.39</v>
          </cell>
          <cell r="F140">
            <v>602973</v>
          </cell>
        </row>
        <row r="141">
          <cell r="A141" t="str">
            <v>SE470</v>
          </cell>
          <cell r="B141" t="str">
            <v>IBC rentals - ISI</v>
          </cell>
          <cell r="C141">
            <v>34268</v>
          </cell>
          <cell r="D141" t="str">
            <v>circuits</v>
          </cell>
          <cell r="E141">
            <v>107.52</v>
          </cell>
          <cell r="F141">
            <v>3684495.3599999999</v>
          </cell>
        </row>
        <row r="142">
          <cell r="A142" t="str">
            <v>SE473</v>
          </cell>
          <cell r="B142" t="str">
            <v>Separation &amp; Diversity</v>
          </cell>
          <cell r="C142">
            <v>1331</v>
          </cell>
          <cell r="D142" t="str">
            <v>circuits</v>
          </cell>
          <cell r="E142">
            <v>1330.57538</v>
          </cell>
          <cell r="F142">
            <v>1770995.8294500001</v>
          </cell>
        </row>
        <row r="143">
          <cell r="A143" t="str">
            <v>SE474</v>
          </cell>
          <cell r="B143" t="str">
            <v>Third Party Equipment PPC</v>
          </cell>
          <cell r="C143">
            <v>1568</v>
          </cell>
          <cell r="D143" t="str">
            <v>circuits</v>
          </cell>
          <cell r="E143">
            <v>2792.1978100000001</v>
          </cell>
          <cell r="F143">
            <v>4378166.1645099996</v>
          </cell>
        </row>
        <row r="144">
          <cell r="A144" t="str">
            <v>SE476</v>
          </cell>
          <cell r="B144" t="str">
            <v>Other single Payment (external)</v>
          </cell>
          <cell r="C144">
            <v>1</v>
          </cell>
          <cell r="D144" t="str">
            <v>circuits</v>
          </cell>
          <cell r="E144">
            <v>1206482</v>
          </cell>
          <cell r="F144">
            <v>1206482</v>
          </cell>
        </row>
        <row r="145">
          <cell r="A145" t="str">
            <v>SE485</v>
          </cell>
          <cell r="B145" t="str">
            <v>IBC Connection (A)</v>
          </cell>
          <cell r="C145">
            <v>348</v>
          </cell>
          <cell r="D145" t="str">
            <v>circuits</v>
          </cell>
          <cell r="E145">
            <v>861.39</v>
          </cell>
          <cell r="F145">
            <v>299763.71999999997</v>
          </cell>
        </row>
        <row r="146">
          <cell r="A146" t="str">
            <v>SE486</v>
          </cell>
          <cell r="B146" t="str">
            <v>IBC Connection (B)</v>
          </cell>
          <cell r="C146">
            <v>126</v>
          </cell>
          <cell r="D146" t="str">
            <v>circuits</v>
          </cell>
          <cell r="E146">
            <v>861.39</v>
          </cell>
          <cell r="F146">
            <v>108535.14</v>
          </cell>
        </row>
        <row r="147">
          <cell r="A147" t="str">
            <v>SE487</v>
          </cell>
          <cell r="B147" t="str">
            <v>IBC Rental (A)</v>
          </cell>
          <cell r="C147">
            <v>6845</v>
          </cell>
          <cell r="D147" t="str">
            <v>circuits</v>
          </cell>
          <cell r="E147">
            <v>107.52</v>
          </cell>
          <cell r="F147">
            <v>735974.40000000002</v>
          </cell>
        </row>
        <row r="148">
          <cell r="A148" t="str">
            <v>SE488</v>
          </cell>
          <cell r="B148" t="str">
            <v>IBC Rental (B)</v>
          </cell>
          <cell r="C148">
            <v>9828</v>
          </cell>
          <cell r="D148" t="str">
            <v>circuits</v>
          </cell>
          <cell r="E148">
            <v>107.52</v>
          </cell>
          <cell r="F148">
            <v>1056706.5600000001</v>
          </cell>
        </row>
        <row r="149">
          <cell r="A149" t="str">
            <v>SE583</v>
          </cell>
          <cell r="B149" t="str">
            <v>Wholesale residual</v>
          </cell>
          <cell r="C149">
            <v>47073495.340259999</v>
          </cell>
          <cell r="D149" t="str">
            <v>%</v>
          </cell>
          <cell r="E149">
            <v>0.62539999999999996</v>
          </cell>
          <cell r="F149">
            <v>29439905.206280001</v>
          </cell>
        </row>
        <row r="150">
          <cell r="A150" t="str">
            <v>SE740</v>
          </cell>
          <cell r="B150" t="str">
            <v>Netstream 16 LL 2mbit connections</v>
          </cell>
          <cell r="C150">
            <v>0</v>
          </cell>
          <cell r="D150" t="str">
            <v>circuits</v>
          </cell>
          <cell r="E150">
            <v>0</v>
          </cell>
          <cell r="F150">
            <v>0</v>
          </cell>
        </row>
        <row r="151">
          <cell r="A151" t="str">
            <v>SE742</v>
          </cell>
          <cell r="B151" t="str">
            <v>Netstream 16 LL 155mbit connections</v>
          </cell>
          <cell r="C151">
            <v>0</v>
          </cell>
          <cell r="D151" t="str">
            <v>circuits</v>
          </cell>
          <cell r="E151">
            <v>0</v>
          </cell>
          <cell r="F151">
            <v>0</v>
          </cell>
        </row>
        <row r="152">
          <cell r="A152" t="str">
            <v>SE743</v>
          </cell>
          <cell r="B152" t="str">
            <v>Netstream 16 LL 2mbit rentals Local Ends</v>
          </cell>
          <cell r="C152">
            <v>909</v>
          </cell>
          <cell r="D152" t="str">
            <v>le</v>
          </cell>
          <cell r="E152">
            <v>9035.5588599999992</v>
          </cell>
          <cell r="F152">
            <v>8213323.0000999998</v>
          </cell>
        </row>
        <row r="153">
          <cell r="A153" t="str">
            <v>SE744</v>
          </cell>
          <cell r="B153" t="str">
            <v>Netstream 16 LL 2mbit rentals Links</v>
          </cell>
          <cell r="C153">
            <v>891.01977999999997</v>
          </cell>
          <cell r="D153" t="str">
            <v>links</v>
          </cell>
          <cell r="E153">
            <v>0</v>
          </cell>
          <cell r="F153">
            <v>0</v>
          </cell>
        </row>
        <row r="154">
          <cell r="A154" t="str">
            <v>SE745</v>
          </cell>
          <cell r="B154" t="str">
            <v>Netstream 16 LL 2mbit rentals Per km</v>
          </cell>
          <cell r="C154">
            <v>24570.239229999999</v>
          </cell>
          <cell r="D154" t="str">
            <v>km</v>
          </cell>
          <cell r="E154">
            <v>0</v>
          </cell>
          <cell r="F154">
            <v>0</v>
          </cell>
        </row>
        <row r="155">
          <cell r="A155" t="str">
            <v>SE746</v>
          </cell>
          <cell r="B155" t="str">
            <v>Netstream 16 LL 2mbit rentals Trunk</v>
          </cell>
          <cell r="C155">
            <v>7683.6995500000003</v>
          </cell>
          <cell r="D155" t="str">
            <v>km</v>
          </cell>
          <cell r="E155">
            <v>0</v>
          </cell>
          <cell r="F155">
            <v>0</v>
          </cell>
        </row>
        <row r="156">
          <cell r="A156" t="str">
            <v>SE747</v>
          </cell>
          <cell r="B156" t="str">
            <v>Netstream 16 LL 45mbit rentals L-Ends</v>
          </cell>
          <cell r="C156">
            <v>0</v>
          </cell>
          <cell r="D156" t="str">
            <v>le</v>
          </cell>
          <cell r="E156">
            <v>0</v>
          </cell>
          <cell r="F156">
            <v>0</v>
          </cell>
        </row>
        <row r="157">
          <cell r="A157" t="str">
            <v>SE751</v>
          </cell>
          <cell r="B157" t="str">
            <v>Netstream 16 LL 155mbit rentals LE</v>
          </cell>
          <cell r="C157">
            <v>72</v>
          </cell>
          <cell r="D157" t="str">
            <v>le</v>
          </cell>
          <cell r="E157">
            <v>152731.15969999999</v>
          </cell>
          <cell r="F157">
            <v>10996643.498400001</v>
          </cell>
        </row>
        <row r="158">
          <cell r="A158" t="str">
            <v>SE752</v>
          </cell>
          <cell r="B158" t="str">
            <v>Netstream 16 LL 155mbit rentals Links</v>
          </cell>
          <cell r="C158">
            <v>72</v>
          </cell>
          <cell r="D158" t="str">
            <v>links</v>
          </cell>
          <cell r="E158">
            <v>0</v>
          </cell>
          <cell r="F158">
            <v>0</v>
          </cell>
        </row>
        <row r="159">
          <cell r="A159" t="str">
            <v>SE753</v>
          </cell>
          <cell r="B159" t="str">
            <v>Netstream 16 LL 155mbit rentals Per km</v>
          </cell>
          <cell r="C159">
            <v>2829.6</v>
          </cell>
          <cell r="D159" t="str">
            <v>km</v>
          </cell>
          <cell r="E159">
            <v>0</v>
          </cell>
          <cell r="F159">
            <v>0</v>
          </cell>
        </row>
        <row r="160">
          <cell r="A160" t="str">
            <v>SE754</v>
          </cell>
          <cell r="B160" t="str">
            <v>Netstream 16 LL 155mbit rentals Trunk</v>
          </cell>
          <cell r="C160">
            <v>2800.8</v>
          </cell>
          <cell r="D160" t="str">
            <v>km</v>
          </cell>
          <cell r="E160">
            <v>0</v>
          </cell>
          <cell r="F160">
            <v>0</v>
          </cell>
        </row>
        <row r="161">
          <cell r="A161" t="str">
            <v>SE760</v>
          </cell>
          <cell r="B161" t="str">
            <v>External 3rd Party POH Rental 64kbit</v>
          </cell>
          <cell r="C161">
            <v>3096</v>
          </cell>
          <cell r="D161" t="str">
            <v>le</v>
          </cell>
          <cell r="E161">
            <v>125.34332999999999</v>
          </cell>
          <cell r="F161">
            <v>388062.95896999998</v>
          </cell>
        </row>
        <row r="162">
          <cell r="A162" t="str">
            <v>SE761</v>
          </cell>
          <cell r="B162" t="str">
            <v>External 3rd Party POH Rental 34/45mbit</v>
          </cell>
          <cell r="C162">
            <v>8</v>
          </cell>
          <cell r="D162" t="str">
            <v>le</v>
          </cell>
          <cell r="E162">
            <v>1081.81</v>
          </cell>
          <cell r="F162">
            <v>8654.48</v>
          </cell>
        </row>
        <row r="163">
          <cell r="A163" t="str">
            <v>SE762</v>
          </cell>
          <cell r="B163" t="str">
            <v>External 3rd Party POH Rental 155mbit</v>
          </cell>
          <cell r="C163">
            <v>4</v>
          </cell>
          <cell r="D163" t="str">
            <v>le</v>
          </cell>
          <cell r="E163">
            <v>2011.94667</v>
          </cell>
          <cell r="F163">
            <v>8047.7866700000004</v>
          </cell>
        </row>
        <row r="164">
          <cell r="A164" t="str">
            <v>SE763</v>
          </cell>
          <cell r="B164" t="str">
            <v>External 3rd Party PoH Rental 2mbit Copper</v>
          </cell>
          <cell r="C164">
            <v>663.52526</v>
          </cell>
          <cell r="D164" t="str">
            <v>le</v>
          </cell>
          <cell r="E164">
            <v>214.73667</v>
          </cell>
          <cell r="F164">
            <v>142483.20301999999</v>
          </cell>
        </row>
        <row r="165">
          <cell r="A165" t="str">
            <v>SE764</v>
          </cell>
          <cell r="B165" t="str">
            <v>External 3rd Party PoH Rental 2mbit Fibre</v>
          </cell>
          <cell r="C165">
            <v>3511.4747400000001</v>
          </cell>
          <cell r="D165" t="str">
            <v>le</v>
          </cell>
          <cell r="E165">
            <v>214.73667</v>
          </cell>
          <cell r="F165">
            <v>754042.38170999999</v>
          </cell>
        </row>
        <row r="166">
          <cell r="A166" t="str">
            <v>SE765</v>
          </cell>
          <cell r="B166" t="str">
            <v>Extl 3rd Party POH Rental 64kbit-eff</v>
          </cell>
          <cell r="C166">
            <v>3758</v>
          </cell>
          <cell r="D166" t="str">
            <v>le</v>
          </cell>
          <cell r="E166">
            <v>12.12636</v>
          </cell>
          <cell r="F166">
            <v>45570.845849999998</v>
          </cell>
        </row>
        <row r="167">
          <cell r="A167" t="str">
            <v>SE766</v>
          </cell>
          <cell r="B167" t="str">
            <v>Extl 3rd Party POH Rental 34/45mbit-eff</v>
          </cell>
          <cell r="C167">
            <v>531.61090000000002</v>
          </cell>
          <cell r="D167" t="str">
            <v>le</v>
          </cell>
          <cell r="E167">
            <v>346.33341000000001</v>
          </cell>
          <cell r="F167">
            <v>184114.61718</v>
          </cell>
        </row>
        <row r="168">
          <cell r="A168" t="str">
            <v>SE767</v>
          </cell>
          <cell r="B168" t="str">
            <v>Extl 3rd Party POH Rental 155mbit-eff</v>
          </cell>
          <cell r="C168">
            <v>70</v>
          </cell>
          <cell r="D168" t="str">
            <v>le</v>
          </cell>
          <cell r="E168">
            <v>1034.289</v>
          </cell>
          <cell r="F168">
            <v>72400.229649999994</v>
          </cell>
        </row>
        <row r="169">
          <cell r="A169" t="str">
            <v>SE768</v>
          </cell>
          <cell r="B169" t="str">
            <v>Extl 3rd Party PoH Rental 2mbit Copper-eff</v>
          </cell>
          <cell r="C169">
            <v>4373.0722599999999</v>
          </cell>
          <cell r="D169" t="str">
            <v>le</v>
          </cell>
          <cell r="E169">
            <v>14.722709999999999</v>
          </cell>
          <cell r="F169">
            <v>64383.466009999996</v>
          </cell>
        </row>
        <row r="170">
          <cell r="A170" t="str">
            <v>SE769</v>
          </cell>
          <cell r="B170" t="str">
            <v>Extl 3rd Party PoH Rental 2mbit Fibre-eff</v>
          </cell>
          <cell r="C170">
            <v>23153.927739999999</v>
          </cell>
          <cell r="D170" t="str">
            <v>le</v>
          </cell>
          <cell r="E170">
            <v>14.722709999999999</v>
          </cell>
          <cell r="F170">
            <v>340888.51711000002</v>
          </cell>
        </row>
        <row r="171">
          <cell r="A171" t="str">
            <v>SF453</v>
          </cell>
          <cell r="B171" t="str">
            <v>IEC circuit 2Mbit connection</v>
          </cell>
          <cell r="C171">
            <v>126</v>
          </cell>
          <cell r="D171" t="str">
            <v>circuits</v>
          </cell>
          <cell r="E171">
            <v>176.23</v>
          </cell>
          <cell r="F171">
            <v>22204.98</v>
          </cell>
        </row>
        <row r="172">
          <cell r="A172" t="str">
            <v>SF469</v>
          </cell>
          <cell r="B172" t="str">
            <v>IBC connection (other)</v>
          </cell>
          <cell r="C172">
            <v>0</v>
          </cell>
          <cell r="D172" t="str">
            <v>circuits</v>
          </cell>
          <cell r="E172">
            <v>0</v>
          </cell>
          <cell r="F172">
            <v>0</v>
          </cell>
        </row>
        <row r="173">
          <cell r="A173" t="str">
            <v>SF470</v>
          </cell>
          <cell r="B173" t="str">
            <v>IBC rental (other)</v>
          </cell>
          <cell r="C173">
            <v>0</v>
          </cell>
          <cell r="D173" t="str">
            <v>circuits</v>
          </cell>
          <cell r="E173">
            <v>0</v>
          </cell>
          <cell r="F173">
            <v>0</v>
          </cell>
        </row>
        <row r="174">
          <cell r="A174" t="str">
            <v>SG101</v>
          </cell>
          <cell r="B174" t="str">
            <v>PPC rental 2Mbit link per km regional trunk</v>
          </cell>
          <cell r="C174">
            <v>100112</v>
          </cell>
          <cell r="D174" t="str">
            <v>km</v>
          </cell>
          <cell r="E174">
            <v>50.503329999999998</v>
          </cell>
          <cell r="F174">
            <v>5055989.6732999999</v>
          </cell>
        </row>
        <row r="175">
          <cell r="A175" t="str">
            <v>SG103</v>
          </cell>
          <cell r="B175" t="str">
            <v>PPC rent 2Mb CLZ link per km regional trunk (ext)</v>
          </cell>
          <cell r="C175">
            <v>1982</v>
          </cell>
          <cell r="D175" t="str">
            <v>km</v>
          </cell>
          <cell r="E175">
            <v>50.058329999999998</v>
          </cell>
          <cell r="F175">
            <v>99215.616009999998</v>
          </cell>
        </row>
        <row r="176">
          <cell r="A176" t="str">
            <v>SG105</v>
          </cell>
          <cell r="B176" t="str">
            <v>PPC Rental 34Mbit link per km regional trunk</v>
          </cell>
          <cell r="C176">
            <v>2195</v>
          </cell>
          <cell r="D176" t="str">
            <v>km</v>
          </cell>
          <cell r="E176">
            <v>383.85667000000001</v>
          </cell>
          <cell r="F176">
            <v>842565.38407000003</v>
          </cell>
        </row>
        <row r="177">
          <cell r="A177" t="str">
            <v>SG107</v>
          </cell>
          <cell r="B177" t="str">
            <v>PPC rental 140Mbit link per km regional trunk</v>
          </cell>
          <cell r="C177">
            <v>756</v>
          </cell>
          <cell r="D177" t="str">
            <v>km</v>
          </cell>
          <cell r="E177">
            <v>187.48667</v>
          </cell>
          <cell r="F177">
            <v>141739.92025</v>
          </cell>
        </row>
        <row r="178">
          <cell r="A178" t="str">
            <v>SG110</v>
          </cell>
          <cell r="B178" t="str">
            <v>PPCs 34/45Mbit regional Trunk WECLA</v>
          </cell>
          <cell r="C178">
            <v>55</v>
          </cell>
          <cell r="D178" t="str">
            <v>km</v>
          </cell>
          <cell r="E178">
            <v>384.16833000000003</v>
          </cell>
          <cell r="F178">
            <v>21129.258320000001</v>
          </cell>
        </row>
        <row r="179">
          <cell r="A179" t="str">
            <v>SG111</v>
          </cell>
          <cell r="B179" t="str">
            <v>PPCs 140/155Mbit regional Trunk WECLA</v>
          </cell>
          <cell r="C179">
            <v>0</v>
          </cell>
          <cell r="D179" t="str">
            <v>km</v>
          </cell>
          <cell r="E179">
            <v>187.48667</v>
          </cell>
          <cell r="F179">
            <v>1.9000000000000001E-4</v>
          </cell>
        </row>
        <row r="180">
          <cell r="A180" t="str">
            <v>SG112</v>
          </cell>
          <cell r="B180" t="str">
            <v>Prot Path PPC rent 2Mb link per km regional trunk</v>
          </cell>
          <cell r="C180">
            <v>3109</v>
          </cell>
          <cell r="D180" t="str">
            <v>km</v>
          </cell>
          <cell r="E180">
            <v>48.24333</v>
          </cell>
          <cell r="F180">
            <v>149988.52230000001</v>
          </cell>
        </row>
        <row r="181">
          <cell r="A181" t="str">
            <v>SG114</v>
          </cell>
          <cell r="B181" t="str">
            <v>Prot Path PPC rent 34Mb link per km regional trunk</v>
          </cell>
          <cell r="C181">
            <v>403</v>
          </cell>
          <cell r="D181" t="str">
            <v>km</v>
          </cell>
          <cell r="E181">
            <v>381.46</v>
          </cell>
          <cell r="F181">
            <v>153728.38</v>
          </cell>
        </row>
        <row r="182">
          <cell r="A182" t="str">
            <v>SG116</v>
          </cell>
          <cell r="B182" t="str">
            <v>Prot Path PPC rent 140Mb link/km regional trunk</v>
          </cell>
          <cell r="C182">
            <v>219</v>
          </cell>
          <cell r="D182" t="str">
            <v>km</v>
          </cell>
          <cell r="E182">
            <v>183.44</v>
          </cell>
          <cell r="F182">
            <v>40173.360000000001</v>
          </cell>
        </row>
        <row r="183">
          <cell r="A183" t="str">
            <v>SG201</v>
          </cell>
          <cell r="B183" t="str">
            <v>PPC rental 2Mbit link per km national trunk</v>
          </cell>
          <cell r="C183">
            <v>38593</v>
          </cell>
          <cell r="D183" t="str">
            <v>km</v>
          </cell>
          <cell r="E183">
            <v>50.503329999999998</v>
          </cell>
          <cell r="F183">
            <v>1949075.13047</v>
          </cell>
        </row>
        <row r="184">
          <cell r="A184" t="str">
            <v>SG203</v>
          </cell>
          <cell r="B184" t="str">
            <v>PPC rent 2Mb CLZ link per km national trunk (ext)</v>
          </cell>
          <cell r="C184">
            <v>0</v>
          </cell>
          <cell r="D184" t="str">
            <v>km</v>
          </cell>
          <cell r="E184">
            <v>50.058329999999998</v>
          </cell>
          <cell r="F184">
            <v>5.0000000000000002E-5</v>
          </cell>
        </row>
        <row r="185">
          <cell r="A185" t="str">
            <v>SG205</v>
          </cell>
          <cell r="B185" t="str">
            <v>PPC Rental 34Mbit link per km national trunk</v>
          </cell>
          <cell r="C185">
            <v>592</v>
          </cell>
          <cell r="D185" t="str">
            <v>km</v>
          </cell>
          <cell r="E185">
            <v>383.85667000000001</v>
          </cell>
          <cell r="F185">
            <v>227243.14686000001</v>
          </cell>
        </row>
        <row r="186">
          <cell r="A186" t="str">
            <v>SG207</v>
          </cell>
          <cell r="B186" t="str">
            <v>PPC rental 140Mbit link per km national trunk</v>
          </cell>
          <cell r="C186">
            <v>215</v>
          </cell>
          <cell r="D186" t="str">
            <v>km</v>
          </cell>
          <cell r="E186">
            <v>187.48667</v>
          </cell>
          <cell r="F186">
            <v>40309.633410000002</v>
          </cell>
        </row>
        <row r="187">
          <cell r="A187" t="str">
            <v>SG210</v>
          </cell>
          <cell r="B187" t="str">
            <v>PPCs 34/45Mbit national Trunk WECLA</v>
          </cell>
          <cell r="C187">
            <v>0</v>
          </cell>
          <cell r="D187" t="str">
            <v>km</v>
          </cell>
          <cell r="E187">
            <v>384.16833000000003</v>
          </cell>
          <cell r="F187">
            <v>3.8000000000000002E-4</v>
          </cell>
        </row>
        <row r="188">
          <cell r="A188" t="str">
            <v>SG211</v>
          </cell>
          <cell r="B188" t="str">
            <v>PPCs 140/155Mbit national Trunk WECLA</v>
          </cell>
          <cell r="C188">
            <v>0</v>
          </cell>
          <cell r="D188" t="str">
            <v>km</v>
          </cell>
          <cell r="E188">
            <v>187.48667</v>
          </cell>
          <cell r="F188">
            <v>1.9000000000000001E-4</v>
          </cell>
        </row>
        <row r="189">
          <cell r="A189" t="str">
            <v>SG212</v>
          </cell>
          <cell r="B189" t="str">
            <v>Prot Path PPC rent 2Mb link per km national trunk</v>
          </cell>
          <cell r="C189">
            <v>764</v>
          </cell>
          <cell r="D189" t="str">
            <v>km</v>
          </cell>
          <cell r="E189">
            <v>48.24333</v>
          </cell>
          <cell r="F189">
            <v>36857.906410000003</v>
          </cell>
        </row>
        <row r="190">
          <cell r="A190" t="str">
            <v>SG214</v>
          </cell>
          <cell r="B190" t="str">
            <v>Prot Path PPC rent 34Mb link per km national trunk</v>
          </cell>
          <cell r="C190">
            <v>27</v>
          </cell>
          <cell r="D190" t="str">
            <v>km</v>
          </cell>
          <cell r="E190">
            <v>381.46</v>
          </cell>
          <cell r="F190">
            <v>10299.42</v>
          </cell>
        </row>
        <row r="191">
          <cell r="A191" t="str">
            <v>SG216</v>
          </cell>
          <cell r="B191" t="str">
            <v>Prot Path PPC rent 140Mb link/km national trunk</v>
          </cell>
          <cell r="C191">
            <v>0</v>
          </cell>
          <cell r="D191" t="str">
            <v>km</v>
          </cell>
          <cell r="E191">
            <v>183.44</v>
          </cell>
          <cell r="F191">
            <v>1.8000000000000001E-4</v>
          </cell>
        </row>
        <row r="192">
          <cell r="A192" t="str">
            <v>SG330</v>
          </cell>
          <cell r="B192" t="str">
            <v>PPSCCC</v>
          </cell>
          <cell r="C192">
            <v>14.591609999999999</v>
          </cell>
          <cell r="D192" t="str">
            <v>mm</v>
          </cell>
          <cell r="E192">
            <v>0.20083000000000001</v>
          </cell>
          <cell r="F192">
            <v>2930476.67075</v>
          </cell>
        </row>
        <row r="193">
          <cell r="A193" t="str">
            <v>SH371</v>
          </cell>
          <cell r="B193" t="str">
            <v>PPC RBS rental 2Mbit link per km distribution</v>
          </cell>
          <cell r="C193">
            <v>634624.92142999999</v>
          </cell>
          <cell r="D193" t="str">
            <v>km</v>
          </cell>
          <cell r="E193">
            <v>0</v>
          </cell>
          <cell r="F193">
            <v>0</v>
          </cell>
        </row>
        <row r="194">
          <cell r="A194" t="str">
            <v>SH372</v>
          </cell>
          <cell r="B194" t="str">
            <v>PPC RBS rental 2Mbit link per km trunk</v>
          </cell>
          <cell r="C194">
            <v>411361.74735000002</v>
          </cell>
          <cell r="D194" t="str">
            <v>km</v>
          </cell>
          <cell r="E194">
            <v>0</v>
          </cell>
          <cell r="F194">
            <v>0</v>
          </cell>
        </row>
        <row r="195">
          <cell r="A195" t="str">
            <v>SH381</v>
          </cell>
          <cell r="B195" t="str">
            <v>RBS PPC rental 64Kbit link</v>
          </cell>
          <cell r="C195">
            <v>46611</v>
          </cell>
          <cell r="D195" t="str">
            <v>links</v>
          </cell>
          <cell r="E195">
            <v>0</v>
          </cell>
          <cell r="F195">
            <v>0</v>
          </cell>
        </row>
        <row r="196">
          <cell r="A196" t="str">
            <v>SH383</v>
          </cell>
          <cell r="B196" t="str">
            <v>PPC RBS rental 2Mbit link</v>
          </cell>
          <cell r="C196">
            <v>44839.870029999998</v>
          </cell>
          <cell r="D196" t="str">
            <v>links</v>
          </cell>
          <cell r="E196">
            <v>0</v>
          </cell>
          <cell r="F196">
            <v>0</v>
          </cell>
        </row>
        <row r="197">
          <cell r="A197" t="str">
            <v>SH391</v>
          </cell>
          <cell r="B197" t="str">
            <v>RBS PPC rental 64Kbit link per km transmission</v>
          </cell>
          <cell r="C197">
            <v>1538258.2077599999</v>
          </cell>
          <cell r="D197" t="str">
            <v>km</v>
          </cell>
          <cell r="E197">
            <v>0</v>
          </cell>
          <cell r="F197">
            <v>0</v>
          </cell>
        </row>
        <row r="198">
          <cell r="A198" t="str">
            <v>SH413</v>
          </cell>
          <cell r="B198" t="str">
            <v>RBS 2Mbit PPC link connection cct provision</v>
          </cell>
          <cell r="C198">
            <v>524</v>
          </cell>
          <cell r="D198" t="str">
            <v>circuits</v>
          </cell>
          <cell r="E198">
            <v>1586.45012</v>
          </cell>
          <cell r="F198">
            <v>831299.86182999995</v>
          </cell>
        </row>
        <row r="199">
          <cell r="A199" t="str">
            <v>SH417</v>
          </cell>
          <cell r="B199" t="str">
            <v>64Kbit RBS new connection cct provision (external)</v>
          </cell>
          <cell r="C199">
            <v>7</v>
          </cell>
          <cell r="D199" t="str">
            <v>circuits</v>
          </cell>
          <cell r="E199">
            <v>603.27</v>
          </cell>
          <cell r="F199">
            <v>4222.8900000000003</v>
          </cell>
        </row>
        <row r="200">
          <cell r="A200" t="str">
            <v>SH418</v>
          </cell>
          <cell r="B200" t="str">
            <v>RBS 64Kbit PPC Re-arranges</v>
          </cell>
          <cell r="C200">
            <v>55</v>
          </cell>
          <cell r="D200" t="str">
            <v>circuits</v>
          </cell>
          <cell r="E200">
            <v>0</v>
          </cell>
          <cell r="F200">
            <v>0</v>
          </cell>
        </row>
        <row r="201">
          <cell r="A201" t="str">
            <v>SH432</v>
          </cell>
          <cell r="B201" t="str">
            <v>RBS rental 64kbit link local end</v>
          </cell>
          <cell r="C201">
            <v>549</v>
          </cell>
          <cell r="D201" t="str">
            <v>le</v>
          </cell>
          <cell r="E201">
            <v>1466.9366199999999</v>
          </cell>
          <cell r="F201">
            <v>805348.20328000002</v>
          </cell>
        </row>
        <row r="202">
          <cell r="A202" t="str">
            <v>SH438</v>
          </cell>
          <cell r="B202" t="str">
            <v>RBS rental 2Mbit local end copper</v>
          </cell>
          <cell r="C202">
            <v>2639.2765399999998</v>
          </cell>
          <cell r="D202" t="str">
            <v>le</v>
          </cell>
          <cell r="E202">
            <v>2399.71675</v>
          </cell>
          <cell r="F202">
            <v>6333516.11252</v>
          </cell>
        </row>
        <row r="203">
          <cell r="A203" t="str">
            <v>SH439</v>
          </cell>
          <cell r="B203" t="str">
            <v>RBS rental 2Mbit local end fibre</v>
          </cell>
          <cell r="C203">
            <v>42626.723460000001</v>
          </cell>
          <cell r="D203" t="str">
            <v>le</v>
          </cell>
          <cell r="E203">
            <v>2399.71675</v>
          </cell>
          <cell r="F203">
            <v>102292062.06665</v>
          </cell>
        </row>
        <row r="204">
          <cell r="A204" t="str">
            <v>SH440</v>
          </cell>
          <cell r="B204" t="str">
            <v>RBS rental 2Mb le copper (&gt;256k)</v>
          </cell>
          <cell r="C204">
            <v>2539.7904199999998</v>
          </cell>
          <cell r="D204" t="str">
            <v>le</v>
          </cell>
          <cell r="E204">
            <v>2796.86571</v>
          </cell>
          <cell r="F204">
            <v>7103452.7248400003</v>
          </cell>
        </row>
        <row r="205">
          <cell r="A205" t="str">
            <v>SH441</v>
          </cell>
          <cell r="B205" t="str">
            <v>RBS rental 2Mb le fibre (&gt;256k)</v>
          </cell>
          <cell r="C205">
            <v>2624.2095899999999</v>
          </cell>
          <cell r="D205" t="str">
            <v>le</v>
          </cell>
          <cell r="E205">
            <v>2796.86571</v>
          </cell>
          <cell r="F205">
            <v>7339561.8067600001</v>
          </cell>
        </row>
        <row r="206">
          <cell r="A206" t="str">
            <v>SI6</v>
          </cell>
          <cell r="B206" t="str">
            <v>Inter-tandem conveyance IDD PSTN Category B</v>
          </cell>
          <cell r="C206">
            <v>5.03512</v>
          </cell>
          <cell r="D206" t="str">
            <v>mm</v>
          </cell>
          <cell r="E206">
            <v>2.3999999999999998E-3</v>
          </cell>
          <cell r="F206">
            <v>12062.93735</v>
          </cell>
        </row>
        <row r="207">
          <cell r="A207" t="str">
            <v>SI7</v>
          </cell>
          <cell r="B207" t="str">
            <v>Inter-tandem conveyance IDD PSTN</v>
          </cell>
          <cell r="C207">
            <v>541.22005000000001</v>
          </cell>
          <cell r="D207" t="str">
            <v>mm</v>
          </cell>
          <cell r="E207">
            <v>2.2499999999999998E-3</v>
          </cell>
          <cell r="F207">
            <v>1219744.5660699999</v>
          </cell>
        </row>
        <row r="208">
          <cell r="A208" t="str">
            <v>SI9</v>
          </cell>
          <cell r="B208" t="str">
            <v>Inter-tandem transmission IDD PSTN</v>
          </cell>
          <cell r="C208">
            <v>2425.9264899999998</v>
          </cell>
          <cell r="D208" t="str">
            <v>mm</v>
          </cell>
          <cell r="E208">
            <v>8.0000000000000004E-4</v>
          </cell>
          <cell r="F208">
            <v>1952781.9664499999</v>
          </cell>
        </row>
        <row r="209">
          <cell r="A209" t="str">
            <v>SITC01</v>
          </cell>
          <cell r="B209" t="str">
            <v>Inter-tandem conveyance PSTN - short</v>
          </cell>
          <cell r="C209">
            <v>3633.5822699999999</v>
          </cell>
          <cell r="D209" t="str">
            <v>mm</v>
          </cell>
          <cell r="E209">
            <v>1.7899999999999999E-3</v>
          </cell>
          <cell r="F209">
            <v>6518790.0144800004</v>
          </cell>
        </row>
        <row r="210">
          <cell r="A210" t="str">
            <v>SITC02</v>
          </cell>
          <cell r="B210" t="str">
            <v>Inter-tandem conveyance PSTN - medium</v>
          </cell>
          <cell r="C210">
            <v>841.83699999999999</v>
          </cell>
          <cell r="D210" t="str">
            <v>mm</v>
          </cell>
          <cell r="E210">
            <v>3.1900000000000001E-3</v>
          </cell>
          <cell r="F210">
            <v>2684331.3415899999</v>
          </cell>
        </row>
        <row r="211">
          <cell r="A211" t="str">
            <v>SITC03</v>
          </cell>
          <cell r="B211" t="str">
            <v>Inter-tandem conveyance PSTN - long</v>
          </cell>
          <cell r="C211">
            <v>586.15562</v>
          </cell>
          <cell r="D211" t="str">
            <v>mm</v>
          </cell>
          <cell r="E211">
            <v>4.7699999999999999E-3</v>
          </cell>
          <cell r="F211">
            <v>2796430.7661799998</v>
          </cell>
        </row>
        <row r="212">
          <cell r="A212" t="str">
            <v>SITC09</v>
          </cell>
          <cell r="B212" t="str">
            <v>Inter-tandem transit - short</v>
          </cell>
          <cell r="C212">
            <v>3062.2782499999998</v>
          </cell>
          <cell r="D212" t="str">
            <v>mm</v>
          </cell>
          <cell r="E212">
            <v>2.4399999999999999E-3</v>
          </cell>
          <cell r="F212">
            <v>7466570.6815200001</v>
          </cell>
        </row>
        <row r="213">
          <cell r="A213" t="str">
            <v>SITC10</v>
          </cell>
          <cell r="B213" t="str">
            <v>Inter-tandem transit - medium</v>
          </cell>
          <cell r="C213">
            <v>986.15641000000005</v>
          </cell>
          <cell r="D213" t="str">
            <v>mm</v>
          </cell>
          <cell r="E213">
            <v>3.3E-3</v>
          </cell>
          <cell r="F213">
            <v>3254593.4635700001</v>
          </cell>
        </row>
        <row r="214">
          <cell r="A214" t="str">
            <v>SITC11</v>
          </cell>
          <cell r="B214" t="str">
            <v>Inter-tandem transit - long</v>
          </cell>
          <cell r="C214">
            <v>413.35183999999998</v>
          </cell>
          <cell r="D214" t="str">
            <v>mm</v>
          </cell>
          <cell r="E214">
            <v>5.4200000000000003E-3</v>
          </cell>
          <cell r="F214">
            <v>2239729.6480299998</v>
          </cell>
        </row>
        <row r="215">
          <cell r="A215" t="str">
            <v>SITC15</v>
          </cell>
          <cell r="B215" t="str">
            <v>Inter-tandem conveyance PSTN IDD Cat B - short</v>
          </cell>
          <cell r="C215">
            <v>2.4776899999999999</v>
          </cell>
          <cell r="D215" t="str">
            <v>mm</v>
          </cell>
          <cell r="E215">
            <v>2.2200000000000002E-3</v>
          </cell>
          <cell r="F215">
            <v>5499.9854400000004</v>
          </cell>
        </row>
        <row r="216">
          <cell r="A216" t="str">
            <v>SITC16</v>
          </cell>
          <cell r="B216" t="str">
            <v>Inter-tandem conveyance PSTN IDD Cat B - medium</v>
          </cell>
          <cell r="C216">
            <v>0.27368999999999999</v>
          </cell>
          <cell r="D216" t="str">
            <v>mm</v>
          </cell>
          <cell r="E216">
            <v>3.8700000000000002E-3</v>
          </cell>
          <cell r="F216">
            <v>1059.6504</v>
          </cell>
        </row>
        <row r="217">
          <cell r="A217" t="str">
            <v>SITC17</v>
          </cell>
          <cell r="B217" t="str">
            <v>Inter-tandem conveyance PSTN IDD Cat B - long</v>
          </cell>
          <cell r="C217">
            <v>0.2417</v>
          </cell>
          <cell r="D217" t="str">
            <v>mm</v>
          </cell>
          <cell r="E217">
            <v>5.8399999999999997E-3</v>
          </cell>
          <cell r="F217">
            <v>1411.3252</v>
          </cell>
        </row>
        <row r="218">
          <cell r="A218" t="str">
            <v>SK981</v>
          </cell>
          <cell r="B218" t="str">
            <v>Openreach time related charges</v>
          </cell>
          <cell r="C218">
            <v>51.739159999999998</v>
          </cell>
          <cell r="D218" t="str">
            <v>%</v>
          </cell>
          <cell r="E218">
            <v>1140335.2549999999</v>
          </cell>
          <cell r="F218">
            <v>58999991.633089997</v>
          </cell>
        </row>
        <row r="219">
          <cell r="A219" t="str">
            <v>SK986</v>
          </cell>
          <cell r="B219" t="str">
            <v>Openreach other activities</v>
          </cell>
          <cell r="C219">
            <v>26.518190000000001</v>
          </cell>
          <cell r="D219" t="str">
            <v>%</v>
          </cell>
          <cell r="E219">
            <v>1328583.6371299999</v>
          </cell>
          <cell r="F219">
            <v>35231633.320409998</v>
          </cell>
        </row>
        <row r="220">
          <cell r="A220" t="str">
            <v>SK988</v>
          </cell>
          <cell r="B220" t="str">
            <v>Total Care</v>
          </cell>
          <cell r="C220">
            <v>46.19</v>
          </cell>
          <cell r="D220" t="str">
            <v>%</v>
          </cell>
          <cell r="E220">
            <v>331816.17139999999</v>
          </cell>
          <cell r="F220">
            <v>15326588.956970001</v>
          </cell>
        </row>
        <row r="221">
          <cell r="A221" t="str">
            <v>SL129</v>
          </cell>
          <cell r="B221" t="str">
            <v>MPF new provides</v>
          </cell>
          <cell r="C221">
            <v>2102326.8656799998</v>
          </cell>
          <cell r="D221" t="str">
            <v>conns</v>
          </cell>
          <cell r="E221">
            <v>41.904850000000003</v>
          </cell>
          <cell r="F221">
            <v>88097689.854800001</v>
          </cell>
        </row>
        <row r="222">
          <cell r="A222" t="str">
            <v>SL130</v>
          </cell>
          <cell r="B222" t="str">
            <v>MPF rentals</v>
          </cell>
          <cell r="C222">
            <v>7291261.4140499998</v>
          </cell>
          <cell r="D222" t="str">
            <v>lines</v>
          </cell>
          <cell r="E222">
            <v>84.224580000000003</v>
          </cell>
          <cell r="F222">
            <v>614103393.81201005</v>
          </cell>
        </row>
        <row r="223">
          <cell r="A223" t="str">
            <v>SL131</v>
          </cell>
          <cell r="B223" t="str">
            <v>Co-mingling new provides</v>
          </cell>
          <cell r="C223">
            <v>1666.3985399999999</v>
          </cell>
          <cell r="D223" t="str">
            <v>rooms</v>
          </cell>
          <cell r="E223">
            <v>11172.09189</v>
          </cell>
          <cell r="F223">
            <v>18617157.603069998</v>
          </cell>
        </row>
        <row r="224">
          <cell r="A224" t="str">
            <v>SL132</v>
          </cell>
          <cell r="B224" t="str">
            <v>Co-mingling rentals</v>
          </cell>
          <cell r="C224">
            <v>14757.76707</v>
          </cell>
          <cell r="D224" t="str">
            <v>hostels</v>
          </cell>
          <cell r="E224">
            <v>6375.7900399999999</v>
          </cell>
          <cell r="F224">
            <v>94092424.265670002</v>
          </cell>
        </row>
        <row r="225">
          <cell r="A225" t="str">
            <v>SL133</v>
          </cell>
          <cell r="B225" t="str">
            <v>Tie cables</v>
          </cell>
          <cell r="C225">
            <v>293195.33721000003</v>
          </cell>
          <cell r="D225" t="str">
            <v>cables</v>
          </cell>
          <cell r="E225">
            <v>67.364109999999997</v>
          </cell>
          <cell r="F225">
            <v>19750842.94703</v>
          </cell>
        </row>
        <row r="226">
          <cell r="A226" t="str">
            <v>SL134</v>
          </cell>
          <cell r="B226" t="str">
            <v>SMPF New Provides</v>
          </cell>
          <cell r="C226">
            <v>165646.12791000001</v>
          </cell>
          <cell r="D226" t="str">
            <v>conns</v>
          </cell>
          <cell r="E226">
            <v>30.673829999999999</v>
          </cell>
          <cell r="F226">
            <v>5081001.6644900003</v>
          </cell>
        </row>
        <row r="227">
          <cell r="A227" t="str">
            <v>SL135</v>
          </cell>
          <cell r="B227" t="str">
            <v>SMPF rentals</v>
          </cell>
          <cell r="C227">
            <v>1780393.02789</v>
          </cell>
          <cell r="D227" t="str">
            <v>lines</v>
          </cell>
          <cell r="E227">
            <v>9.8346699999999991</v>
          </cell>
          <cell r="F227">
            <v>17509570.778050002</v>
          </cell>
        </row>
        <row r="228">
          <cell r="A228" t="str">
            <v>SL140</v>
          </cell>
          <cell r="B228" t="str">
            <v>Wholesale analogue external service conn</v>
          </cell>
          <cell r="C228">
            <v>323175.72788000002</v>
          </cell>
          <cell r="D228" t="str">
            <v>conns</v>
          </cell>
          <cell r="E228">
            <v>47.106000000000002</v>
          </cell>
          <cell r="F228">
            <v>15223515.8377</v>
          </cell>
        </row>
        <row r="229">
          <cell r="A229" t="str">
            <v>SL141</v>
          </cell>
          <cell r="B229" t="str">
            <v>Wholesale analogue external service transfers</v>
          </cell>
          <cell r="C229">
            <v>807222.75038999994</v>
          </cell>
          <cell r="D229" t="str">
            <v>transfer</v>
          </cell>
          <cell r="E229">
            <v>9.6820000000000004</v>
          </cell>
          <cell r="F229">
            <v>7815530.6693200003</v>
          </cell>
        </row>
        <row r="230">
          <cell r="A230" t="str">
            <v>SL145</v>
          </cell>
          <cell r="B230" t="str">
            <v>Wholesale ISDN2 external service connections</v>
          </cell>
          <cell r="C230">
            <v>40916.852830000003</v>
          </cell>
          <cell r="D230" t="str">
            <v>channels</v>
          </cell>
          <cell r="E230">
            <v>60</v>
          </cell>
          <cell r="F230">
            <v>2455011.1699799998</v>
          </cell>
        </row>
        <row r="231">
          <cell r="A231" t="str">
            <v>SL146</v>
          </cell>
          <cell r="B231" t="str">
            <v>Wholesale ISDN2 external service transfers</v>
          </cell>
          <cell r="C231">
            <v>38636.375919999999</v>
          </cell>
          <cell r="D231" t="str">
            <v>channels</v>
          </cell>
          <cell r="E231">
            <v>37.502000000000002</v>
          </cell>
          <cell r="F231">
            <v>1448941.36986</v>
          </cell>
        </row>
        <row r="232">
          <cell r="A232" t="str">
            <v>SL148</v>
          </cell>
          <cell r="B232" t="str">
            <v>Wholesale business ISDN30 external service conn</v>
          </cell>
          <cell r="C232">
            <v>118263.81054000001</v>
          </cell>
          <cell r="D232" t="str">
            <v>channels</v>
          </cell>
          <cell r="E232">
            <v>19.858000000000001</v>
          </cell>
          <cell r="F232">
            <v>2348482.74976</v>
          </cell>
        </row>
        <row r="233">
          <cell r="A233" t="str">
            <v>SL149</v>
          </cell>
          <cell r="B233" t="str">
            <v>Wholesale business ISDN30 external service transf</v>
          </cell>
          <cell r="C233">
            <v>168100.86709000001</v>
          </cell>
          <cell r="D233" t="str">
            <v>channels</v>
          </cell>
          <cell r="E233">
            <v>4.74</v>
          </cell>
          <cell r="F233">
            <v>796798.11</v>
          </cell>
        </row>
        <row r="234">
          <cell r="A234" t="str">
            <v>SL150</v>
          </cell>
          <cell r="B234" t="str">
            <v>Wholesale premium analogue external service rental</v>
          </cell>
          <cell r="C234">
            <v>1617197.7238799999</v>
          </cell>
          <cell r="D234" t="str">
            <v>lines</v>
          </cell>
          <cell r="E234">
            <v>110</v>
          </cell>
          <cell r="F234">
            <v>177891749.62669</v>
          </cell>
        </row>
        <row r="235">
          <cell r="A235" t="str">
            <v>SL151</v>
          </cell>
          <cell r="B235" t="str">
            <v>Wholesale basic analogue external service rentals</v>
          </cell>
          <cell r="C235">
            <v>2921187.7263099998</v>
          </cell>
          <cell r="D235" t="str">
            <v>lines</v>
          </cell>
          <cell r="E235">
            <v>93.406999999999996</v>
          </cell>
          <cell r="F235">
            <v>272859381.95106</v>
          </cell>
        </row>
        <row r="236">
          <cell r="A236" t="str">
            <v>SL154</v>
          </cell>
          <cell r="B236" t="str">
            <v>Wholesale ISDN2 external service rentals</v>
          </cell>
          <cell r="C236">
            <v>583638.06009000004</v>
          </cell>
          <cell r="D236" t="str">
            <v>channels</v>
          </cell>
          <cell r="E236">
            <v>109.325</v>
          </cell>
          <cell r="F236">
            <v>63806230.918789998</v>
          </cell>
        </row>
        <row r="237">
          <cell r="A237" t="str">
            <v>SL156</v>
          </cell>
          <cell r="B237" t="str">
            <v>Wholesale business ISDN30 external service rentals</v>
          </cell>
          <cell r="C237">
            <v>904248.65442000004</v>
          </cell>
          <cell r="D237" t="str">
            <v>channels</v>
          </cell>
          <cell r="E237">
            <v>118.3972</v>
          </cell>
          <cell r="F237">
            <v>107060508.78650001</v>
          </cell>
        </row>
        <row r="238">
          <cell r="A238" t="str">
            <v>SL180</v>
          </cell>
          <cell r="B238" t="str">
            <v>MPF single migrations</v>
          </cell>
          <cell r="C238">
            <v>784167.75554000004</v>
          </cell>
          <cell r="D238" t="str">
            <v>conns</v>
          </cell>
          <cell r="E238">
            <v>30.660250000000001</v>
          </cell>
          <cell r="F238">
            <v>24042779.4267</v>
          </cell>
        </row>
        <row r="239">
          <cell r="A239" t="str">
            <v>SL181</v>
          </cell>
          <cell r="B239" t="str">
            <v>MPF bulk migrations</v>
          </cell>
          <cell r="C239">
            <v>244023.24992</v>
          </cell>
          <cell r="D239" t="str">
            <v>conns</v>
          </cell>
          <cell r="E239">
            <v>27.56493</v>
          </cell>
          <cell r="F239">
            <v>6726483.0702900002</v>
          </cell>
        </row>
        <row r="240">
          <cell r="A240" t="str">
            <v>SL182</v>
          </cell>
          <cell r="B240" t="str">
            <v>MPF ceases</v>
          </cell>
          <cell r="C240">
            <v>1111542.39212</v>
          </cell>
          <cell r="D240" t="str">
            <v>ceases</v>
          </cell>
          <cell r="E240">
            <v>18.22362</v>
          </cell>
          <cell r="F240">
            <v>20256330.614020001</v>
          </cell>
        </row>
        <row r="241">
          <cell r="A241" t="str">
            <v>SL185</v>
          </cell>
          <cell r="B241" t="str">
            <v>SMPF Single Migrations</v>
          </cell>
          <cell r="C241">
            <v>62934.096969999999</v>
          </cell>
          <cell r="D241" t="str">
            <v>conns</v>
          </cell>
          <cell r="E241">
            <v>30.66225</v>
          </cell>
          <cell r="F241">
            <v>1929700.9519499999</v>
          </cell>
        </row>
        <row r="242">
          <cell r="A242" t="str">
            <v>SL186</v>
          </cell>
          <cell r="B242" t="str">
            <v>SMPF Bulk Migrations</v>
          </cell>
          <cell r="C242">
            <v>101956.02858</v>
          </cell>
          <cell r="D242" t="str">
            <v>conns</v>
          </cell>
          <cell r="E242">
            <v>27.246580000000002</v>
          </cell>
          <cell r="F242">
            <v>2777952.5795200001</v>
          </cell>
        </row>
        <row r="243">
          <cell r="A243" t="str">
            <v>SL187</v>
          </cell>
          <cell r="B243" t="str">
            <v>SMPF Ceases</v>
          </cell>
          <cell r="C243">
            <v>87836.625199999995</v>
          </cell>
          <cell r="D243" t="str">
            <v>ceases</v>
          </cell>
          <cell r="E243">
            <v>14.12599</v>
          </cell>
          <cell r="F243">
            <v>1240779.55266</v>
          </cell>
        </row>
        <row r="244">
          <cell r="A244" t="str">
            <v>SL960</v>
          </cell>
          <cell r="B244" t="str">
            <v>OR External FTTC rental</v>
          </cell>
          <cell r="C244">
            <v>290248.26724000002</v>
          </cell>
          <cell r="D244" t="str">
            <v>Rentals</v>
          </cell>
          <cell r="E244">
            <v>88.158019999999993</v>
          </cell>
          <cell r="F244">
            <v>25587711.67712</v>
          </cell>
        </row>
        <row r="245">
          <cell r="A245" t="str">
            <v>SL961</v>
          </cell>
          <cell r="B245" t="str">
            <v>OR External FTTC connection</v>
          </cell>
          <cell r="C245">
            <v>341332.92359000002</v>
          </cell>
          <cell r="D245" t="str">
            <v>conns</v>
          </cell>
          <cell r="E245">
            <v>84.660380000000004</v>
          </cell>
          <cell r="F245">
            <v>28897373.993900001</v>
          </cell>
        </row>
        <row r="246">
          <cell r="A246" t="str">
            <v>SL962</v>
          </cell>
          <cell r="B246" t="str">
            <v>OR External FTTP rental</v>
          </cell>
          <cell r="C246">
            <v>7.4763099999999998</v>
          </cell>
          <cell r="D246" t="str">
            <v>Rentals</v>
          </cell>
          <cell r="E246">
            <v>295.35951999999997</v>
          </cell>
          <cell r="F246">
            <v>2208.1999500000002</v>
          </cell>
        </row>
        <row r="247">
          <cell r="A247" t="str">
            <v>SL963</v>
          </cell>
          <cell r="B247" t="str">
            <v>OR External FTTP connection</v>
          </cell>
          <cell r="C247">
            <v>0</v>
          </cell>
          <cell r="D247" t="str">
            <v>conns</v>
          </cell>
          <cell r="E247">
            <v>0</v>
          </cell>
          <cell r="F247">
            <v>0</v>
          </cell>
        </row>
        <row r="248">
          <cell r="A248" t="str">
            <v>SL964</v>
          </cell>
          <cell r="B248" t="str">
            <v>OR External Other NGA</v>
          </cell>
          <cell r="C248">
            <v>277756.09589</v>
          </cell>
          <cell r="D248" t="str">
            <v>conns</v>
          </cell>
          <cell r="E248">
            <v>34.104959999999998</v>
          </cell>
          <cell r="F248">
            <v>9472860.8177000005</v>
          </cell>
        </row>
        <row r="249">
          <cell r="A249" t="str">
            <v>SL989</v>
          </cell>
          <cell r="B249" t="str">
            <v>Openreach External SFI</v>
          </cell>
          <cell r="C249">
            <v>123008.0442</v>
          </cell>
          <cell r="D249" t="str">
            <v>%</v>
          </cell>
          <cell r="E249">
            <v>163.35749000000001</v>
          </cell>
          <cell r="F249">
            <v>20094284.858130001</v>
          </cell>
        </row>
        <row r="250">
          <cell r="A250" t="str">
            <v>SLT01</v>
          </cell>
          <cell r="B250" t="str">
            <v>Local-tandem conveyance - PSTN</v>
          </cell>
          <cell r="C250">
            <v>20984.920300000002</v>
          </cell>
          <cell r="D250" t="str">
            <v>mm</v>
          </cell>
          <cell r="E250">
            <v>8.4000000000000003E-4</v>
          </cell>
          <cell r="F250">
            <v>17523658.663430002</v>
          </cell>
        </row>
        <row r="251">
          <cell r="A251" t="str">
            <v>SM102</v>
          </cell>
          <cell r="B251" t="str">
            <v>Mkt 1 - OR Ext WBA end user access-conns</v>
          </cell>
          <cell r="C251">
            <v>71723</v>
          </cell>
          <cell r="D251" t="str">
            <v>conns</v>
          </cell>
          <cell r="E251">
            <v>0</v>
          </cell>
          <cell r="F251">
            <v>0</v>
          </cell>
        </row>
        <row r="252">
          <cell r="A252" t="str">
            <v>SM104</v>
          </cell>
          <cell r="B252" t="str">
            <v>Mkt 1 - OR Ext IPst Connect end user access-rental</v>
          </cell>
          <cell r="C252">
            <v>479144.41667000001</v>
          </cell>
          <cell r="D252" t="str">
            <v>Rentals</v>
          </cell>
          <cell r="E252">
            <v>0</v>
          </cell>
          <cell r="F252">
            <v>0</v>
          </cell>
        </row>
        <row r="253">
          <cell r="A253" t="str">
            <v>SM106</v>
          </cell>
          <cell r="B253" t="str">
            <v>Mkt 1 - OR Ext Datast end user access-rental</v>
          </cell>
          <cell r="C253">
            <v>2576.9166700000001</v>
          </cell>
          <cell r="D253" t="str">
            <v>Rentals</v>
          </cell>
          <cell r="E253">
            <v>0</v>
          </cell>
          <cell r="F253">
            <v>0</v>
          </cell>
        </row>
        <row r="254">
          <cell r="A254" t="str">
            <v>SM108</v>
          </cell>
          <cell r="B254" t="str">
            <v>Mkt 1 - OR Ext WBC end user access-Rentals</v>
          </cell>
          <cell r="C254">
            <v>62052.25</v>
          </cell>
          <cell r="D254" t="str">
            <v>Rentals</v>
          </cell>
          <cell r="E254">
            <v>0</v>
          </cell>
          <cell r="F254">
            <v>0</v>
          </cell>
        </row>
        <row r="255">
          <cell r="A255" t="str">
            <v>SM110</v>
          </cell>
          <cell r="B255" t="str">
            <v>Mkt 1 - OR Ext WBA end user access-ceases</v>
          </cell>
          <cell r="C255">
            <v>42943</v>
          </cell>
          <cell r="D255" t="str">
            <v>ceases</v>
          </cell>
          <cell r="E255">
            <v>0</v>
          </cell>
          <cell r="F255">
            <v>0</v>
          </cell>
        </row>
        <row r="256">
          <cell r="A256" t="str">
            <v>SM112</v>
          </cell>
          <cell r="B256" t="str">
            <v>Mkt 1 - WH Ext WBA end user access-conns</v>
          </cell>
          <cell r="C256">
            <v>71723</v>
          </cell>
          <cell r="D256" t="str">
            <v>conns</v>
          </cell>
          <cell r="E256">
            <v>38.074730000000002</v>
          </cell>
          <cell r="F256">
            <v>2730833.5729</v>
          </cell>
        </row>
        <row r="257">
          <cell r="A257" t="str">
            <v>SM114</v>
          </cell>
          <cell r="B257" t="str">
            <v>Mkt 1 - WH Ext IPst Connect end user access-rental</v>
          </cell>
          <cell r="C257">
            <v>479144.41667000001</v>
          </cell>
          <cell r="D257" t="str">
            <v>Rentals</v>
          </cell>
          <cell r="E257">
            <v>84.881519999999995</v>
          </cell>
          <cell r="F257">
            <v>40670506.386210002</v>
          </cell>
        </row>
        <row r="258">
          <cell r="A258" t="str">
            <v>SM116</v>
          </cell>
          <cell r="B258" t="str">
            <v>Mkt 1 - WH Ext Datast end user access-rental</v>
          </cell>
          <cell r="C258">
            <v>2576.9166700000001</v>
          </cell>
          <cell r="D258" t="str">
            <v>Rentals</v>
          </cell>
          <cell r="E258">
            <v>89.3</v>
          </cell>
          <cell r="F258">
            <v>230118.65836</v>
          </cell>
        </row>
        <row r="259">
          <cell r="A259" t="str">
            <v>SM118</v>
          </cell>
          <cell r="B259" t="str">
            <v>Mkt 1 - WH Ext WBC end user access-Rentals</v>
          </cell>
          <cell r="C259">
            <v>62052.25</v>
          </cell>
          <cell r="D259" t="str">
            <v>Rentals</v>
          </cell>
          <cell r="E259">
            <v>70.56</v>
          </cell>
          <cell r="F259">
            <v>4378406.76</v>
          </cell>
        </row>
        <row r="260">
          <cell r="A260" t="str">
            <v>SM120</v>
          </cell>
          <cell r="B260" t="str">
            <v>Mkt 1 - WH Ext IPst Connect end user access-ceases</v>
          </cell>
          <cell r="C260">
            <v>42943</v>
          </cell>
          <cell r="D260" t="str">
            <v>ceases</v>
          </cell>
          <cell r="E260">
            <v>3.6063499999999999</v>
          </cell>
          <cell r="F260">
            <v>154867.53099</v>
          </cell>
        </row>
        <row r="261">
          <cell r="A261" t="str">
            <v>SM122</v>
          </cell>
          <cell r="B261" t="str">
            <v>Mkt 1 - Ext Datast VPs - Revenues</v>
          </cell>
          <cell r="C261">
            <v>40.854999999999997</v>
          </cell>
          <cell r="D261" t="str">
            <v>vp</v>
          </cell>
          <cell r="E261">
            <v>1162.0704900000001</v>
          </cell>
          <cell r="F261">
            <v>47476.389790000001</v>
          </cell>
        </row>
        <row r="262">
          <cell r="A262" t="str">
            <v>SM124</v>
          </cell>
          <cell r="B262" t="str">
            <v>Mkt 1 - Ext Ipst Connect BW - Revenues</v>
          </cell>
          <cell r="C262">
            <v>407533.22839</v>
          </cell>
          <cell r="D262" t="str">
            <v>bandwidth</v>
          </cell>
          <cell r="E262">
            <v>76.716359999999995</v>
          </cell>
          <cell r="F262">
            <v>31264464.2313</v>
          </cell>
        </row>
        <row r="263">
          <cell r="A263" t="str">
            <v>SM126</v>
          </cell>
          <cell r="B263" t="str">
            <v>Mkt 1 - Ext WBC BW - Revenues</v>
          </cell>
          <cell r="C263">
            <v>74592.562600000005</v>
          </cell>
          <cell r="D263" t="str">
            <v>bandwidth</v>
          </cell>
          <cell r="E263">
            <v>40</v>
          </cell>
          <cell r="F263">
            <v>2983702.5038399999</v>
          </cell>
        </row>
        <row r="264">
          <cell r="A264" t="str">
            <v>SM152</v>
          </cell>
          <cell r="B264" t="str">
            <v>Mkt 1 - Ext Datast VPs - Backhaul</v>
          </cell>
          <cell r="C264">
            <v>0.2009</v>
          </cell>
          <cell r="D264" t="str">
            <v>pipes</v>
          </cell>
          <cell r="E264">
            <v>0</v>
          </cell>
          <cell r="F264">
            <v>0</v>
          </cell>
        </row>
        <row r="265">
          <cell r="A265" t="str">
            <v>SM154</v>
          </cell>
          <cell r="B265" t="str">
            <v>Mkt 1 - Ext Ipst Connect BW - Backhaul</v>
          </cell>
          <cell r="C265">
            <v>22.422999999999998</v>
          </cell>
          <cell r="D265" t="str">
            <v>bandwidth</v>
          </cell>
          <cell r="E265">
            <v>0</v>
          </cell>
          <cell r="F265">
            <v>0</v>
          </cell>
        </row>
        <row r="266">
          <cell r="A266" t="str">
            <v>SM160</v>
          </cell>
          <cell r="B266" t="str">
            <v>Mkt 1 - Ext Handover Charges</v>
          </cell>
          <cell r="C266">
            <v>6</v>
          </cell>
          <cell r="D266" t="str">
            <v>handover</v>
          </cell>
          <cell r="E266">
            <v>96690</v>
          </cell>
          <cell r="F266">
            <v>580140</v>
          </cell>
        </row>
        <row r="267">
          <cell r="A267" t="str">
            <v>SM162</v>
          </cell>
          <cell r="B267" t="str">
            <v>Mkt1 Ext end user access OR IPstream regrades</v>
          </cell>
          <cell r="C267">
            <v>89696</v>
          </cell>
          <cell r="D267" t="str">
            <v>Ancillaries</v>
          </cell>
          <cell r="E267">
            <v>0</v>
          </cell>
          <cell r="F267">
            <v>0</v>
          </cell>
        </row>
        <row r="268">
          <cell r="A268" t="str">
            <v>SM164</v>
          </cell>
          <cell r="B268" t="str">
            <v>Mkt1 Ext end user access WH IPstream regrades</v>
          </cell>
          <cell r="C268">
            <v>76114</v>
          </cell>
          <cell r="D268" t="str">
            <v>Ancillaries</v>
          </cell>
          <cell r="E268">
            <v>8.3162400000000005</v>
          </cell>
          <cell r="F268">
            <v>632982.21525000001</v>
          </cell>
        </row>
        <row r="269">
          <cell r="A269" t="str">
            <v>SM166</v>
          </cell>
          <cell r="B269" t="str">
            <v>Mkt 1 - Ext SFI - OR</v>
          </cell>
          <cell r="C269">
            <v>3855</v>
          </cell>
          <cell r="D269" t="str">
            <v>Ancillaries</v>
          </cell>
          <cell r="E269">
            <v>0</v>
          </cell>
          <cell r="F269">
            <v>0</v>
          </cell>
        </row>
        <row r="270">
          <cell r="A270" t="str">
            <v>SM168</v>
          </cell>
          <cell r="B270" t="str">
            <v>Mkt 1 - Ext SFI - WH</v>
          </cell>
          <cell r="C270">
            <v>17687</v>
          </cell>
          <cell r="D270" t="str">
            <v>Ancillaries</v>
          </cell>
          <cell r="E270">
            <v>43.516779999999997</v>
          </cell>
          <cell r="F270">
            <v>769681.30555000005</v>
          </cell>
        </row>
        <row r="271">
          <cell r="A271" t="str">
            <v>SM170</v>
          </cell>
          <cell r="B271" t="str">
            <v>Mkt 1 - Ext Other Ancillaries</v>
          </cell>
          <cell r="C271">
            <v>1</v>
          </cell>
          <cell r="D271" t="str">
            <v>Ancillaries</v>
          </cell>
          <cell r="E271">
            <v>4962426.5099400003</v>
          </cell>
          <cell r="F271">
            <v>4962426.5099400003</v>
          </cell>
        </row>
        <row r="272">
          <cell r="A272" t="str">
            <v>SM176</v>
          </cell>
          <cell r="B272" t="str">
            <v>Mkt  1 - OR Ext end user access CP Mig</v>
          </cell>
          <cell r="C272">
            <v>14364</v>
          </cell>
          <cell r="D272" t="str">
            <v>Ancillaries</v>
          </cell>
          <cell r="E272">
            <v>0</v>
          </cell>
          <cell r="F272">
            <v>0</v>
          </cell>
        </row>
        <row r="273">
          <cell r="A273" t="str">
            <v>SM178</v>
          </cell>
          <cell r="B273" t="str">
            <v>Mkt 1 - OR Ext IPstream Connect DSLAM Grooming</v>
          </cell>
          <cell r="C273">
            <v>34825.525280000002</v>
          </cell>
          <cell r="D273" t="str">
            <v>rentals</v>
          </cell>
          <cell r="E273">
            <v>0</v>
          </cell>
          <cell r="F273">
            <v>0</v>
          </cell>
        </row>
        <row r="274">
          <cell r="A274" t="str">
            <v>SM180</v>
          </cell>
          <cell r="B274" t="str">
            <v>Mkt 1 - OR Ext Datastream DSLAM Grooming</v>
          </cell>
          <cell r="C274">
            <v>187.29733999999999</v>
          </cell>
          <cell r="D274" t="str">
            <v>rentals</v>
          </cell>
          <cell r="E274">
            <v>0</v>
          </cell>
          <cell r="F274">
            <v>0</v>
          </cell>
        </row>
        <row r="275">
          <cell r="A275" t="str">
            <v>SM192</v>
          </cell>
          <cell r="B275" t="str">
            <v>Mkt 1 - OR Ext WBA SMPF enhanced care</v>
          </cell>
          <cell r="C275">
            <v>14540.744259999999</v>
          </cell>
          <cell r="D275" t="str">
            <v>ancillaries</v>
          </cell>
          <cell r="E275">
            <v>0</v>
          </cell>
          <cell r="F275">
            <v>0</v>
          </cell>
        </row>
        <row r="276">
          <cell r="A276" t="str">
            <v>SM198</v>
          </cell>
          <cell r="B276" t="str">
            <v>Mkt 1 - OR Ext WBA SMPF Expedite</v>
          </cell>
          <cell r="C276">
            <v>1810.2498700000001</v>
          </cell>
          <cell r="D276" t="str">
            <v>ancillaries</v>
          </cell>
          <cell r="E276">
            <v>0</v>
          </cell>
          <cell r="F276">
            <v>0</v>
          </cell>
        </row>
        <row r="277">
          <cell r="A277" t="str">
            <v>SM202</v>
          </cell>
          <cell r="B277" t="str">
            <v>Mkt 2 - OR Ext WBA end user access-conns</v>
          </cell>
          <cell r="C277">
            <v>33360</v>
          </cell>
          <cell r="D277" t="str">
            <v>conns</v>
          </cell>
          <cell r="E277">
            <v>0</v>
          </cell>
          <cell r="F277">
            <v>0</v>
          </cell>
        </row>
        <row r="278">
          <cell r="A278" t="str">
            <v>SM204</v>
          </cell>
          <cell r="B278" t="str">
            <v>Mkt 2 - OR Ext IPst Connect end user access-rental</v>
          </cell>
          <cell r="C278">
            <v>92423.666670000006</v>
          </cell>
          <cell r="D278" t="str">
            <v>Rentals</v>
          </cell>
          <cell r="E278">
            <v>0</v>
          </cell>
          <cell r="F278">
            <v>0</v>
          </cell>
        </row>
        <row r="279">
          <cell r="A279" t="str">
            <v>SM206</v>
          </cell>
          <cell r="B279" t="str">
            <v>Mkt 2 - OR Ext Datast end user access-rental</v>
          </cell>
          <cell r="C279">
            <v>1201.3333299999999</v>
          </cell>
          <cell r="D279" t="str">
            <v>Rentals</v>
          </cell>
          <cell r="E279">
            <v>0</v>
          </cell>
          <cell r="F279">
            <v>0</v>
          </cell>
        </row>
        <row r="280">
          <cell r="A280" t="str">
            <v>SM208</v>
          </cell>
          <cell r="B280" t="str">
            <v>Mkt 2 - OR Ext WBC end user access-Rentals</v>
          </cell>
          <cell r="C280">
            <v>131400.75</v>
          </cell>
          <cell r="D280" t="str">
            <v>Rentals</v>
          </cell>
          <cell r="E280">
            <v>0</v>
          </cell>
          <cell r="F280">
            <v>0</v>
          </cell>
        </row>
        <row r="281">
          <cell r="A281" t="str">
            <v>SM210</v>
          </cell>
          <cell r="B281" t="str">
            <v>Mkt 2 - OR Ext WBA end user access-ceases</v>
          </cell>
          <cell r="C281">
            <v>42269</v>
          </cell>
          <cell r="D281" t="str">
            <v>ceases</v>
          </cell>
          <cell r="E281">
            <v>0</v>
          </cell>
          <cell r="F281">
            <v>0</v>
          </cell>
        </row>
        <row r="282">
          <cell r="A282" t="str">
            <v>SM212</v>
          </cell>
          <cell r="B282" t="str">
            <v>Mkt 2 - WH Ext WBA end user access-conns</v>
          </cell>
          <cell r="C282">
            <v>33360</v>
          </cell>
          <cell r="D282" t="str">
            <v>conns</v>
          </cell>
          <cell r="E282">
            <v>40.342109999999998</v>
          </cell>
          <cell r="F282">
            <v>1345812.75624</v>
          </cell>
        </row>
        <row r="283">
          <cell r="A283" t="str">
            <v>SM214</v>
          </cell>
          <cell r="B283" t="str">
            <v>Mkt 2 - WH Ext IPst Connect end user access-rental</v>
          </cell>
          <cell r="C283">
            <v>92423.666670000006</v>
          </cell>
          <cell r="D283" t="str">
            <v>Rentals</v>
          </cell>
          <cell r="E283">
            <v>90.236189999999993</v>
          </cell>
          <cell r="F283">
            <v>8339959.54586</v>
          </cell>
        </row>
        <row r="284">
          <cell r="A284" t="str">
            <v>SM216</v>
          </cell>
          <cell r="B284" t="str">
            <v>Mkt 2 - WH Ext Datast end user access-rental</v>
          </cell>
          <cell r="C284">
            <v>1201.3333299999999</v>
          </cell>
          <cell r="D284" t="str">
            <v>Rentals</v>
          </cell>
          <cell r="E284">
            <v>89.3</v>
          </cell>
          <cell r="F284">
            <v>107279.06664</v>
          </cell>
        </row>
        <row r="285">
          <cell r="A285" t="str">
            <v>SM218</v>
          </cell>
          <cell r="B285" t="str">
            <v>Mkt 2 - WH Ext WBC end user access-Rentals</v>
          </cell>
          <cell r="C285">
            <v>131400.75</v>
          </cell>
          <cell r="D285" t="str">
            <v>Rentals</v>
          </cell>
          <cell r="E285">
            <v>70.56</v>
          </cell>
          <cell r="F285">
            <v>9271636.9199999999</v>
          </cell>
        </row>
        <row r="286">
          <cell r="A286" t="str">
            <v>SM220</v>
          </cell>
          <cell r="B286" t="str">
            <v>Mkt 2 - WH Ext IPst Connect end user access-ceases</v>
          </cell>
          <cell r="C286">
            <v>42269</v>
          </cell>
          <cell r="D286" t="str">
            <v>ceases</v>
          </cell>
          <cell r="E286">
            <v>6.6974200000000002</v>
          </cell>
          <cell r="F286">
            <v>283093.20370999997</v>
          </cell>
        </row>
        <row r="287">
          <cell r="A287" t="str">
            <v>SM222</v>
          </cell>
          <cell r="B287" t="str">
            <v>Mkt 2 - Ext Datast VPs - Revenues</v>
          </cell>
          <cell r="C287">
            <v>19.046199999999999</v>
          </cell>
          <cell r="D287" t="str">
            <v>vp</v>
          </cell>
          <cell r="E287">
            <v>1162.0704900000001</v>
          </cell>
          <cell r="F287">
            <v>22133.02809</v>
          </cell>
        </row>
        <row r="288">
          <cell r="A288" t="str">
            <v>SM224</v>
          </cell>
          <cell r="B288" t="str">
            <v>Mkt 2 - Ext Ipst Connect BW - Revenues</v>
          </cell>
          <cell r="C288">
            <v>175968.44914000001</v>
          </cell>
          <cell r="D288" t="str">
            <v>bandwidth</v>
          </cell>
          <cell r="E288">
            <v>125.52081</v>
          </cell>
          <cell r="F288">
            <v>22087701.918310001</v>
          </cell>
        </row>
        <row r="289">
          <cell r="A289" t="str">
            <v>SM226</v>
          </cell>
          <cell r="B289" t="str">
            <v>Mkt 2 - Ext WBC BW - Revenues</v>
          </cell>
          <cell r="C289">
            <v>234528.14103</v>
          </cell>
          <cell r="D289" t="str">
            <v>bandwidth</v>
          </cell>
          <cell r="E289">
            <v>40</v>
          </cell>
          <cell r="F289">
            <v>9381125.6410399992</v>
          </cell>
        </row>
        <row r="290">
          <cell r="A290" t="str">
            <v>SM252</v>
          </cell>
          <cell r="B290" t="str">
            <v>Mkt 2 - Ext Datast VPs - Backhaul</v>
          </cell>
          <cell r="C290">
            <v>0.1638</v>
          </cell>
          <cell r="D290" t="str">
            <v>pipes</v>
          </cell>
          <cell r="E290">
            <v>0</v>
          </cell>
          <cell r="F290">
            <v>0</v>
          </cell>
        </row>
        <row r="291">
          <cell r="A291" t="str">
            <v>SM254</v>
          </cell>
          <cell r="B291" t="str">
            <v>Mkt 2 - Ext Ipst Connect BW - Backhaul</v>
          </cell>
          <cell r="C291">
            <v>6.1348000000000003</v>
          </cell>
          <cell r="D291" t="str">
            <v>bandwidth</v>
          </cell>
          <cell r="E291">
            <v>0</v>
          </cell>
          <cell r="F291">
            <v>0</v>
          </cell>
        </row>
        <row r="292">
          <cell r="A292" t="str">
            <v>SM260</v>
          </cell>
          <cell r="B292" t="str">
            <v>Mkt 2 - Ext Handover Charges</v>
          </cell>
          <cell r="C292">
            <v>6</v>
          </cell>
          <cell r="D292" t="str">
            <v>handover</v>
          </cell>
          <cell r="E292">
            <v>52800</v>
          </cell>
          <cell r="F292">
            <v>316800</v>
          </cell>
        </row>
        <row r="293">
          <cell r="A293" t="str">
            <v>SM262</v>
          </cell>
          <cell r="B293" t="str">
            <v>Mkt2 Ext end user access OR IPstream regrades</v>
          </cell>
          <cell r="C293">
            <v>74194</v>
          </cell>
          <cell r="D293" t="str">
            <v>Ancillaries</v>
          </cell>
          <cell r="E293">
            <v>0</v>
          </cell>
          <cell r="F293">
            <v>0</v>
          </cell>
        </row>
        <row r="294">
          <cell r="A294" t="str">
            <v>SM264</v>
          </cell>
          <cell r="B294" t="str">
            <v>Mkt2 Ext end user access WH IPstream regrades</v>
          </cell>
          <cell r="C294">
            <v>33876</v>
          </cell>
          <cell r="D294" t="str">
            <v>Ancillaries</v>
          </cell>
          <cell r="E294">
            <v>8.3162400000000005</v>
          </cell>
          <cell r="F294">
            <v>281720.91236000002</v>
          </cell>
        </row>
        <row r="295">
          <cell r="A295" t="str">
            <v>SM266</v>
          </cell>
          <cell r="B295" t="str">
            <v>Mkt 2 - Ext SFI - OR</v>
          </cell>
          <cell r="C295">
            <v>1829</v>
          </cell>
          <cell r="D295" t="str">
            <v>Ancillaries</v>
          </cell>
          <cell r="E295">
            <v>0</v>
          </cell>
          <cell r="F295">
            <v>0</v>
          </cell>
        </row>
        <row r="296">
          <cell r="A296" t="str">
            <v>SM268</v>
          </cell>
          <cell r="B296" t="str">
            <v>Mkt 2 - Ext SFI - WH</v>
          </cell>
          <cell r="C296">
            <v>5317</v>
          </cell>
          <cell r="D296" t="str">
            <v>Ancillaries</v>
          </cell>
          <cell r="E296">
            <v>43.516779999999997</v>
          </cell>
          <cell r="F296">
            <v>231378.72458000001</v>
          </cell>
        </row>
        <row r="297">
          <cell r="A297" t="str">
            <v>SM270</v>
          </cell>
          <cell r="B297" t="str">
            <v>Mkt 2 - Ext Other Ancillaries</v>
          </cell>
          <cell r="C297">
            <v>1</v>
          </cell>
          <cell r="D297" t="str">
            <v>Ancillaries</v>
          </cell>
          <cell r="E297">
            <v>3036383.0365300002</v>
          </cell>
          <cell r="F297">
            <v>3036383.0365300002</v>
          </cell>
        </row>
        <row r="298">
          <cell r="A298" t="str">
            <v>SM276</v>
          </cell>
          <cell r="B298" t="str">
            <v>Mkt  2 - OR Ext end user access CP Mig</v>
          </cell>
          <cell r="C298">
            <v>982</v>
          </cell>
          <cell r="D298" t="str">
            <v>Ancillaries</v>
          </cell>
          <cell r="E298">
            <v>0</v>
          </cell>
          <cell r="F298">
            <v>0</v>
          </cell>
        </row>
        <row r="299">
          <cell r="A299" t="str">
            <v>SM278</v>
          </cell>
          <cell r="B299" t="str">
            <v>Mkt 2 - OR Ext IPstream Connect DSLAM Grooming</v>
          </cell>
          <cell r="C299">
            <v>6717.6046100000003</v>
          </cell>
          <cell r="D299" t="str">
            <v>rentals</v>
          </cell>
          <cell r="E299">
            <v>0</v>
          </cell>
          <cell r="F299">
            <v>0</v>
          </cell>
        </row>
        <row r="300">
          <cell r="A300" t="str">
            <v>SM280</v>
          </cell>
          <cell r="B300" t="str">
            <v>Mkt 2 - OR Ext Datastream DSLAM Grooming</v>
          </cell>
          <cell r="C300">
            <v>87.316190000000006</v>
          </cell>
          <cell r="D300" t="str">
            <v>rentals</v>
          </cell>
          <cell r="E300">
            <v>0</v>
          </cell>
          <cell r="F300">
            <v>0</v>
          </cell>
        </row>
        <row r="301">
          <cell r="A301" t="str">
            <v>SM292</v>
          </cell>
          <cell r="B301" t="str">
            <v>Mkt 2 - OR Ext WBA SMPF enhanced care</v>
          </cell>
          <cell r="C301">
            <v>6017.2873099999997</v>
          </cell>
          <cell r="D301" t="str">
            <v>ancillaries</v>
          </cell>
          <cell r="E301">
            <v>0</v>
          </cell>
          <cell r="F301">
            <v>0</v>
          </cell>
        </row>
        <row r="302">
          <cell r="A302" t="str">
            <v>SM298</v>
          </cell>
          <cell r="B302" t="str">
            <v>Mkt 2 - OR Ext WBA SMPF Expedite</v>
          </cell>
          <cell r="C302">
            <v>841.98842000000002</v>
          </cell>
          <cell r="D302" t="str">
            <v>ancillaries</v>
          </cell>
          <cell r="E302">
            <v>0</v>
          </cell>
          <cell r="F302">
            <v>0</v>
          </cell>
        </row>
        <row r="303">
          <cell r="A303" t="str">
            <v>SM302</v>
          </cell>
          <cell r="B303" t="str">
            <v>Mkt 3 - OR Ext WBA end user access-conns</v>
          </cell>
          <cell r="C303">
            <v>289157</v>
          </cell>
          <cell r="D303" t="str">
            <v>conns</v>
          </cell>
          <cell r="E303">
            <v>0</v>
          </cell>
          <cell r="F303">
            <v>0</v>
          </cell>
        </row>
        <row r="304">
          <cell r="A304" t="str">
            <v>SM304</v>
          </cell>
          <cell r="B304" t="str">
            <v>Mkt 3 - OR Ext IPst Connect end user access-rental</v>
          </cell>
          <cell r="C304">
            <v>144307.33332999999</v>
          </cell>
          <cell r="D304" t="str">
            <v>Rentals</v>
          </cell>
          <cell r="E304">
            <v>0</v>
          </cell>
          <cell r="F304">
            <v>0</v>
          </cell>
        </row>
        <row r="305">
          <cell r="A305" t="str">
            <v>SM306</v>
          </cell>
          <cell r="B305" t="str">
            <v>Mkt 3 - OR Ext Datast end user access-rental</v>
          </cell>
          <cell r="C305">
            <v>6566</v>
          </cell>
          <cell r="D305" t="str">
            <v>Rentals</v>
          </cell>
          <cell r="E305">
            <v>0</v>
          </cell>
          <cell r="F305">
            <v>0</v>
          </cell>
        </row>
        <row r="306">
          <cell r="A306" t="str">
            <v>SM308</v>
          </cell>
          <cell r="B306" t="str">
            <v>Mkt 3 - OR Ext WBC end user access-Rentals</v>
          </cell>
          <cell r="C306">
            <v>905717.58333000005</v>
          </cell>
          <cell r="D306" t="str">
            <v>Rentals</v>
          </cell>
          <cell r="E306">
            <v>0</v>
          </cell>
          <cell r="F306">
            <v>0</v>
          </cell>
        </row>
        <row r="307">
          <cell r="A307" t="str">
            <v>SM310</v>
          </cell>
          <cell r="B307" t="str">
            <v>Mkt 3 - OR Ext WBA end user access-ceases</v>
          </cell>
          <cell r="C307">
            <v>313896</v>
          </cell>
          <cell r="D307" t="str">
            <v>ceases</v>
          </cell>
          <cell r="E307">
            <v>0</v>
          </cell>
          <cell r="F307">
            <v>0</v>
          </cell>
        </row>
        <row r="308">
          <cell r="A308" t="str">
            <v>SM312</v>
          </cell>
          <cell r="B308" t="str">
            <v>Mkt 3 - WH Ext WBA end user access-conns</v>
          </cell>
          <cell r="C308">
            <v>289157</v>
          </cell>
          <cell r="D308" t="str">
            <v>conns</v>
          </cell>
          <cell r="E308">
            <v>39.79</v>
          </cell>
          <cell r="F308">
            <v>11505557.029999999</v>
          </cell>
        </row>
        <row r="309">
          <cell r="A309" t="str">
            <v>SM314</v>
          </cell>
          <cell r="B309" t="str">
            <v>Mkt 3 - WH Ext IPst Connect end user access-rental</v>
          </cell>
          <cell r="C309">
            <v>144307.33332999999</v>
          </cell>
          <cell r="D309" t="str">
            <v>Rentals</v>
          </cell>
          <cell r="E309">
            <v>11.02136</v>
          </cell>
          <cell r="F309">
            <v>1590463.50422</v>
          </cell>
        </row>
        <row r="310">
          <cell r="A310" t="str">
            <v>SM316</v>
          </cell>
          <cell r="B310" t="str">
            <v>Mkt 3 - WH Ext Datast end user access-rental</v>
          </cell>
          <cell r="C310">
            <v>6566</v>
          </cell>
          <cell r="D310" t="str">
            <v>Rentals</v>
          </cell>
          <cell r="E310">
            <v>76.628389999999996</v>
          </cell>
          <cell r="F310">
            <v>503141.99560999998</v>
          </cell>
        </row>
        <row r="311">
          <cell r="A311" t="str">
            <v>SM318</v>
          </cell>
          <cell r="B311" t="str">
            <v>Mkt 3 - WH Ext WBC end user access-Rentals</v>
          </cell>
          <cell r="C311">
            <v>905717.58333000005</v>
          </cell>
          <cell r="D311" t="str">
            <v>Rentals</v>
          </cell>
          <cell r="E311">
            <v>55.685310000000001</v>
          </cell>
          <cell r="F311">
            <v>50435166.211779997</v>
          </cell>
        </row>
        <row r="312">
          <cell r="A312" t="str">
            <v>SM320</v>
          </cell>
          <cell r="B312" t="str">
            <v>Mkt 3 - WH Ext IPst Connect end user access-ceases</v>
          </cell>
          <cell r="C312">
            <v>313896</v>
          </cell>
          <cell r="D312" t="str">
            <v>ceases</v>
          </cell>
          <cell r="E312">
            <v>30.80669</v>
          </cell>
          <cell r="F312">
            <v>9670095.1947600003</v>
          </cell>
        </row>
        <row r="313">
          <cell r="A313" t="str">
            <v>SM322</v>
          </cell>
          <cell r="B313" t="str">
            <v>Mkt 3 - Ext Datast VPs - Revenues</v>
          </cell>
          <cell r="C313">
            <v>104.0988</v>
          </cell>
          <cell r="D313" t="str">
            <v>vp</v>
          </cell>
          <cell r="E313">
            <v>1162.0704900000001</v>
          </cell>
          <cell r="F313">
            <v>120970.14215</v>
          </cell>
        </row>
        <row r="314">
          <cell r="A314" t="str">
            <v>SM324</v>
          </cell>
          <cell r="B314" t="str">
            <v>Mkt 3 - Ext Ipst Connect BW - Revenues</v>
          </cell>
          <cell r="C314">
            <v>206005.21247</v>
          </cell>
          <cell r="D314" t="str">
            <v>bandwidth</v>
          </cell>
          <cell r="E314">
            <v>59.739739999999998</v>
          </cell>
          <cell r="F314">
            <v>12306697.213409999</v>
          </cell>
        </row>
        <row r="315">
          <cell r="A315" t="str">
            <v>SM326</v>
          </cell>
          <cell r="B315" t="str">
            <v>Mkt 3 - Ext WBC BW - Revenues</v>
          </cell>
          <cell r="C315">
            <v>2073028.9163800001</v>
          </cell>
          <cell r="D315" t="str">
            <v>bandwidth</v>
          </cell>
          <cell r="E315">
            <v>32.413469999999997</v>
          </cell>
          <cell r="F315">
            <v>67194064.736210003</v>
          </cell>
        </row>
        <row r="316">
          <cell r="A316" t="str">
            <v>SM352</v>
          </cell>
          <cell r="B316" t="str">
            <v>Mkt 3 - Ext Datast VPs - Backhaul</v>
          </cell>
          <cell r="C316">
            <v>0.74750000000000005</v>
          </cell>
          <cell r="D316" t="str">
            <v>pipes</v>
          </cell>
          <cell r="E316">
            <v>0</v>
          </cell>
          <cell r="F316">
            <v>0</v>
          </cell>
        </row>
        <row r="317">
          <cell r="A317" t="str">
            <v>SM354</v>
          </cell>
          <cell r="B317" t="str">
            <v>Mkt 3 - Ext Ipst Connect BW - Backhaul</v>
          </cell>
          <cell r="C317">
            <v>10.284700000000001</v>
          </cell>
          <cell r="D317" t="str">
            <v>bandwidth</v>
          </cell>
          <cell r="E317">
            <v>0</v>
          </cell>
          <cell r="F317">
            <v>0</v>
          </cell>
        </row>
        <row r="318">
          <cell r="A318" t="str">
            <v>SM360</v>
          </cell>
          <cell r="B318" t="str">
            <v>Mkt 3 - Ext Handover Charges</v>
          </cell>
          <cell r="C318">
            <v>6</v>
          </cell>
          <cell r="D318" t="str">
            <v>handover</v>
          </cell>
          <cell r="E318">
            <v>180510</v>
          </cell>
          <cell r="F318">
            <v>1083060</v>
          </cell>
        </row>
        <row r="319">
          <cell r="A319" t="str">
            <v>SM362</v>
          </cell>
          <cell r="B319" t="str">
            <v>Mkt3 Ext end user access OR IPstream regrades</v>
          </cell>
          <cell r="C319">
            <v>246382</v>
          </cell>
          <cell r="D319" t="str">
            <v>Ancillaries</v>
          </cell>
          <cell r="E319">
            <v>0</v>
          </cell>
          <cell r="F319">
            <v>0</v>
          </cell>
        </row>
        <row r="320">
          <cell r="A320" t="str">
            <v>SM364</v>
          </cell>
          <cell r="B320" t="str">
            <v>Mkt3 Ext end user access WH IPstream regrades</v>
          </cell>
          <cell r="C320">
            <v>116420</v>
          </cell>
          <cell r="D320" t="str">
            <v>Ancillaries</v>
          </cell>
          <cell r="E320">
            <v>8.3162400000000005</v>
          </cell>
          <cell r="F320">
            <v>968176.54437999998</v>
          </cell>
        </row>
        <row r="321">
          <cell r="A321" t="str">
            <v>SM366</v>
          </cell>
          <cell r="B321" t="str">
            <v>Mkt 3 - Ext SFI - OR</v>
          </cell>
          <cell r="C321">
            <v>12238</v>
          </cell>
          <cell r="D321" t="str">
            <v>Ancillaries</v>
          </cell>
          <cell r="E321">
            <v>0</v>
          </cell>
          <cell r="F321">
            <v>0</v>
          </cell>
        </row>
        <row r="322">
          <cell r="A322" t="str">
            <v>SM368</v>
          </cell>
          <cell r="B322" t="str">
            <v>Mkt 3 - Ext SFI - WH</v>
          </cell>
          <cell r="C322">
            <v>28908</v>
          </cell>
          <cell r="D322" t="str">
            <v>Ancillaries</v>
          </cell>
          <cell r="E322">
            <v>43.516779999999997</v>
          </cell>
          <cell r="F322">
            <v>1257983.10515</v>
          </cell>
        </row>
        <row r="323">
          <cell r="A323" t="str">
            <v>SM370</v>
          </cell>
          <cell r="B323" t="str">
            <v>Mkt 3 - Ext Other Ancillaries</v>
          </cell>
          <cell r="C323">
            <v>1</v>
          </cell>
          <cell r="D323" t="str">
            <v>Ancillaries</v>
          </cell>
          <cell r="E323">
            <v>9204906.1632700004</v>
          </cell>
          <cell r="F323">
            <v>9204906.1632700004</v>
          </cell>
        </row>
        <row r="324">
          <cell r="A324" t="str">
            <v>SM376</v>
          </cell>
          <cell r="B324" t="str">
            <v>Mkt  3 - OR Ext end user access CP Mig</v>
          </cell>
          <cell r="C324">
            <v>453</v>
          </cell>
          <cell r="D324" t="str">
            <v>Ancillaries</v>
          </cell>
          <cell r="E324">
            <v>0</v>
          </cell>
          <cell r="F324">
            <v>0</v>
          </cell>
        </row>
        <row r="325">
          <cell r="A325" t="str">
            <v>SM378</v>
          </cell>
          <cell r="B325" t="str">
            <v>Mkt 3 - OR Ext IPstream Connect DSLAM Grooming</v>
          </cell>
          <cell r="C325">
            <v>10488.651250000001</v>
          </cell>
          <cell r="D325" t="str">
            <v>rentals</v>
          </cell>
          <cell r="E325">
            <v>0</v>
          </cell>
          <cell r="F325">
            <v>0</v>
          </cell>
        </row>
        <row r="326">
          <cell r="A326" t="str">
            <v>SM380</v>
          </cell>
          <cell r="B326" t="str">
            <v>Mkt 3 - OR Ext Datastream DSLAM Grooming</v>
          </cell>
          <cell r="C326">
            <v>477.23482000000001</v>
          </cell>
          <cell r="D326" t="str">
            <v>rentals</v>
          </cell>
          <cell r="E326">
            <v>0</v>
          </cell>
          <cell r="F326">
            <v>0</v>
          </cell>
        </row>
        <row r="327">
          <cell r="A327" t="str">
            <v>SM392</v>
          </cell>
          <cell r="B327" t="str">
            <v>Mkt 3 - OR Ext WBA SMPF enhanced care</v>
          </cell>
          <cell r="C327">
            <v>28253.704809999999</v>
          </cell>
          <cell r="D327" t="str">
            <v>ancillaries</v>
          </cell>
          <cell r="E327">
            <v>0</v>
          </cell>
          <cell r="F327">
            <v>0</v>
          </cell>
        </row>
        <row r="328">
          <cell r="A328" t="str">
            <v>SM398</v>
          </cell>
          <cell r="B328" t="str">
            <v>Mkt 3 - OR Ext WBA SMPF Expedite</v>
          </cell>
          <cell r="C328">
            <v>7298.16687</v>
          </cell>
          <cell r="D328" t="str">
            <v>ancillaries</v>
          </cell>
          <cell r="E328">
            <v>0</v>
          </cell>
          <cell r="F328">
            <v>0</v>
          </cell>
        </row>
        <row r="329">
          <cell r="A329" t="str">
            <v>SM401</v>
          </cell>
          <cell r="B329" t="str">
            <v>WBA Other Residual</v>
          </cell>
          <cell r="C329">
            <v>1048458.42475</v>
          </cell>
          <cell r="D329" t="str">
            <v>Misc</v>
          </cell>
          <cell r="E329">
            <v>31.656939999999999</v>
          </cell>
          <cell r="F329">
            <v>33190980.20245</v>
          </cell>
        </row>
        <row r="330">
          <cell r="A330" t="str">
            <v>SO227</v>
          </cell>
          <cell r="B330" t="str">
            <v>ASU switches</v>
          </cell>
          <cell r="C330">
            <v>4.2374999999999998</v>
          </cell>
          <cell r="D330" t="str">
            <v>%</v>
          </cell>
          <cell r="E330">
            <v>192394.53</v>
          </cell>
          <cell r="F330">
            <v>815271.62847999996</v>
          </cell>
        </row>
        <row r="331">
          <cell r="A331" t="str">
            <v>SO290</v>
          </cell>
          <cell r="B331" t="str">
            <v>OR Network Features (External)</v>
          </cell>
          <cell r="C331">
            <v>31.480219999999999</v>
          </cell>
          <cell r="D331" t="str">
            <v>%</v>
          </cell>
          <cell r="E331">
            <v>569399.06420000002</v>
          </cell>
          <cell r="F331">
            <v>17924807.808809999</v>
          </cell>
        </row>
        <row r="332">
          <cell r="A332" t="str">
            <v>SO400</v>
          </cell>
          <cell r="B332" t="str">
            <v>External Customer Sited Handover connections</v>
          </cell>
          <cell r="C332">
            <v>0</v>
          </cell>
          <cell r="D332" t="str">
            <v>conns</v>
          </cell>
          <cell r="E332">
            <v>0</v>
          </cell>
          <cell r="F332">
            <v>0</v>
          </cell>
        </row>
        <row r="333">
          <cell r="A333" t="str">
            <v>SO401</v>
          </cell>
          <cell r="B333" t="str">
            <v>External In Span Handover connections</v>
          </cell>
          <cell r="C333">
            <v>0</v>
          </cell>
          <cell r="D333" t="str">
            <v>conns</v>
          </cell>
          <cell r="E333">
            <v>0</v>
          </cell>
          <cell r="F333">
            <v>0</v>
          </cell>
        </row>
        <row r="334">
          <cell r="A334" t="str">
            <v>SO402</v>
          </cell>
          <cell r="B334" t="str">
            <v>External Customer Sited Handover rentals</v>
          </cell>
          <cell r="C334">
            <v>363</v>
          </cell>
          <cell r="D334" t="str">
            <v>lines</v>
          </cell>
          <cell r="E334">
            <v>1173.1913500000001</v>
          </cell>
          <cell r="F334">
            <v>425868.45824000001</v>
          </cell>
        </row>
        <row r="335">
          <cell r="A335" t="str">
            <v>SO403</v>
          </cell>
          <cell r="B335" t="str">
            <v>External In Span Handover rentals</v>
          </cell>
          <cell r="C335">
            <v>526</v>
          </cell>
          <cell r="D335" t="str">
            <v>lines</v>
          </cell>
          <cell r="E335">
            <v>588.63940000000002</v>
          </cell>
          <cell r="F335">
            <v>309624.32650000002</v>
          </cell>
        </row>
        <row r="336">
          <cell r="A336" t="str">
            <v>SO404</v>
          </cell>
          <cell r="B336" t="str">
            <v>2 Meg bearer connection</v>
          </cell>
          <cell r="C336">
            <v>26</v>
          </cell>
          <cell r="D336" t="str">
            <v>conns</v>
          </cell>
          <cell r="E336">
            <v>1825.7650000000001</v>
          </cell>
          <cell r="F336">
            <v>47469.89</v>
          </cell>
        </row>
        <row r="337">
          <cell r="A337" t="str">
            <v>SO407</v>
          </cell>
          <cell r="B337" t="str">
            <v>Carrier Pre Selection operator set-up</v>
          </cell>
          <cell r="C337">
            <v>1</v>
          </cell>
          <cell r="D337" t="str">
            <v>op</v>
          </cell>
          <cell r="E337">
            <v>0</v>
          </cell>
          <cell r="F337">
            <v>0</v>
          </cell>
        </row>
        <row r="338">
          <cell r="A338" t="str">
            <v>SO408</v>
          </cell>
          <cell r="B338" t="str">
            <v>Carrier Pre Selection customer set-up</v>
          </cell>
          <cell r="C338">
            <v>853458</v>
          </cell>
          <cell r="D338" t="str">
            <v>cu</v>
          </cell>
          <cell r="E338">
            <v>1.4875700000000001</v>
          </cell>
          <cell r="F338">
            <v>1269574.2497700001</v>
          </cell>
        </row>
        <row r="339">
          <cell r="A339" t="str">
            <v>SO409</v>
          </cell>
          <cell r="B339" t="str">
            <v>2 Meg bearer rentals</v>
          </cell>
          <cell r="C339">
            <v>2834</v>
          </cell>
          <cell r="D339" t="str">
            <v>lines</v>
          </cell>
          <cell r="E339">
            <v>440.935</v>
          </cell>
          <cell r="F339">
            <v>1249609.79</v>
          </cell>
        </row>
        <row r="340">
          <cell r="A340" t="str">
            <v>SO458</v>
          </cell>
          <cell r="B340" t="str">
            <v>Interconnect Extension circuits (IEC) 2Mbit link</v>
          </cell>
          <cell r="C340">
            <v>9828</v>
          </cell>
          <cell r="D340" t="str">
            <v>circuits</v>
          </cell>
          <cell r="E340">
            <v>525.24</v>
          </cell>
          <cell r="F340">
            <v>5162058.72</v>
          </cell>
        </row>
        <row r="341">
          <cell r="A341" t="str">
            <v>SO460</v>
          </cell>
          <cell r="B341" t="str">
            <v>Nominated In Span I/Connect cts</v>
          </cell>
          <cell r="C341">
            <v>18127</v>
          </cell>
          <cell r="D341" t="str">
            <v>100m</v>
          </cell>
          <cell r="E341">
            <v>68.75</v>
          </cell>
          <cell r="F341">
            <v>1246231.25</v>
          </cell>
        </row>
        <row r="342">
          <cell r="A342" t="str">
            <v>SO466</v>
          </cell>
          <cell r="B342" t="str">
            <v>Interconnect Extension circuits (IEC) 2Mbit per km</v>
          </cell>
          <cell r="C342">
            <v>239356.05525999999</v>
          </cell>
          <cell r="D342" t="str">
            <v>km</v>
          </cell>
          <cell r="E342">
            <v>22.8</v>
          </cell>
          <cell r="F342">
            <v>5457318.0599100003</v>
          </cell>
        </row>
        <row r="343">
          <cell r="A343" t="str">
            <v>SO512</v>
          </cell>
          <cell r="B343" t="str">
            <v>Wholesale PPP</v>
          </cell>
          <cell r="C343">
            <v>73735.115420000002</v>
          </cell>
          <cell r="D343" t="str">
            <v>mm</v>
          </cell>
          <cell r="E343">
            <v>0</v>
          </cell>
          <cell r="F343">
            <v>0</v>
          </cell>
        </row>
        <row r="344">
          <cell r="A344" t="str">
            <v>SO522</v>
          </cell>
          <cell r="B344" t="str">
            <v>Wholesale PPP - Category B</v>
          </cell>
          <cell r="C344">
            <v>541.22005000000001</v>
          </cell>
          <cell r="D344" t="str">
            <v>mm</v>
          </cell>
          <cell r="E344">
            <v>1.1E-4</v>
          </cell>
          <cell r="F344">
            <v>61115.498010000003</v>
          </cell>
        </row>
        <row r="345">
          <cell r="A345" t="str">
            <v>SO682</v>
          </cell>
          <cell r="B345" t="str">
            <v>BT central circuits</v>
          </cell>
          <cell r="C345">
            <v>72761.05644</v>
          </cell>
          <cell r="D345" t="str">
            <v>lk</v>
          </cell>
          <cell r="E345">
            <v>35.94</v>
          </cell>
          <cell r="F345">
            <v>2615032.36845</v>
          </cell>
        </row>
        <row r="346">
          <cell r="A346" t="str">
            <v>SO683</v>
          </cell>
          <cell r="B346" t="str">
            <v>SP access links</v>
          </cell>
          <cell r="C346">
            <v>1142.71129</v>
          </cell>
          <cell r="D346" t="str">
            <v>lk</v>
          </cell>
          <cell r="E346">
            <v>15.06</v>
          </cell>
          <cell r="F346">
            <v>17209.232029999999</v>
          </cell>
        </row>
        <row r="347">
          <cell r="A347" t="str">
            <v>SO770</v>
          </cell>
          <cell r="B347" t="str">
            <v>PPCs 34/45Mb Link WECLA</v>
          </cell>
          <cell r="C347">
            <v>30</v>
          </cell>
          <cell r="D347" t="str">
            <v>links</v>
          </cell>
          <cell r="E347">
            <v>3287.3864100000001</v>
          </cell>
          <cell r="F347">
            <v>98621.592329999999</v>
          </cell>
        </row>
        <row r="348">
          <cell r="A348" t="str">
            <v>SO771</v>
          </cell>
          <cell r="B348" t="str">
            <v>PPCs 34/45Mb Dist WECLA</v>
          </cell>
          <cell r="C348">
            <v>120</v>
          </cell>
          <cell r="D348" t="str">
            <v>km</v>
          </cell>
          <cell r="E348">
            <v>556.99167</v>
          </cell>
          <cell r="F348">
            <v>66839.000039999999</v>
          </cell>
        </row>
        <row r="349">
          <cell r="A349" t="str">
            <v>SO772</v>
          </cell>
          <cell r="B349" t="str">
            <v>PPCs 34/45Mb Local Ends WECLA</v>
          </cell>
          <cell r="C349">
            <v>0</v>
          </cell>
          <cell r="D349" t="str">
            <v>le</v>
          </cell>
          <cell r="E349">
            <v>1526.71759</v>
          </cell>
          <cell r="F349">
            <v>1.5299999999999999E-3</v>
          </cell>
        </row>
        <row r="350">
          <cell r="A350" t="str">
            <v>SO773</v>
          </cell>
          <cell r="B350" t="str">
            <v>PPCs 140/155Mb Link WECLA</v>
          </cell>
          <cell r="C350">
            <v>1</v>
          </cell>
          <cell r="D350" t="str">
            <v>links</v>
          </cell>
          <cell r="E350">
            <v>10288.595660000001</v>
          </cell>
          <cell r="F350">
            <v>10288.595660000001</v>
          </cell>
        </row>
        <row r="351">
          <cell r="A351" t="str">
            <v>SO774</v>
          </cell>
          <cell r="B351" t="str">
            <v>PPCs 140/155Mb Dist WECLA</v>
          </cell>
          <cell r="C351">
            <v>1</v>
          </cell>
          <cell r="D351" t="str">
            <v>km</v>
          </cell>
          <cell r="E351">
            <v>494.19</v>
          </cell>
          <cell r="F351">
            <v>494.19</v>
          </cell>
        </row>
        <row r="352">
          <cell r="A352" t="str">
            <v>SO775</v>
          </cell>
          <cell r="B352" t="str">
            <v>PPCs 140/155Mb Local Ends WECLA</v>
          </cell>
          <cell r="C352">
            <v>3</v>
          </cell>
          <cell r="D352" t="str">
            <v>le</v>
          </cell>
          <cell r="E352">
            <v>12173.78693</v>
          </cell>
          <cell r="F352">
            <v>36521.360789999999</v>
          </cell>
        </row>
        <row r="353">
          <cell r="A353" t="str">
            <v>SO911</v>
          </cell>
          <cell r="B353" t="str">
            <v>National operator assistance</v>
          </cell>
          <cell r="C353">
            <v>21.966999999999999</v>
          </cell>
          <cell r="D353" t="str">
            <v>ms</v>
          </cell>
          <cell r="E353">
            <v>8.7100000000000007E-3</v>
          </cell>
          <cell r="F353">
            <v>191354.53700000001</v>
          </cell>
        </row>
        <row r="354">
          <cell r="A354" t="str">
            <v>SO912</v>
          </cell>
          <cell r="B354" t="str">
            <v>International operator assistance</v>
          </cell>
          <cell r="C354">
            <v>0.18023</v>
          </cell>
          <cell r="D354" t="str">
            <v>ms</v>
          </cell>
          <cell r="E354">
            <v>1.3050000000000001E-2</v>
          </cell>
          <cell r="F354">
            <v>2352.6832599999998</v>
          </cell>
        </row>
        <row r="355">
          <cell r="A355" t="str">
            <v>SO919</v>
          </cell>
          <cell r="B355" t="str">
            <v>Emergency operator assistance (999)</v>
          </cell>
          <cell r="C355">
            <v>1113.2669900000001</v>
          </cell>
          <cell r="D355" t="str">
            <v>ms</v>
          </cell>
          <cell r="E355">
            <v>1.6289999999999999E-2</v>
          </cell>
          <cell r="F355">
            <v>18134005.996849999</v>
          </cell>
        </row>
        <row r="356">
          <cell r="A356" t="str">
            <v>SPE371</v>
          </cell>
          <cell r="B356" t="str">
            <v>Prot Path PPC rental 2Mbit link per km dist</v>
          </cell>
          <cell r="C356">
            <v>5364</v>
          </cell>
          <cell r="D356" t="str">
            <v>km</v>
          </cell>
          <cell r="E356">
            <v>60.726669999999999</v>
          </cell>
          <cell r="F356">
            <v>325737.84178999998</v>
          </cell>
        </row>
        <row r="357">
          <cell r="A357" t="str">
            <v>SPE373</v>
          </cell>
          <cell r="B357" t="str">
            <v>Prot Path PPC rental 34Mbit link per km dist</v>
          </cell>
          <cell r="C357">
            <v>554</v>
          </cell>
          <cell r="D357" t="str">
            <v>km</v>
          </cell>
          <cell r="E357">
            <v>548.66332999999997</v>
          </cell>
          <cell r="F357">
            <v>303959.48648000002</v>
          </cell>
        </row>
        <row r="358">
          <cell r="A358" t="str">
            <v>SPE375</v>
          </cell>
          <cell r="B358" t="str">
            <v>Prot Path PPC rental 140Mbit link per km dist</v>
          </cell>
          <cell r="C358">
            <v>208</v>
          </cell>
          <cell r="D358" t="str">
            <v>km</v>
          </cell>
          <cell r="E358">
            <v>485.17667</v>
          </cell>
          <cell r="F358">
            <v>100916.74674</v>
          </cell>
        </row>
        <row r="359">
          <cell r="A359" t="str">
            <v>SPE383</v>
          </cell>
          <cell r="B359" t="str">
            <v>Prot Path PPC rental 2Mbit link</v>
          </cell>
          <cell r="C359">
            <v>333</v>
          </cell>
          <cell r="D359" t="str">
            <v>links</v>
          </cell>
          <cell r="E359">
            <v>493.22332999999998</v>
          </cell>
          <cell r="F359">
            <v>164243.36989</v>
          </cell>
        </row>
        <row r="360">
          <cell r="A360" t="str">
            <v>SPE385</v>
          </cell>
          <cell r="B360" t="str">
            <v>Prot Path PPC rental 34Mbit link</v>
          </cell>
          <cell r="C360">
            <v>30</v>
          </cell>
          <cell r="D360" t="str">
            <v>links</v>
          </cell>
          <cell r="E360">
            <v>3988.77</v>
          </cell>
          <cell r="F360">
            <v>119663.1</v>
          </cell>
        </row>
        <row r="361">
          <cell r="A361" t="str">
            <v>SPE388</v>
          </cell>
          <cell r="B361" t="str">
            <v>Prot Path PPC rental 140Mbit link</v>
          </cell>
          <cell r="C361">
            <v>13</v>
          </cell>
          <cell r="D361" t="str">
            <v>links</v>
          </cell>
          <cell r="E361">
            <v>12485.196669999999</v>
          </cell>
          <cell r="F361">
            <v>162307.55671</v>
          </cell>
        </row>
        <row r="362">
          <cell r="A362" t="str">
            <v>SPE410</v>
          </cell>
          <cell r="B362" t="str">
            <v>34/45Mbit Prot Path PC link conn cct prov</v>
          </cell>
          <cell r="C362">
            <v>0</v>
          </cell>
          <cell r="D362" t="str">
            <v>circuits</v>
          </cell>
          <cell r="E362">
            <v>9196.6450000000004</v>
          </cell>
          <cell r="F362">
            <v>9.1999999999999998E-3</v>
          </cell>
        </row>
        <row r="363">
          <cell r="A363" t="str">
            <v>SPE413</v>
          </cell>
          <cell r="B363" t="str">
            <v>2Mbit PPC lnk Prot Path conn cct provision</v>
          </cell>
          <cell r="C363">
            <v>6</v>
          </cell>
          <cell r="D363" t="str">
            <v>circuits</v>
          </cell>
          <cell r="E363">
            <v>9386.9699999999993</v>
          </cell>
          <cell r="F363">
            <v>56321.82</v>
          </cell>
        </row>
        <row r="364">
          <cell r="A364" t="str">
            <v>SPE416</v>
          </cell>
          <cell r="B364" t="str">
            <v>140/155Mbit Prot Path PC lk conn cct prov</v>
          </cell>
          <cell r="C364">
            <v>0</v>
          </cell>
          <cell r="D364" t="str">
            <v>circuits</v>
          </cell>
          <cell r="E364">
            <v>10111.495000000001</v>
          </cell>
          <cell r="F364">
            <v>1.0109999999999999E-2</v>
          </cell>
        </row>
        <row r="365">
          <cell r="A365" t="str">
            <v>SPE434</v>
          </cell>
          <cell r="B365" t="str">
            <v>Prot Path PPC rental 34Mbit local end</v>
          </cell>
          <cell r="C365">
            <v>27.610900000000001</v>
          </cell>
          <cell r="D365" t="str">
            <v>le</v>
          </cell>
          <cell r="E365">
            <v>4628.9533300000003</v>
          </cell>
          <cell r="F365">
            <v>127809.5861</v>
          </cell>
        </row>
        <row r="366">
          <cell r="A366" t="str">
            <v>SPE436</v>
          </cell>
          <cell r="B366" t="str">
            <v>Prot Path PPC rental 140Mbit local end</v>
          </cell>
          <cell r="C366">
            <v>0</v>
          </cell>
          <cell r="D366" t="str">
            <v>le</v>
          </cell>
          <cell r="E366">
            <v>17667.47667</v>
          </cell>
          <cell r="F366">
            <v>1.7670000000000002E-2</v>
          </cell>
        </row>
        <row r="367">
          <cell r="A367" t="str">
            <v>SPE438</v>
          </cell>
          <cell r="B367" t="str">
            <v>Prot Path PPC rental 2Mbit local end copper</v>
          </cell>
          <cell r="C367">
            <v>0</v>
          </cell>
          <cell r="D367" t="str">
            <v>le</v>
          </cell>
          <cell r="E367">
            <v>1158.51</v>
          </cell>
          <cell r="F367">
            <v>2.32E-3</v>
          </cell>
        </row>
        <row r="368">
          <cell r="A368" t="str">
            <v>SPE439</v>
          </cell>
          <cell r="B368" t="str">
            <v>Prot Path PPC rental 2Mbit local end fibre</v>
          </cell>
          <cell r="C368">
            <v>363</v>
          </cell>
          <cell r="D368" t="str">
            <v>le</v>
          </cell>
          <cell r="E368">
            <v>1158.51</v>
          </cell>
          <cell r="F368">
            <v>420539.13</v>
          </cell>
        </row>
        <row r="369">
          <cell r="A369" t="str">
            <v>SR369</v>
          </cell>
          <cell r="B369" t="str">
            <v>WH ASU links</v>
          </cell>
          <cell r="C369">
            <v>4.2374999999999998</v>
          </cell>
          <cell r="D369" t="str">
            <v>%</v>
          </cell>
          <cell r="E369">
            <v>112665.24</v>
          </cell>
          <cell r="F369">
            <v>477418.84182999999</v>
          </cell>
        </row>
        <row r="370">
          <cell r="A370" t="str">
            <v>SST01</v>
          </cell>
          <cell r="B370" t="str">
            <v>Single transit segment - PSTN</v>
          </cell>
          <cell r="C370">
            <v>16721.461920000002</v>
          </cell>
          <cell r="D370" t="str">
            <v>mm</v>
          </cell>
          <cell r="E370">
            <v>1.8000000000000001E-4</v>
          </cell>
          <cell r="F370">
            <v>3092061.54097</v>
          </cell>
        </row>
        <row r="371">
          <cell r="A371" t="str">
            <v>SY252</v>
          </cell>
          <cell r="B371" t="str">
            <v>WH Residual elimination</v>
          </cell>
          <cell r="C371">
            <v>100</v>
          </cell>
          <cell r="D371" t="str">
            <v>%</v>
          </cell>
          <cell r="E371">
            <v>0</v>
          </cell>
          <cell r="F371">
            <v>51990859.80838</v>
          </cell>
        </row>
        <row r="372">
          <cell r="A372" t="str">
            <v>SY371</v>
          </cell>
          <cell r="B372" t="str">
            <v>PPC rental 2Mbit CLZ link per km dist (ext)</v>
          </cell>
          <cell r="C372">
            <v>7423</v>
          </cell>
          <cell r="D372" t="str">
            <v>km</v>
          </cell>
          <cell r="E372">
            <v>63.163330000000002</v>
          </cell>
          <cell r="F372">
            <v>468861.42086000001</v>
          </cell>
        </row>
        <row r="373">
          <cell r="A373" t="str">
            <v>SY383</v>
          </cell>
          <cell r="B373" t="str">
            <v>PPC rental 2Mbit CLZ link (et)</v>
          </cell>
          <cell r="C373">
            <v>2322</v>
          </cell>
          <cell r="D373" t="str">
            <v>links</v>
          </cell>
          <cell r="E373">
            <v>418.25119000000001</v>
          </cell>
          <cell r="F373">
            <v>971179.25156999996</v>
          </cell>
        </row>
        <row r="374">
          <cell r="A374" t="str">
            <v>SY438</v>
          </cell>
          <cell r="B374" t="str">
            <v>PPC rental 2Mbit CLZ LE Copper (ext)</v>
          </cell>
          <cell r="C374">
            <v>0</v>
          </cell>
          <cell r="D374" t="str">
            <v>le</v>
          </cell>
          <cell r="E374">
            <v>503.46982000000003</v>
          </cell>
          <cell r="F374">
            <v>5.0000000000000001E-4</v>
          </cell>
        </row>
        <row r="375">
          <cell r="A375" t="str">
            <v>SY439</v>
          </cell>
          <cell r="B375" t="str">
            <v>PPC rental 2Mbit CLZ local end fibre (ext)</v>
          </cell>
          <cell r="C375">
            <v>2510</v>
          </cell>
          <cell r="D375" t="str">
            <v>le</v>
          </cell>
          <cell r="E375">
            <v>503.46982000000003</v>
          </cell>
          <cell r="F375">
            <v>1263709.2356499999</v>
          </cell>
        </row>
        <row r="376">
          <cell r="A376" t="str">
            <v>SY764</v>
          </cell>
          <cell r="B376" t="str">
            <v>External 3rd Party PoH Rental 2mbit CLZ</v>
          </cell>
          <cell r="C376">
            <v>599</v>
          </cell>
          <cell r="D376" t="str">
            <v>le</v>
          </cell>
          <cell r="E376">
            <v>213.83</v>
          </cell>
          <cell r="F376">
            <v>128084.17</v>
          </cell>
        </row>
        <row r="377">
          <cell r="A377" t="str">
            <v>SY765</v>
          </cell>
          <cell r="B377" t="str">
            <v>Extl 3rd Party PoH Rental 2mbit CLZ-eff</v>
          </cell>
          <cell r="C377">
            <v>1911</v>
          </cell>
          <cell r="D377" t="str">
            <v>le</v>
          </cell>
          <cell r="E377">
            <v>14.722709999999999</v>
          </cell>
          <cell r="F377">
            <v>28135.094990000001</v>
          </cell>
        </row>
        <row r="378">
          <cell r="A378" t="str">
            <v>SZ252</v>
          </cell>
          <cell r="B378" t="str">
            <v>OR Residual elimination</v>
          </cell>
          <cell r="C378">
            <v>0</v>
          </cell>
          <cell r="D378" t="str">
            <v>%</v>
          </cell>
          <cell r="E378">
            <v>0</v>
          </cell>
          <cell r="F378">
            <v>-38172.173040000001</v>
          </cell>
        </row>
        <row r="379">
          <cell r="A379" t="str">
            <v>SZ439</v>
          </cell>
          <cell r="B379" t="str">
            <v>PC rental 2Mbit CLZ local end fibre (int)</v>
          </cell>
          <cell r="C379">
            <v>0</v>
          </cell>
          <cell r="D379" t="str">
            <v>le</v>
          </cell>
          <cell r="E379">
            <v>503.88907</v>
          </cell>
          <cell r="F379">
            <v>5.0000000000000001E-4</v>
          </cell>
        </row>
        <row r="380">
          <cell r="A380" t="str">
            <v>SZ743</v>
          </cell>
          <cell r="B380" t="str">
            <v>Netstream 16 LL 2mbit rentals CLZ LE</v>
          </cell>
          <cell r="C380">
            <v>38</v>
          </cell>
          <cell r="D380" t="str">
            <v>le</v>
          </cell>
          <cell r="E380">
            <v>3661.34211</v>
          </cell>
          <cell r="F380">
            <v>139130.99999000001</v>
          </cell>
        </row>
        <row r="381">
          <cell r="A381" t="str">
            <v>SZ744</v>
          </cell>
          <cell r="B381" t="str">
            <v>Netstream 16 LL 2mbit rentals CLZ Links</v>
          </cell>
          <cell r="C381">
            <v>33.128210000000003</v>
          </cell>
          <cell r="D381" t="str">
            <v>links</v>
          </cell>
          <cell r="E381">
            <v>0</v>
          </cell>
          <cell r="F381">
            <v>0</v>
          </cell>
        </row>
        <row r="382">
          <cell r="A382" t="str">
            <v>SZ745</v>
          </cell>
          <cell r="B382" t="str">
            <v>Netstream 16 LL 2mbit rentals CLZ Per km</v>
          </cell>
          <cell r="C382">
            <v>63.575249999999997</v>
          </cell>
          <cell r="D382" t="str">
            <v>km</v>
          </cell>
          <cell r="E382">
            <v>0</v>
          </cell>
          <cell r="F382">
            <v>0</v>
          </cell>
        </row>
        <row r="383">
          <cell r="A383" t="str">
            <v>SZ746</v>
          </cell>
          <cell r="B383" t="str">
            <v>Netstream 16 LL 2mbit rentals CLZ Trunk</v>
          </cell>
          <cell r="C383">
            <v>54.244010000000003</v>
          </cell>
          <cell r="D383" t="str">
            <v>km</v>
          </cell>
          <cell r="E383">
            <v>0</v>
          </cell>
          <cell r="F383">
            <v>0</v>
          </cell>
        </row>
        <row r="384">
          <cell r="A384" t="str">
            <v>TOTAL</v>
          </cell>
          <cell r="B384" t="str">
            <v xml:space="preserve"> </v>
          </cell>
          <cell r="C384" t="str">
            <v xml:space="preserve"> </v>
          </cell>
          <cell r="D384" t="str">
            <v xml:space="preserve"> </v>
          </cell>
          <cell r="E384" t="str">
            <v xml:space="preserve"> </v>
          </cell>
          <cell r="F384">
            <v>3427515767.8299198</v>
          </cell>
        </row>
        <row r="385">
          <cell r="A385" t="str">
            <v>eAspire - ASR - Asr57</v>
          </cell>
        </row>
        <row r="386">
          <cell r="A386" t="str">
            <v>Run Completed at: 16:54  Wednesday, 23rd, July, 2014</v>
          </cell>
        </row>
      </sheetData>
      <sheetData sheetId="25">
        <row r="18">
          <cell r="D18">
            <v>0</v>
          </cell>
          <cell r="E18">
            <v>0</v>
          </cell>
          <cell r="F18">
            <v>0</v>
          </cell>
          <cell r="G18" t="str">
            <v xml:space="preserve">Report By :Market /Service 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 t="str">
            <v>Concatenate1</v>
          </cell>
          <cell r="E19" t="str">
            <v>Concatenate2</v>
          </cell>
          <cell r="F19" t="str">
            <v>Concatenate3</v>
          </cell>
          <cell r="G19" t="str">
            <v>Market</v>
          </cell>
          <cell r="H19" t="str">
            <v>Description</v>
          </cell>
          <cell r="I19" t="str">
            <v>Standard Service</v>
          </cell>
          <cell r="J19" t="str">
            <v>Description</v>
          </cell>
          <cell r="K19" t="str">
            <v>Time of Day</v>
          </cell>
          <cell r="L19" t="str">
            <v>Volume</v>
          </cell>
          <cell r="M19" t="str">
            <v>Volume Unit</v>
          </cell>
          <cell r="N19" t="str">
            <v>Price (?)</v>
          </cell>
          <cell r="O19" t="str">
            <v>Charge (?)</v>
          </cell>
        </row>
        <row r="20">
          <cell r="D20" t="str">
            <v>ExternalSL14024 Hours</v>
          </cell>
          <cell r="E20" t="str">
            <v>SW01124 Hours</v>
          </cell>
          <cell r="F20" t="str">
            <v>ExternalSW01124 Hours</v>
          </cell>
          <cell r="G20" t="str">
            <v>SW011</v>
          </cell>
          <cell r="H20" t="str">
            <v>Wholesale analogue exchange line services</v>
          </cell>
          <cell r="I20" t="str">
            <v>SL140</v>
          </cell>
          <cell r="J20" t="str">
            <v>Wholesale analogue external service conn</v>
          </cell>
          <cell r="K20" t="str">
            <v>24 Hours</v>
          </cell>
          <cell r="L20">
            <v>323175.72788000002</v>
          </cell>
          <cell r="M20" t="str">
            <v>conns</v>
          </cell>
          <cell r="N20">
            <v>47.106000000000002</v>
          </cell>
          <cell r="O20">
            <v>15223515.8377</v>
          </cell>
        </row>
        <row r="21">
          <cell r="D21" t="str">
            <v>ExternalSL14124 Hours</v>
          </cell>
          <cell r="E21" t="str">
            <v>SW01124 Hours</v>
          </cell>
          <cell r="F21" t="str">
            <v>ExternalSW01124 Hours</v>
          </cell>
          <cell r="G21" t="str">
            <v xml:space="preserve"> </v>
          </cell>
          <cell r="H21" t="str">
            <v xml:space="preserve"> </v>
          </cell>
          <cell r="I21" t="str">
            <v>SL141</v>
          </cell>
          <cell r="J21" t="str">
            <v>Wholesale analogue external service transfers</v>
          </cell>
          <cell r="K21" t="str">
            <v>24 Hours</v>
          </cell>
          <cell r="L21">
            <v>807222.75038999994</v>
          </cell>
          <cell r="M21" t="str">
            <v>transfer</v>
          </cell>
          <cell r="N21">
            <v>9.6820000000000004</v>
          </cell>
          <cell r="O21">
            <v>7815530.6693200003</v>
          </cell>
        </row>
        <row r="22">
          <cell r="D22" t="str">
            <v>ExternalSL15024 Hours</v>
          </cell>
          <cell r="E22" t="str">
            <v>SW01124 Hours</v>
          </cell>
          <cell r="F22" t="str">
            <v>ExternalSW01124 Hours</v>
          </cell>
          <cell r="G22" t="str">
            <v xml:space="preserve"> </v>
          </cell>
          <cell r="H22" t="str">
            <v xml:space="preserve"> </v>
          </cell>
          <cell r="I22" t="str">
            <v>SL150</v>
          </cell>
          <cell r="J22" t="str">
            <v>Wholesale premium analogue external service rental</v>
          </cell>
          <cell r="K22" t="str">
            <v>24 Hours</v>
          </cell>
          <cell r="L22">
            <v>1617197.7238799999</v>
          </cell>
          <cell r="M22" t="str">
            <v>lines</v>
          </cell>
          <cell r="N22">
            <v>110</v>
          </cell>
          <cell r="O22">
            <v>177891749.62669</v>
          </cell>
        </row>
        <row r="23">
          <cell r="D23" t="str">
            <v>ExternalSL15124 Hours</v>
          </cell>
          <cell r="E23" t="str">
            <v>SW01124 Hours</v>
          </cell>
          <cell r="F23" t="str">
            <v>ExternalSW01124 Hours</v>
          </cell>
          <cell r="G23" t="str">
            <v xml:space="preserve"> </v>
          </cell>
          <cell r="H23" t="str">
            <v xml:space="preserve"> </v>
          </cell>
          <cell r="I23" t="str">
            <v>SL151</v>
          </cell>
          <cell r="J23" t="str">
            <v>Wholesale basic analogue external service rentals</v>
          </cell>
          <cell r="K23" t="str">
            <v>24 Hours</v>
          </cell>
          <cell r="L23">
            <v>2921187.7263099998</v>
          </cell>
          <cell r="M23" t="str">
            <v>lines</v>
          </cell>
          <cell r="N23">
            <v>93.406999999999996</v>
          </cell>
          <cell r="O23">
            <v>272859381.95106</v>
          </cell>
        </row>
        <row r="24">
          <cell r="D24" t="str">
            <v>ExternalSL14524 Hours</v>
          </cell>
          <cell r="E24" t="str">
            <v>SW03124 Hours</v>
          </cell>
          <cell r="F24" t="str">
            <v>ExternalSW03124 Hours</v>
          </cell>
          <cell r="G24" t="str">
            <v>SW031</v>
          </cell>
          <cell r="H24" t="str">
            <v>Wholesale ISDN2 exchange line services</v>
          </cell>
          <cell r="I24" t="str">
            <v>SL145</v>
          </cell>
          <cell r="J24" t="str">
            <v>Wholesale ISDN2 external service connections</v>
          </cell>
          <cell r="K24" t="str">
            <v>24 Hours</v>
          </cell>
          <cell r="L24">
            <v>40916.852830000003</v>
          </cell>
          <cell r="M24" t="str">
            <v>channels</v>
          </cell>
          <cell r="N24">
            <v>60</v>
          </cell>
          <cell r="O24">
            <v>2455011.1699799998</v>
          </cell>
        </row>
        <row r="25">
          <cell r="D25" t="str">
            <v>ExternalSL14624 Hours</v>
          </cell>
          <cell r="E25" t="str">
            <v>SW03124 Hours</v>
          </cell>
          <cell r="F25" t="str">
            <v>ExternalSW03124 Hours</v>
          </cell>
          <cell r="G25" t="str">
            <v xml:space="preserve"> </v>
          </cell>
          <cell r="H25" t="str">
            <v xml:space="preserve"> </v>
          </cell>
          <cell r="I25" t="str">
            <v>SL146</v>
          </cell>
          <cell r="J25" t="str">
            <v>Wholesale ISDN2 external service transfers</v>
          </cell>
          <cell r="K25" t="str">
            <v>24 Hours</v>
          </cell>
          <cell r="L25">
            <v>38636.375919999999</v>
          </cell>
          <cell r="M25" t="str">
            <v>channels</v>
          </cell>
          <cell r="N25">
            <v>37.502000000000002</v>
          </cell>
          <cell r="O25">
            <v>1448941.36986</v>
          </cell>
        </row>
        <row r="26">
          <cell r="D26" t="str">
            <v>ExternalSL15424 Hours</v>
          </cell>
          <cell r="E26" t="str">
            <v>SW03124 Hours</v>
          </cell>
          <cell r="F26" t="str">
            <v>ExternalSW03124 Hours</v>
          </cell>
          <cell r="G26" t="str">
            <v xml:space="preserve"> </v>
          </cell>
          <cell r="H26" t="str">
            <v xml:space="preserve"> </v>
          </cell>
          <cell r="I26" t="str">
            <v>SL154</v>
          </cell>
          <cell r="J26" t="str">
            <v>Wholesale ISDN2 external service rentals</v>
          </cell>
          <cell r="K26" t="str">
            <v>24 Hours</v>
          </cell>
          <cell r="L26">
            <v>583638.06009000004</v>
          </cell>
          <cell r="M26" t="str">
            <v>channels</v>
          </cell>
          <cell r="N26">
            <v>109.325</v>
          </cell>
          <cell r="O26">
            <v>63806230.918789998</v>
          </cell>
        </row>
        <row r="27">
          <cell r="D27" t="str">
            <v>ExternalSCO01Day</v>
          </cell>
          <cell r="E27" t="str">
            <v>SW040Day</v>
          </cell>
          <cell r="F27" t="str">
            <v>ExternalSW040Day</v>
          </cell>
          <cell r="G27" t="str">
            <v>SW040</v>
          </cell>
          <cell r="H27" t="str">
            <v>Call origination on fixed public narrowband networks</v>
          </cell>
          <cell r="I27" t="str">
            <v>SCO01</v>
          </cell>
          <cell r="J27" t="str">
            <v>Call origination - local exchange</v>
          </cell>
          <cell r="K27" t="str">
            <v>Day</v>
          </cell>
          <cell r="L27">
            <v>6956.1775100000004</v>
          </cell>
          <cell r="M27" t="str">
            <v>mm</v>
          </cell>
          <cell r="N27">
            <v>3.7000000000000002E-3</v>
          </cell>
          <cell r="O27">
            <v>25744812.97642</v>
          </cell>
        </row>
        <row r="28">
          <cell r="D28" t="str">
            <v>ExternalSCO01Evening</v>
          </cell>
          <cell r="E28" t="str">
            <v>SW040Evening</v>
          </cell>
          <cell r="F28" t="str">
            <v>ExternalSW040Evening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>Evening</v>
          </cell>
          <cell r="L28">
            <v>1004.48982</v>
          </cell>
          <cell r="M28" t="str">
            <v>mm</v>
          </cell>
          <cell r="N28">
            <v>1.6999999999999999E-3</v>
          </cell>
          <cell r="O28">
            <v>1702610.2381800001</v>
          </cell>
        </row>
        <row r="29">
          <cell r="D29" t="str">
            <v>ExternalSCO01Weekend</v>
          </cell>
          <cell r="E29" t="str">
            <v>SW040Weekend</v>
          </cell>
          <cell r="F29" t="str">
            <v>ExternalSW040Weekend</v>
          </cell>
          <cell r="G29" t="str">
            <v xml:space="preserve"> </v>
          </cell>
          <cell r="H29" t="str">
            <v xml:space="preserve"> </v>
          </cell>
          <cell r="I29" t="str">
            <v xml:space="preserve"> </v>
          </cell>
          <cell r="J29" t="str">
            <v xml:space="preserve"> </v>
          </cell>
          <cell r="K29" t="str">
            <v>Weekend</v>
          </cell>
          <cell r="L29">
            <v>813.45542</v>
          </cell>
          <cell r="M29" t="str">
            <v>mm</v>
          </cell>
          <cell r="N29">
            <v>1.33E-3</v>
          </cell>
          <cell r="O29">
            <v>1085149.53391</v>
          </cell>
        </row>
        <row r="30">
          <cell r="D30" t="str">
            <v>ExternalSCO0124 Hours</v>
          </cell>
          <cell r="E30" t="str">
            <v>SW04024 Hours</v>
          </cell>
          <cell r="F30" t="str">
            <v>ExternalSW04024 Hours</v>
          </cell>
          <cell r="G30" t="str">
            <v xml:space="preserve"> </v>
          </cell>
          <cell r="H30" t="str">
            <v xml:space="preserve"> </v>
          </cell>
          <cell r="I30" t="str">
            <v xml:space="preserve"> </v>
          </cell>
          <cell r="J30" t="str">
            <v xml:space="preserve"> </v>
          </cell>
          <cell r="K30" t="str">
            <v>24 Hours</v>
          </cell>
          <cell r="L30">
            <v>8774.1227500000005</v>
          </cell>
          <cell r="M30" t="str">
            <v>mm</v>
          </cell>
          <cell r="N30">
            <v>3.2499999999999999E-3</v>
          </cell>
          <cell r="O30">
            <v>28532572.748509999</v>
          </cell>
        </row>
        <row r="31">
          <cell r="D31" t="str">
            <v>ExternalSCO02Day</v>
          </cell>
          <cell r="E31" t="str">
            <v>SW040Day</v>
          </cell>
          <cell r="F31" t="str">
            <v>ExternalSW040Day</v>
          </cell>
          <cell r="G31" t="str">
            <v xml:space="preserve"> </v>
          </cell>
          <cell r="H31" t="str">
            <v xml:space="preserve"> </v>
          </cell>
          <cell r="I31" t="str">
            <v>SCO02</v>
          </cell>
          <cell r="J31" t="str">
            <v>Call origination - local exchange - PSTN (inc OA)</v>
          </cell>
          <cell r="K31" t="str">
            <v>Day</v>
          </cell>
          <cell r="L31">
            <v>2416.5197899999998</v>
          </cell>
          <cell r="M31" t="str">
            <v>mm</v>
          </cell>
          <cell r="N31">
            <v>3.81E-3</v>
          </cell>
          <cell r="O31">
            <v>9202107.3545399997</v>
          </cell>
        </row>
        <row r="32">
          <cell r="D32" t="str">
            <v>ExternalSCO02Evening</v>
          </cell>
          <cell r="E32" t="str">
            <v>SW040Evening</v>
          </cell>
          <cell r="F32" t="str">
            <v>ExternalSW040Evening</v>
          </cell>
          <cell r="G32" t="str">
            <v xml:space="preserve"> </v>
          </cell>
          <cell r="H32" t="str">
            <v xml:space="preserve"> </v>
          </cell>
          <cell r="I32" t="str">
            <v xml:space="preserve"> </v>
          </cell>
          <cell r="J32" t="str">
            <v xml:space="preserve"> </v>
          </cell>
          <cell r="K32" t="str">
            <v>Evening</v>
          </cell>
          <cell r="L32">
            <v>450.38434000000001</v>
          </cell>
          <cell r="M32" t="str">
            <v>mm</v>
          </cell>
          <cell r="N32">
            <v>1.74E-3</v>
          </cell>
          <cell r="O32">
            <v>785019.89832000004</v>
          </cell>
        </row>
        <row r="33">
          <cell r="D33" t="str">
            <v>ExternalSCO02Weekend</v>
          </cell>
          <cell r="E33" t="str">
            <v>SW040Weekend</v>
          </cell>
          <cell r="F33" t="str">
            <v>ExternalSW040Weekend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>Weekend</v>
          </cell>
          <cell r="L33">
            <v>430.99040000000002</v>
          </cell>
          <cell r="M33" t="str">
            <v>mm</v>
          </cell>
          <cell r="N33">
            <v>1.3699999999999999E-3</v>
          </cell>
          <cell r="O33">
            <v>591749.81886</v>
          </cell>
        </row>
        <row r="34">
          <cell r="D34" t="str">
            <v>ExternalSCO0224 Hours</v>
          </cell>
          <cell r="E34" t="str">
            <v>SW04024 Hours</v>
          </cell>
          <cell r="F34" t="str">
            <v>ExternalSW04024 Hours</v>
          </cell>
          <cell r="G34" t="str">
            <v xml:space="preserve"> </v>
          </cell>
          <cell r="H34" t="str">
            <v xml:space="preserve"> </v>
          </cell>
          <cell r="I34" t="str">
            <v xml:space="preserve"> </v>
          </cell>
          <cell r="J34" t="str">
            <v xml:space="preserve"> </v>
          </cell>
          <cell r="K34" t="str">
            <v>24 Hours</v>
          </cell>
          <cell r="L34">
            <v>3297.8945199999998</v>
          </cell>
          <cell r="M34" t="str">
            <v>mm</v>
          </cell>
          <cell r="N34">
            <v>3.2100000000000002E-3</v>
          </cell>
          <cell r="O34">
            <v>10578877.071730001</v>
          </cell>
        </row>
        <row r="35">
          <cell r="D35" t="str">
            <v>ExternalSO512Day</v>
          </cell>
          <cell r="E35" t="str">
            <v>SW040Day</v>
          </cell>
          <cell r="F35" t="str">
            <v>ExternalSW040Day</v>
          </cell>
          <cell r="G35" t="str">
            <v xml:space="preserve"> </v>
          </cell>
          <cell r="H35" t="str">
            <v xml:space="preserve"> </v>
          </cell>
          <cell r="I35" t="str">
            <v>SO512</v>
          </cell>
          <cell r="J35" t="str">
            <v>Wholesale PPP</v>
          </cell>
          <cell r="K35" t="str">
            <v>Day</v>
          </cell>
          <cell r="L35">
            <v>41416.013019999999</v>
          </cell>
          <cell r="M35" t="str">
            <v>mm</v>
          </cell>
          <cell r="N35">
            <v>0</v>
          </cell>
          <cell r="O35">
            <v>0</v>
          </cell>
        </row>
        <row r="36">
          <cell r="D36" t="str">
            <v>ExternalSO512Evening</v>
          </cell>
          <cell r="E36" t="str">
            <v>SW040Evening</v>
          </cell>
          <cell r="F36" t="str">
            <v>ExternalSW040Evening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>Evening</v>
          </cell>
          <cell r="L36">
            <v>17586.256229999999</v>
          </cell>
          <cell r="M36" t="str">
            <v>mm</v>
          </cell>
          <cell r="N36">
            <v>0</v>
          </cell>
          <cell r="O36">
            <v>0</v>
          </cell>
        </row>
        <row r="37">
          <cell r="D37" t="str">
            <v>ExternalSO512Weekend</v>
          </cell>
          <cell r="E37" t="str">
            <v>SW040Weekend</v>
          </cell>
          <cell r="F37" t="str">
            <v>ExternalSW040Weekend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>Weekend</v>
          </cell>
          <cell r="L37">
            <v>14732.84618</v>
          </cell>
          <cell r="M37" t="str">
            <v>mm</v>
          </cell>
          <cell r="N37">
            <v>0</v>
          </cell>
          <cell r="O37">
            <v>0</v>
          </cell>
        </row>
        <row r="38">
          <cell r="D38" t="str">
            <v>ExternalSO51224 Hours</v>
          </cell>
          <cell r="E38" t="str">
            <v>SW04024 Hours</v>
          </cell>
          <cell r="F38" t="str">
            <v>ExternalSW04024 Hours</v>
          </cell>
          <cell r="G38" t="str">
            <v xml:space="preserve"> </v>
          </cell>
          <cell r="H38" t="str">
            <v xml:space="preserve"> </v>
          </cell>
          <cell r="I38" t="str">
            <v xml:space="preserve"> </v>
          </cell>
          <cell r="J38" t="str">
            <v xml:space="preserve"> </v>
          </cell>
          <cell r="K38" t="str">
            <v>24 Hours</v>
          </cell>
          <cell r="L38">
            <v>73735.115420000002</v>
          </cell>
          <cell r="M38" t="str">
            <v>mm</v>
          </cell>
          <cell r="N38">
            <v>0</v>
          </cell>
          <cell r="O38">
            <v>0</v>
          </cell>
        </row>
        <row r="39">
          <cell r="D39" t="str">
            <v>ExternalSD45324 Hours</v>
          </cell>
          <cell r="E39" t="str">
            <v>SW08024 Hours</v>
          </cell>
          <cell r="F39" t="str">
            <v>ExternalSW08024 Hours</v>
          </cell>
          <cell r="G39" t="str">
            <v>SW080</v>
          </cell>
          <cell r="H39" t="str">
            <v>Wholesale Technical areas (Interconnect Circuits)</v>
          </cell>
          <cell r="I39" t="str">
            <v>SD453</v>
          </cell>
          <cell r="J39" t="str">
            <v>Interconnect 2Mbit connection - rearrangements</v>
          </cell>
          <cell r="K39" t="str">
            <v>24 Hours</v>
          </cell>
          <cell r="L39">
            <v>2066</v>
          </cell>
          <cell r="M39" t="str">
            <v>circuits</v>
          </cell>
          <cell r="N39">
            <v>493.69</v>
          </cell>
          <cell r="O39">
            <v>1019963.54</v>
          </cell>
        </row>
        <row r="40">
          <cell r="D40" t="str">
            <v>ExternalSE45324 Hours</v>
          </cell>
          <cell r="E40" t="str">
            <v>SW08024 Hours</v>
          </cell>
          <cell r="F40" t="str">
            <v>ExternalSW08024 Hours</v>
          </cell>
          <cell r="G40" t="str">
            <v xml:space="preserve"> </v>
          </cell>
          <cell r="H40" t="str">
            <v xml:space="preserve"> </v>
          </cell>
          <cell r="I40" t="str">
            <v>SE453</v>
          </cell>
          <cell r="J40" t="str">
            <v>CSI circuit 2Mbit connection (OCP use)</v>
          </cell>
          <cell r="K40" t="str">
            <v>24 Hours</v>
          </cell>
          <cell r="L40">
            <v>348</v>
          </cell>
          <cell r="M40" t="str">
            <v>circuits</v>
          </cell>
          <cell r="N40">
            <v>1080.6199999999999</v>
          </cell>
          <cell r="O40">
            <v>376055.76</v>
          </cell>
        </row>
        <row r="41">
          <cell r="D41" t="str">
            <v>ExternalSE45924 Hours</v>
          </cell>
          <cell r="E41" t="str">
            <v>SW08024 Hours</v>
          </cell>
          <cell r="F41" t="str">
            <v>ExternalSW08024 Hours</v>
          </cell>
          <cell r="G41" t="str">
            <v xml:space="preserve"> </v>
          </cell>
          <cell r="H41" t="str">
            <v xml:space="preserve"> </v>
          </cell>
          <cell r="I41" t="str">
            <v>SE459</v>
          </cell>
          <cell r="J41" t="str">
            <v>CSI circuits link (OCP use)</v>
          </cell>
          <cell r="K41" t="str">
            <v>24 Hours</v>
          </cell>
          <cell r="L41">
            <v>6845</v>
          </cell>
          <cell r="M41" t="str">
            <v>circuits</v>
          </cell>
          <cell r="N41">
            <v>1176</v>
          </cell>
          <cell r="O41">
            <v>8049720</v>
          </cell>
        </row>
        <row r="42">
          <cell r="D42" t="str">
            <v>ExternalSE46724 Hours</v>
          </cell>
          <cell r="E42" t="str">
            <v>SW08024 Hours</v>
          </cell>
          <cell r="F42" t="str">
            <v>ExternalSW08024 Hours</v>
          </cell>
          <cell r="G42" t="str">
            <v xml:space="preserve"> </v>
          </cell>
          <cell r="H42" t="str">
            <v xml:space="preserve"> </v>
          </cell>
          <cell r="I42" t="str">
            <v>SE467</v>
          </cell>
          <cell r="J42" t="str">
            <v>CSI circuits 2Mbit per km (OCP use)</v>
          </cell>
          <cell r="K42" t="str">
            <v>24 Hours</v>
          </cell>
          <cell r="L42">
            <v>197902.20535999999</v>
          </cell>
          <cell r="M42" t="str">
            <v>km</v>
          </cell>
          <cell r="N42">
            <v>22.8</v>
          </cell>
          <cell r="O42">
            <v>4512170.2823000001</v>
          </cell>
        </row>
        <row r="43">
          <cell r="D43" t="str">
            <v>ExternalSE46924 Hours</v>
          </cell>
          <cell r="E43" t="str">
            <v>SW08024 Hours</v>
          </cell>
          <cell r="F43" t="str">
            <v>ExternalSW08024 Hours</v>
          </cell>
          <cell r="G43" t="str">
            <v xml:space="preserve"> </v>
          </cell>
          <cell r="H43" t="str">
            <v xml:space="preserve"> </v>
          </cell>
          <cell r="I43" t="str">
            <v>SE469</v>
          </cell>
          <cell r="J43" t="str">
            <v>IBC connections - ISI</v>
          </cell>
          <cell r="K43" t="str">
            <v>24 Hours</v>
          </cell>
          <cell r="L43">
            <v>700</v>
          </cell>
          <cell r="M43" t="str">
            <v>circuits</v>
          </cell>
          <cell r="N43">
            <v>861.39</v>
          </cell>
          <cell r="O43">
            <v>602973</v>
          </cell>
        </row>
        <row r="44">
          <cell r="D44" t="str">
            <v>ExternalSE47024 Hours</v>
          </cell>
          <cell r="E44" t="str">
            <v>SW08024 Hours</v>
          </cell>
          <cell r="F44" t="str">
            <v>ExternalSW08024 Hours</v>
          </cell>
          <cell r="G44" t="str">
            <v xml:space="preserve"> </v>
          </cell>
          <cell r="H44" t="str">
            <v xml:space="preserve"> </v>
          </cell>
          <cell r="I44" t="str">
            <v>SE470</v>
          </cell>
          <cell r="J44" t="str">
            <v>IBC rentals - ISI</v>
          </cell>
          <cell r="K44" t="str">
            <v>24 Hours</v>
          </cell>
          <cell r="L44">
            <v>34268</v>
          </cell>
          <cell r="M44" t="str">
            <v>circuits</v>
          </cell>
          <cell r="N44">
            <v>107.52</v>
          </cell>
          <cell r="O44">
            <v>3684495.3599999999</v>
          </cell>
        </row>
        <row r="45">
          <cell r="D45" t="str">
            <v>ExternalSE48524 Hours</v>
          </cell>
          <cell r="E45" t="str">
            <v>SW08024 Hours</v>
          </cell>
          <cell r="F45" t="str">
            <v>ExternalSW08024 Hours</v>
          </cell>
          <cell r="G45" t="str">
            <v xml:space="preserve"> </v>
          </cell>
          <cell r="H45" t="str">
            <v xml:space="preserve"> </v>
          </cell>
          <cell r="I45" t="str">
            <v>SE485</v>
          </cell>
          <cell r="J45" t="str">
            <v>IBC Connection (A)</v>
          </cell>
          <cell r="K45" t="str">
            <v>24 Hours</v>
          </cell>
          <cell r="L45">
            <v>348</v>
          </cell>
          <cell r="M45" t="str">
            <v>circuits</v>
          </cell>
          <cell r="N45">
            <v>861.39</v>
          </cell>
          <cell r="O45">
            <v>299763.71999999997</v>
          </cell>
        </row>
        <row r="46">
          <cell r="D46" t="str">
            <v>ExternalSE48624 Hours</v>
          </cell>
          <cell r="E46" t="str">
            <v>SW08024 Hours</v>
          </cell>
          <cell r="F46" t="str">
            <v>ExternalSW08024 Hours</v>
          </cell>
          <cell r="G46" t="str">
            <v xml:space="preserve"> </v>
          </cell>
          <cell r="H46" t="str">
            <v xml:space="preserve"> </v>
          </cell>
          <cell r="I46" t="str">
            <v>SE486</v>
          </cell>
          <cell r="J46" t="str">
            <v>IBC Connection (B)</v>
          </cell>
          <cell r="K46" t="str">
            <v>24 Hours</v>
          </cell>
          <cell r="L46">
            <v>126</v>
          </cell>
          <cell r="M46" t="str">
            <v>circuits</v>
          </cell>
          <cell r="N46">
            <v>861.39</v>
          </cell>
          <cell r="O46">
            <v>108535.14</v>
          </cell>
        </row>
        <row r="47">
          <cell r="D47" t="str">
            <v>ExternalSE48724 Hours</v>
          </cell>
          <cell r="E47" t="str">
            <v>SW08024 Hours</v>
          </cell>
          <cell r="F47" t="str">
            <v>ExternalSW08024 Hours</v>
          </cell>
          <cell r="G47" t="str">
            <v xml:space="preserve"> </v>
          </cell>
          <cell r="H47" t="str">
            <v xml:space="preserve"> </v>
          </cell>
          <cell r="I47" t="str">
            <v>SE487</v>
          </cell>
          <cell r="J47" t="str">
            <v>IBC Rental (A)</v>
          </cell>
          <cell r="K47" t="str">
            <v>24 Hours</v>
          </cell>
          <cell r="L47">
            <v>6845</v>
          </cell>
          <cell r="M47" t="str">
            <v>circuits</v>
          </cell>
          <cell r="N47">
            <v>107.52</v>
          </cell>
          <cell r="O47">
            <v>735974.40000000002</v>
          </cell>
        </row>
        <row r="48">
          <cell r="D48" t="str">
            <v>ExternalSE48824 Hours</v>
          </cell>
          <cell r="E48" t="str">
            <v>SW08024 Hours</v>
          </cell>
          <cell r="F48" t="str">
            <v>ExternalSW08024 Hours</v>
          </cell>
          <cell r="G48" t="str">
            <v xml:space="preserve"> </v>
          </cell>
          <cell r="H48" t="str">
            <v xml:space="preserve"> </v>
          </cell>
          <cell r="I48" t="str">
            <v>SE488</v>
          </cell>
          <cell r="J48" t="str">
            <v>IBC Rental (B)</v>
          </cell>
          <cell r="K48" t="str">
            <v>24 Hours</v>
          </cell>
          <cell r="L48">
            <v>9828</v>
          </cell>
          <cell r="M48" t="str">
            <v>circuits</v>
          </cell>
          <cell r="N48">
            <v>107.52</v>
          </cell>
          <cell r="O48">
            <v>1056706.5600000001</v>
          </cell>
        </row>
        <row r="49">
          <cell r="D49" t="str">
            <v>ExternalSF45324 Hours</v>
          </cell>
          <cell r="E49" t="str">
            <v>SW08024 Hours</v>
          </cell>
          <cell r="F49" t="str">
            <v>ExternalSW08024 Hours</v>
          </cell>
          <cell r="G49" t="str">
            <v xml:space="preserve"> </v>
          </cell>
          <cell r="H49" t="str">
            <v xml:space="preserve"> </v>
          </cell>
          <cell r="I49" t="str">
            <v>SF453</v>
          </cell>
          <cell r="J49" t="str">
            <v>IEC circuit 2Mbit connection</v>
          </cell>
          <cell r="K49" t="str">
            <v>24 Hours</v>
          </cell>
          <cell r="L49">
            <v>126</v>
          </cell>
          <cell r="M49" t="str">
            <v>circuits</v>
          </cell>
          <cell r="N49">
            <v>176.23</v>
          </cell>
          <cell r="O49">
            <v>22204.98</v>
          </cell>
        </row>
        <row r="50">
          <cell r="D50" t="str">
            <v>ExternalSF46924 Hours</v>
          </cell>
          <cell r="E50" t="str">
            <v>SW08024 Hours</v>
          </cell>
          <cell r="F50" t="str">
            <v>ExternalSW08024 Hours</v>
          </cell>
          <cell r="G50" t="str">
            <v xml:space="preserve"> </v>
          </cell>
          <cell r="H50" t="str">
            <v xml:space="preserve"> </v>
          </cell>
          <cell r="I50" t="str">
            <v>SF469</v>
          </cell>
          <cell r="J50" t="str">
            <v>IBC connection (other)</v>
          </cell>
          <cell r="K50" t="str">
            <v>24 Hours</v>
          </cell>
          <cell r="L50">
            <v>0</v>
          </cell>
          <cell r="M50" t="str">
            <v>circuits</v>
          </cell>
          <cell r="N50">
            <v>0</v>
          </cell>
          <cell r="O50">
            <v>0</v>
          </cell>
        </row>
        <row r="51">
          <cell r="D51" t="str">
            <v>ExternalSF47024 Hours</v>
          </cell>
          <cell r="E51" t="str">
            <v>SW08024 Hours</v>
          </cell>
          <cell r="F51" t="str">
            <v>ExternalSW08024 Hours</v>
          </cell>
          <cell r="G51" t="str">
            <v xml:space="preserve"> </v>
          </cell>
          <cell r="H51" t="str">
            <v xml:space="preserve"> </v>
          </cell>
          <cell r="I51" t="str">
            <v>SF470</v>
          </cell>
          <cell r="J51" t="str">
            <v>IBC rental (other)</v>
          </cell>
          <cell r="K51" t="str">
            <v>24 Hours</v>
          </cell>
          <cell r="L51">
            <v>0</v>
          </cell>
          <cell r="M51" t="str">
            <v>circuits</v>
          </cell>
          <cell r="N51">
            <v>0</v>
          </cell>
          <cell r="O51">
            <v>0</v>
          </cell>
        </row>
        <row r="52">
          <cell r="D52" t="str">
            <v>ExternalSO45824 Hours</v>
          </cell>
          <cell r="E52" t="str">
            <v>SW08024 Hours</v>
          </cell>
          <cell r="F52" t="str">
            <v>ExternalSW08024 Hours</v>
          </cell>
          <cell r="G52" t="str">
            <v xml:space="preserve"> </v>
          </cell>
          <cell r="H52" t="str">
            <v xml:space="preserve"> </v>
          </cell>
          <cell r="I52" t="str">
            <v>SO458</v>
          </cell>
          <cell r="J52" t="str">
            <v>Interconnect Extension circuits (IEC) 2Mbit link</v>
          </cell>
          <cell r="K52" t="str">
            <v>24 Hours</v>
          </cell>
          <cell r="L52">
            <v>9828</v>
          </cell>
          <cell r="M52" t="str">
            <v>circuits</v>
          </cell>
          <cell r="N52">
            <v>525.24</v>
          </cell>
          <cell r="O52">
            <v>5162058.72</v>
          </cell>
        </row>
        <row r="53">
          <cell r="D53" t="str">
            <v>ExternalSO46024 Hours</v>
          </cell>
          <cell r="E53" t="str">
            <v>SW08024 Hours</v>
          </cell>
          <cell r="F53" t="str">
            <v>ExternalSW08024 Hours</v>
          </cell>
          <cell r="G53" t="str">
            <v xml:space="preserve"> </v>
          </cell>
          <cell r="H53" t="str">
            <v xml:space="preserve"> </v>
          </cell>
          <cell r="I53" t="str">
            <v>SO460</v>
          </cell>
          <cell r="J53" t="str">
            <v>Nominated In Span I/Connect cts</v>
          </cell>
          <cell r="K53" t="str">
            <v>24 Hours</v>
          </cell>
          <cell r="L53">
            <v>18127</v>
          </cell>
          <cell r="M53" t="str">
            <v>100m</v>
          </cell>
          <cell r="N53">
            <v>68.75</v>
          </cell>
          <cell r="O53">
            <v>1246231.25</v>
          </cell>
        </row>
        <row r="54">
          <cell r="D54" t="str">
            <v>ExternalSO46624 Hours</v>
          </cell>
          <cell r="E54" t="str">
            <v>SW08024 Hours</v>
          </cell>
          <cell r="F54" t="str">
            <v>ExternalSW08024 Hours</v>
          </cell>
          <cell r="G54" t="str">
            <v xml:space="preserve"> </v>
          </cell>
          <cell r="H54" t="str">
            <v xml:space="preserve"> </v>
          </cell>
          <cell r="I54" t="str">
            <v>SO466</v>
          </cell>
          <cell r="J54" t="str">
            <v>Interconnect Extension circuits (IEC) 2Mbit per km</v>
          </cell>
          <cell r="K54" t="str">
            <v>24 Hours</v>
          </cell>
          <cell r="L54">
            <v>239356.05525999999</v>
          </cell>
          <cell r="M54" t="str">
            <v>km</v>
          </cell>
          <cell r="N54">
            <v>22.8</v>
          </cell>
          <cell r="O54">
            <v>5457318.0599100003</v>
          </cell>
        </row>
        <row r="55">
          <cell r="D55" t="str">
            <v>ExternalSCT01Day</v>
          </cell>
          <cell r="E55" t="str">
            <v>SW090Day</v>
          </cell>
          <cell r="F55" t="str">
            <v>ExternalSW090Day</v>
          </cell>
          <cell r="G55" t="str">
            <v>SW090</v>
          </cell>
          <cell r="H55" t="str">
            <v>Fixed geographic call termination</v>
          </cell>
          <cell r="I55" t="str">
            <v>SCT01</v>
          </cell>
          <cell r="J55" t="str">
            <v>Call termination - local exchange - PSTN</v>
          </cell>
          <cell r="K55" t="str">
            <v>Day</v>
          </cell>
          <cell r="L55">
            <v>18729.23648</v>
          </cell>
          <cell r="M55" t="str">
            <v>mm</v>
          </cell>
          <cell r="N55">
            <v>2.5799999999999998E-3</v>
          </cell>
          <cell r="O55">
            <v>48396347.067039996</v>
          </cell>
        </row>
        <row r="56">
          <cell r="D56" t="str">
            <v>ExternalSCT01Evening</v>
          </cell>
          <cell r="E56" t="str">
            <v>SW090Evening</v>
          </cell>
          <cell r="F56" t="str">
            <v>ExternalSW090Evening</v>
          </cell>
          <cell r="G56" t="str">
            <v xml:space="preserve"> </v>
          </cell>
          <cell r="H56" t="str">
            <v xml:space="preserve"> </v>
          </cell>
          <cell r="I56" t="str">
            <v xml:space="preserve"> </v>
          </cell>
          <cell r="J56" t="str">
            <v xml:space="preserve"> </v>
          </cell>
          <cell r="K56" t="str">
            <v>Evening</v>
          </cell>
          <cell r="L56">
            <v>11385.98677</v>
          </cell>
          <cell r="M56" t="str">
            <v>mm</v>
          </cell>
          <cell r="N56">
            <v>1.1800000000000001E-3</v>
          </cell>
          <cell r="O56">
            <v>13469622.35093</v>
          </cell>
        </row>
        <row r="57">
          <cell r="D57" t="str">
            <v>ExternalSCT01Weekend</v>
          </cell>
          <cell r="E57" t="str">
            <v>SW090Weekend</v>
          </cell>
          <cell r="F57" t="str">
            <v>ExternalSW090Weekend</v>
          </cell>
          <cell r="G57" t="str">
            <v xml:space="preserve"> </v>
          </cell>
          <cell r="H57" t="str">
            <v xml:space="preserve"> </v>
          </cell>
          <cell r="I57" t="str">
            <v xml:space="preserve"> </v>
          </cell>
          <cell r="J57" t="str">
            <v xml:space="preserve"> </v>
          </cell>
          <cell r="K57" t="str">
            <v>Weekend</v>
          </cell>
          <cell r="L57">
            <v>9818.3713000000007</v>
          </cell>
          <cell r="M57" t="str">
            <v>mm</v>
          </cell>
          <cell r="N57">
            <v>9.3000000000000005E-4</v>
          </cell>
          <cell r="O57">
            <v>9150722.0529999994</v>
          </cell>
        </row>
        <row r="58">
          <cell r="D58" t="str">
            <v>ExternalSCT0124 Hours</v>
          </cell>
          <cell r="E58" t="str">
            <v>SW09024 Hours</v>
          </cell>
          <cell r="F58" t="str">
            <v>ExternalSW09024 Hours</v>
          </cell>
          <cell r="G58" t="str">
            <v xml:space="preserve"> </v>
          </cell>
          <cell r="H58" t="str">
            <v xml:space="preserve"> </v>
          </cell>
          <cell r="I58" t="str">
            <v xml:space="preserve"> </v>
          </cell>
          <cell r="J58" t="str">
            <v xml:space="preserve"> </v>
          </cell>
          <cell r="K58" t="str">
            <v>24 Hours</v>
          </cell>
          <cell r="L58">
            <v>39933.594550000002</v>
          </cell>
          <cell r="M58" t="str">
            <v>mm</v>
          </cell>
          <cell r="N58">
            <v>1.7799999999999999E-3</v>
          </cell>
          <cell r="O58">
            <v>71016691.470960006</v>
          </cell>
        </row>
        <row r="59">
          <cell r="D59" t="str">
            <v>ExternalSE37124 Hours</v>
          </cell>
          <cell r="E59" t="str">
            <v>SW10024 Hours</v>
          </cell>
          <cell r="F59" t="str">
            <v>ExternalSW10024 Hours</v>
          </cell>
          <cell r="G59" t="str">
            <v>SW100</v>
          </cell>
          <cell r="H59" t="str">
            <v>TISBO (up to and including 8Mbit/s)</v>
          </cell>
          <cell r="I59" t="str">
            <v>SE371</v>
          </cell>
          <cell r="J59" t="str">
            <v>PPC rental 2Mbit link per km distribution</v>
          </cell>
          <cell r="K59" t="str">
            <v>24 Hours</v>
          </cell>
          <cell r="L59">
            <v>423485</v>
          </cell>
          <cell r="M59" t="str">
            <v>km</v>
          </cell>
          <cell r="N59">
            <v>63.731670000000001</v>
          </cell>
          <cell r="O59">
            <v>26989404.999499999</v>
          </cell>
        </row>
        <row r="60">
          <cell r="D60" t="str">
            <v>ExternalSE38124 Hours</v>
          </cell>
          <cell r="E60" t="str">
            <v>SW10024 Hours</v>
          </cell>
          <cell r="F60" t="str">
            <v>ExternalSW10024 Hours</v>
          </cell>
          <cell r="G60" t="str">
            <v xml:space="preserve"> </v>
          </cell>
          <cell r="H60" t="str">
            <v xml:space="preserve"> </v>
          </cell>
          <cell r="I60" t="str">
            <v>SE381</v>
          </cell>
          <cell r="J60" t="str">
            <v>PPC rental 64Kbit link</v>
          </cell>
          <cell r="K60" t="str">
            <v>24 Hours</v>
          </cell>
          <cell r="L60">
            <v>22516</v>
          </cell>
          <cell r="M60" t="str">
            <v>links</v>
          </cell>
          <cell r="N60">
            <v>171.48469</v>
          </cell>
          <cell r="O60">
            <v>3861149.1674600001</v>
          </cell>
        </row>
        <row r="61">
          <cell r="D61" t="str">
            <v>ExternalSE38324 Hours</v>
          </cell>
          <cell r="E61" t="str">
            <v>SW10024 Hours</v>
          </cell>
          <cell r="F61" t="str">
            <v>ExternalSW10024 Hours</v>
          </cell>
          <cell r="G61" t="str">
            <v xml:space="preserve"> </v>
          </cell>
          <cell r="H61" t="str">
            <v xml:space="preserve"> </v>
          </cell>
          <cell r="I61" t="str">
            <v>SE383</v>
          </cell>
          <cell r="J61" t="str">
            <v>PPC rental 2Mbit link</v>
          </cell>
          <cell r="K61" t="str">
            <v>24 Hours</v>
          </cell>
          <cell r="L61">
            <v>27110</v>
          </cell>
          <cell r="M61" t="str">
            <v>links</v>
          </cell>
          <cell r="N61">
            <v>416.17385000000002</v>
          </cell>
          <cell r="O61">
            <v>11282472.965059999</v>
          </cell>
        </row>
        <row r="62">
          <cell r="D62" t="str">
            <v>ExternalSE39124 Hours</v>
          </cell>
          <cell r="E62" t="str">
            <v>SW10024 Hours</v>
          </cell>
          <cell r="F62" t="str">
            <v>ExternalSW10024 Hours</v>
          </cell>
          <cell r="G62" t="str">
            <v xml:space="preserve"> </v>
          </cell>
          <cell r="H62" t="str">
            <v xml:space="preserve"> </v>
          </cell>
          <cell r="I62" t="str">
            <v>SE391</v>
          </cell>
          <cell r="J62" t="str">
            <v>PPC rental 64Kbit Distribution</v>
          </cell>
          <cell r="K62" t="str">
            <v>24 Hours</v>
          </cell>
          <cell r="L62">
            <v>470337.27925000002</v>
          </cell>
          <cell r="M62" t="str">
            <v>km</v>
          </cell>
          <cell r="N62">
            <v>2.3656700000000002</v>
          </cell>
          <cell r="O62">
            <v>1112662.3210700001</v>
          </cell>
        </row>
        <row r="63">
          <cell r="D63" t="str">
            <v>ExternalSE39324 Hours</v>
          </cell>
          <cell r="E63" t="str">
            <v>SW10024 Hours</v>
          </cell>
          <cell r="F63" t="str">
            <v>ExternalSW10024 Hours</v>
          </cell>
          <cell r="G63" t="str">
            <v xml:space="preserve"> </v>
          </cell>
          <cell r="H63" t="str">
            <v xml:space="preserve"> </v>
          </cell>
          <cell r="I63" t="str">
            <v>SE393</v>
          </cell>
          <cell r="J63" t="str">
            <v>PPC rental 64Kbit Trunk</v>
          </cell>
          <cell r="K63" t="str">
            <v>24 Hours</v>
          </cell>
          <cell r="L63">
            <v>314979.32653000002</v>
          </cell>
          <cell r="M63" t="str">
            <v>km</v>
          </cell>
          <cell r="N63">
            <v>5.8582700000000001</v>
          </cell>
          <cell r="O63">
            <v>1845234.88414</v>
          </cell>
        </row>
        <row r="64">
          <cell r="D64" t="str">
            <v>ExternalSE41324 Hours</v>
          </cell>
          <cell r="E64" t="str">
            <v>SW10024 Hours</v>
          </cell>
          <cell r="F64" t="str">
            <v>ExternalSW10024 Hours</v>
          </cell>
          <cell r="G64" t="str">
            <v xml:space="preserve"> </v>
          </cell>
          <cell r="H64" t="str">
            <v xml:space="preserve"> </v>
          </cell>
          <cell r="I64" t="str">
            <v>SE413</v>
          </cell>
          <cell r="J64" t="str">
            <v>2Mbit PPC link connection cct provision</v>
          </cell>
          <cell r="K64" t="str">
            <v>24 Hours</v>
          </cell>
          <cell r="L64">
            <v>1224</v>
          </cell>
          <cell r="M64" t="str">
            <v>circuits</v>
          </cell>
          <cell r="N64">
            <v>2251.6696000000002</v>
          </cell>
          <cell r="O64">
            <v>2756043.5904000001</v>
          </cell>
        </row>
        <row r="65">
          <cell r="D65" t="str">
            <v>ExternalSE41724 Hours</v>
          </cell>
          <cell r="E65" t="str">
            <v>SW10024 Hours</v>
          </cell>
          <cell r="F65" t="str">
            <v>ExternalSW10024 Hours</v>
          </cell>
          <cell r="G65" t="str">
            <v xml:space="preserve"> </v>
          </cell>
          <cell r="H65" t="str">
            <v xml:space="preserve"> </v>
          </cell>
          <cell r="I65" t="str">
            <v>SE417</v>
          </cell>
          <cell r="J65" t="str">
            <v>64Kbit PPC new connection provision (external)</v>
          </cell>
          <cell r="K65" t="str">
            <v>24 Hours</v>
          </cell>
          <cell r="L65">
            <v>34</v>
          </cell>
          <cell r="M65" t="str">
            <v>circuits</v>
          </cell>
          <cell r="N65">
            <v>648.09274000000005</v>
          </cell>
          <cell r="O65">
            <v>22035.153160000002</v>
          </cell>
        </row>
        <row r="66">
          <cell r="D66" t="str">
            <v>ExternalSE41824 Hours</v>
          </cell>
          <cell r="E66" t="str">
            <v>SW10024 Hours</v>
          </cell>
          <cell r="F66" t="str">
            <v>ExternalSW10024 Hours</v>
          </cell>
          <cell r="G66" t="str">
            <v xml:space="preserve"> </v>
          </cell>
          <cell r="H66" t="str">
            <v xml:space="preserve"> </v>
          </cell>
          <cell r="I66" t="str">
            <v>SE418</v>
          </cell>
          <cell r="J66" t="str">
            <v>64kbit PPC Re-arranges</v>
          </cell>
          <cell r="K66" t="str">
            <v>24 Hours</v>
          </cell>
          <cell r="L66">
            <v>60</v>
          </cell>
          <cell r="M66" t="str">
            <v>circuits</v>
          </cell>
          <cell r="N66">
            <v>0</v>
          </cell>
          <cell r="O66">
            <v>0</v>
          </cell>
        </row>
        <row r="67">
          <cell r="D67" t="str">
            <v>ExternalSE43224 Hours</v>
          </cell>
          <cell r="E67" t="str">
            <v>SW10024 Hours</v>
          </cell>
          <cell r="F67" t="str">
            <v>ExternalSW10024 Hours</v>
          </cell>
          <cell r="G67" t="str">
            <v xml:space="preserve"> </v>
          </cell>
          <cell r="H67" t="str">
            <v xml:space="preserve"> </v>
          </cell>
          <cell r="I67" t="str">
            <v>SE432</v>
          </cell>
          <cell r="J67" t="str">
            <v>PPC rental 64kbit link local end</v>
          </cell>
          <cell r="K67" t="str">
            <v>24 Hours</v>
          </cell>
          <cell r="L67">
            <v>6854</v>
          </cell>
          <cell r="M67" t="str">
            <v>le</v>
          </cell>
          <cell r="N67">
            <v>685.80457000000001</v>
          </cell>
          <cell r="O67">
            <v>4700504.5296299998</v>
          </cell>
        </row>
        <row r="68">
          <cell r="D68" t="str">
            <v>ExternalSE43824 Hours</v>
          </cell>
          <cell r="E68" t="str">
            <v>SW10024 Hours</v>
          </cell>
          <cell r="F68" t="str">
            <v>ExternalSW10024 Hours</v>
          </cell>
          <cell r="G68" t="str">
            <v xml:space="preserve"> </v>
          </cell>
          <cell r="H68" t="str">
            <v xml:space="preserve"> </v>
          </cell>
          <cell r="I68" t="str">
            <v>SE438</v>
          </cell>
          <cell r="J68" t="str">
            <v>PPC rental 2Mbit local end copper</v>
          </cell>
          <cell r="K68" t="str">
            <v>24 Hours</v>
          </cell>
          <cell r="L68">
            <v>4978.9889400000002</v>
          </cell>
          <cell r="M68" t="str">
            <v>le</v>
          </cell>
          <cell r="N68">
            <v>937.32649000000004</v>
          </cell>
          <cell r="O68">
            <v>4666938.2001099996</v>
          </cell>
        </row>
        <row r="69">
          <cell r="D69" t="str">
            <v>ExternalSE43924 Hours</v>
          </cell>
          <cell r="E69" t="str">
            <v>SW10024 Hours</v>
          </cell>
          <cell r="F69" t="str">
            <v>ExternalSW10024 Hours</v>
          </cell>
          <cell r="G69" t="str">
            <v xml:space="preserve"> </v>
          </cell>
          <cell r="H69" t="str">
            <v xml:space="preserve"> </v>
          </cell>
          <cell r="I69" t="str">
            <v>SE439</v>
          </cell>
          <cell r="J69" t="str">
            <v>PPC rental 2Mbit local end fibre</v>
          </cell>
          <cell r="K69" t="str">
            <v>24 Hours</v>
          </cell>
          <cell r="L69">
            <v>26360.011060000001</v>
          </cell>
          <cell r="M69" t="str">
            <v>le</v>
          </cell>
          <cell r="N69">
            <v>937.32649000000004</v>
          </cell>
          <cell r="O69">
            <v>24707936.515179999</v>
          </cell>
        </row>
        <row r="70">
          <cell r="D70" t="str">
            <v>ExternalSE47324 Hours</v>
          </cell>
          <cell r="E70" t="str">
            <v>SW10024 Hours</v>
          </cell>
          <cell r="F70" t="str">
            <v>ExternalSW10024 Hours</v>
          </cell>
          <cell r="G70" t="str">
            <v xml:space="preserve"> </v>
          </cell>
          <cell r="H70" t="str">
            <v xml:space="preserve"> </v>
          </cell>
          <cell r="I70" t="str">
            <v>SE473</v>
          </cell>
          <cell r="J70" t="str">
            <v>Separation &amp; Diversity</v>
          </cell>
          <cell r="K70" t="str">
            <v>24 Hours</v>
          </cell>
          <cell r="L70">
            <v>1331</v>
          </cell>
          <cell r="M70" t="str">
            <v>circuits</v>
          </cell>
          <cell r="N70">
            <v>1330.57538</v>
          </cell>
          <cell r="O70">
            <v>1770995.8294500001</v>
          </cell>
        </row>
        <row r="71">
          <cell r="D71" t="str">
            <v>ExternalSE47424 Hours</v>
          </cell>
          <cell r="E71" t="str">
            <v>SW10024 Hours</v>
          </cell>
          <cell r="F71" t="str">
            <v>ExternalSW10024 Hours</v>
          </cell>
          <cell r="G71" t="str">
            <v xml:space="preserve"> </v>
          </cell>
          <cell r="H71" t="str">
            <v xml:space="preserve"> </v>
          </cell>
          <cell r="I71" t="str">
            <v>SE474</v>
          </cell>
          <cell r="J71" t="str">
            <v>Third Party Equipment PPC</v>
          </cell>
          <cell r="K71" t="str">
            <v>24 Hours</v>
          </cell>
          <cell r="L71">
            <v>1568</v>
          </cell>
          <cell r="M71" t="str">
            <v>circuits</v>
          </cell>
          <cell r="N71">
            <v>2792.1978100000001</v>
          </cell>
          <cell r="O71">
            <v>4378166.1645099996</v>
          </cell>
        </row>
        <row r="72">
          <cell r="D72" t="str">
            <v>ExternalSE47624 Hours</v>
          </cell>
          <cell r="E72" t="str">
            <v>SW10024 Hours</v>
          </cell>
          <cell r="F72" t="str">
            <v>ExternalSW10024 Hours</v>
          </cell>
          <cell r="G72" t="str">
            <v xml:space="preserve"> </v>
          </cell>
          <cell r="H72" t="str">
            <v xml:space="preserve"> </v>
          </cell>
          <cell r="I72" t="str">
            <v>SE476</v>
          </cell>
          <cell r="J72" t="str">
            <v>Other single Payment (external)</v>
          </cell>
          <cell r="K72" t="str">
            <v>24 Hours</v>
          </cell>
          <cell r="L72">
            <v>1</v>
          </cell>
          <cell r="M72" t="str">
            <v>circuits</v>
          </cell>
          <cell r="N72">
            <v>1206482</v>
          </cell>
          <cell r="O72">
            <v>1206482</v>
          </cell>
        </row>
        <row r="73">
          <cell r="D73" t="str">
            <v>ExternalSE74024 Hours</v>
          </cell>
          <cell r="E73" t="str">
            <v>SW10024 Hours</v>
          </cell>
          <cell r="F73" t="str">
            <v>ExternalSW10024 Hours</v>
          </cell>
          <cell r="G73" t="str">
            <v xml:space="preserve"> </v>
          </cell>
          <cell r="H73" t="str">
            <v xml:space="preserve"> </v>
          </cell>
          <cell r="I73" t="str">
            <v>SE740</v>
          </cell>
          <cell r="J73" t="str">
            <v>Netstream 16 LL 2mbit connections</v>
          </cell>
          <cell r="K73" t="str">
            <v>24 Hours</v>
          </cell>
          <cell r="L73">
            <v>0</v>
          </cell>
          <cell r="M73" t="str">
            <v>circuits</v>
          </cell>
          <cell r="N73">
            <v>0</v>
          </cell>
          <cell r="O73">
            <v>0</v>
          </cell>
        </row>
        <row r="74">
          <cell r="D74" t="str">
            <v>ExternalSE74324 Hours</v>
          </cell>
          <cell r="E74" t="str">
            <v>SW10024 Hours</v>
          </cell>
          <cell r="F74" t="str">
            <v>ExternalSW10024 Hours</v>
          </cell>
          <cell r="G74" t="str">
            <v xml:space="preserve"> </v>
          </cell>
          <cell r="H74" t="str">
            <v xml:space="preserve"> </v>
          </cell>
          <cell r="I74" t="str">
            <v>SE743</v>
          </cell>
          <cell r="J74" t="str">
            <v>Netstream 16 LL 2mbit rentals Local Ends</v>
          </cell>
          <cell r="K74" t="str">
            <v>24 Hours</v>
          </cell>
          <cell r="L74">
            <v>909</v>
          </cell>
          <cell r="M74" t="str">
            <v>le</v>
          </cell>
          <cell r="N74">
            <v>9035.5588599999992</v>
          </cell>
          <cell r="O74">
            <v>8213323.0000999998</v>
          </cell>
        </row>
        <row r="75">
          <cell r="D75" t="str">
            <v>ExternalSE74424 Hours</v>
          </cell>
          <cell r="E75" t="str">
            <v>SW10024 Hours</v>
          </cell>
          <cell r="F75" t="str">
            <v>ExternalSW10024 Hours</v>
          </cell>
          <cell r="G75" t="str">
            <v xml:space="preserve"> </v>
          </cell>
          <cell r="H75" t="str">
            <v xml:space="preserve"> </v>
          </cell>
          <cell r="I75" t="str">
            <v>SE744</v>
          </cell>
          <cell r="J75" t="str">
            <v>Netstream 16 LL 2mbit rentals Links</v>
          </cell>
          <cell r="K75" t="str">
            <v>24 Hours</v>
          </cell>
          <cell r="L75">
            <v>891.01977999999997</v>
          </cell>
          <cell r="M75" t="str">
            <v>links</v>
          </cell>
          <cell r="N75">
            <v>0</v>
          </cell>
          <cell r="O75">
            <v>0</v>
          </cell>
        </row>
        <row r="76">
          <cell r="D76" t="str">
            <v>ExternalSE74524 Hours</v>
          </cell>
          <cell r="E76" t="str">
            <v>SW10024 Hours</v>
          </cell>
          <cell r="F76" t="str">
            <v>ExternalSW10024 Hours</v>
          </cell>
          <cell r="G76" t="str">
            <v xml:space="preserve"> </v>
          </cell>
          <cell r="H76" t="str">
            <v xml:space="preserve"> </v>
          </cell>
          <cell r="I76" t="str">
            <v>SE745</v>
          </cell>
          <cell r="J76" t="str">
            <v>Netstream 16 LL 2mbit rentals Per km</v>
          </cell>
          <cell r="K76" t="str">
            <v>24 Hours</v>
          </cell>
          <cell r="L76">
            <v>24570.239229999999</v>
          </cell>
          <cell r="M76" t="str">
            <v>km</v>
          </cell>
          <cell r="N76">
            <v>0</v>
          </cell>
          <cell r="O76">
            <v>0</v>
          </cell>
        </row>
        <row r="77">
          <cell r="D77" t="str">
            <v>ExternalSE74624 Hours</v>
          </cell>
          <cell r="E77" t="str">
            <v>SW10024 Hours</v>
          </cell>
          <cell r="F77" t="str">
            <v>ExternalSW10024 Hours</v>
          </cell>
          <cell r="G77" t="str">
            <v xml:space="preserve"> </v>
          </cell>
          <cell r="H77" t="str">
            <v xml:space="preserve"> </v>
          </cell>
          <cell r="I77" t="str">
            <v>SE746</v>
          </cell>
          <cell r="J77" t="str">
            <v>Netstream 16 LL 2mbit rentals Trunk</v>
          </cell>
          <cell r="K77" t="str">
            <v>24 Hours</v>
          </cell>
          <cell r="L77">
            <v>7683.6995500000003</v>
          </cell>
          <cell r="M77" t="str">
            <v>km</v>
          </cell>
          <cell r="N77">
            <v>0</v>
          </cell>
          <cell r="O77">
            <v>0</v>
          </cell>
        </row>
        <row r="78">
          <cell r="D78" t="str">
            <v>ExternalSH37124 Hours</v>
          </cell>
          <cell r="E78" t="str">
            <v>SW10024 Hours</v>
          </cell>
          <cell r="F78" t="str">
            <v>ExternalSW10024 Hours</v>
          </cell>
          <cell r="G78" t="str">
            <v xml:space="preserve"> </v>
          </cell>
          <cell r="H78" t="str">
            <v xml:space="preserve"> </v>
          </cell>
          <cell r="I78" t="str">
            <v>SH371</v>
          </cell>
          <cell r="J78" t="str">
            <v>PPC RBS rental 2Mbit link per km distribution</v>
          </cell>
          <cell r="K78" t="str">
            <v>24 Hours</v>
          </cell>
          <cell r="L78">
            <v>634624.92142999999</v>
          </cell>
          <cell r="M78" t="str">
            <v>km</v>
          </cell>
          <cell r="N78">
            <v>0</v>
          </cell>
          <cell r="O78">
            <v>0</v>
          </cell>
        </row>
        <row r="79">
          <cell r="D79" t="str">
            <v>ExternalSH37224 Hours</v>
          </cell>
          <cell r="E79" t="str">
            <v>SW10024 Hours</v>
          </cell>
          <cell r="F79" t="str">
            <v>ExternalSW10024 Hours</v>
          </cell>
          <cell r="G79" t="str">
            <v xml:space="preserve"> </v>
          </cell>
          <cell r="H79" t="str">
            <v xml:space="preserve"> </v>
          </cell>
          <cell r="I79" t="str">
            <v>SH372</v>
          </cell>
          <cell r="J79" t="str">
            <v>PPC RBS rental 2Mbit link per km trunk</v>
          </cell>
          <cell r="K79" t="str">
            <v>24 Hours</v>
          </cell>
          <cell r="L79">
            <v>411361.74735000002</v>
          </cell>
          <cell r="M79" t="str">
            <v>km</v>
          </cell>
          <cell r="N79">
            <v>0</v>
          </cell>
          <cell r="O79">
            <v>0</v>
          </cell>
        </row>
        <row r="80">
          <cell r="D80" t="str">
            <v>ExternalSH38124 Hours</v>
          </cell>
          <cell r="E80" t="str">
            <v>SW10024 Hours</v>
          </cell>
          <cell r="F80" t="str">
            <v>ExternalSW10024 Hours</v>
          </cell>
          <cell r="G80" t="str">
            <v xml:space="preserve"> </v>
          </cell>
          <cell r="H80" t="str">
            <v xml:space="preserve"> </v>
          </cell>
          <cell r="I80" t="str">
            <v>SH381</v>
          </cell>
          <cell r="J80" t="str">
            <v>RBS PPC rental 64Kbit link</v>
          </cell>
          <cell r="K80" t="str">
            <v>24 Hours</v>
          </cell>
          <cell r="L80">
            <v>46611</v>
          </cell>
          <cell r="M80" t="str">
            <v>links</v>
          </cell>
          <cell r="N80">
            <v>0</v>
          </cell>
          <cell r="O80">
            <v>0</v>
          </cell>
        </row>
        <row r="81">
          <cell r="D81" t="str">
            <v>ExternalSH38324 Hours</v>
          </cell>
          <cell r="E81" t="str">
            <v>SW10024 Hours</v>
          </cell>
          <cell r="F81" t="str">
            <v>ExternalSW10024 Hours</v>
          </cell>
          <cell r="G81" t="str">
            <v xml:space="preserve"> </v>
          </cell>
          <cell r="H81" t="str">
            <v xml:space="preserve"> </v>
          </cell>
          <cell r="I81" t="str">
            <v>SH383</v>
          </cell>
          <cell r="J81" t="str">
            <v>PPC RBS rental 2Mbit link</v>
          </cell>
          <cell r="K81" t="str">
            <v>24 Hours</v>
          </cell>
          <cell r="L81">
            <v>44839.870029999998</v>
          </cell>
          <cell r="M81" t="str">
            <v>links</v>
          </cell>
          <cell r="N81">
            <v>0</v>
          </cell>
          <cell r="O81">
            <v>0</v>
          </cell>
        </row>
        <row r="82">
          <cell r="D82" t="str">
            <v>ExternalSH39124 Hours</v>
          </cell>
          <cell r="E82" t="str">
            <v>SW10024 Hours</v>
          </cell>
          <cell r="F82" t="str">
            <v>ExternalSW10024 Hours</v>
          </cell>
          <cell r="G82" t="str">
            <v xml:space="preserve"> </v>
          </cell>
          <cell r="H82" t="str">
            <v xml:space="preserve"> </v>
          </cell>
          <cell r="I82" t="str">
            <v>SH391</v>
          </cell>
          <cell r="J82" t="str">
            <v>RBS PPC rental 64Kbit link per km transmission</v>
          </cell>
          <cell r="K82" t="str">
            <v>24 Hours</v>
          </cell>
          <cell r="L82">
            <v>1538258.2077599999</v>
          </cell>
          <cell r="M82" t="str">
            <v>km</v>
          </cell>
          <cell r="N82">
            <v>0</v>
          </cell>
          <cell r="O82">
            <v>0</v>
          </cell>
        </row>
        <row r="83">
          <cell r="D83" t="str">
            <v>ExternalSH41324 Hours</v>
          </cell>
          <cell r="E83" t="str">
            <v>SW10024 Hours</v>
          </cell>
          <cell r="F83" t="str">
            <v>ExternalSW10024 Hours</v>
          </cell>
          <cell r="G83" t="str">
            <v xml:space="preserve"> </v>
          </cell>
          <cell r="H83" t="str">
            <v xml:space="preserve"> </v>
          </cell>
          <cell r="I83" t="str">
            <v>SH413</v>
          </cell>
          <cell r="J83" t="str">
            <v>RBS 2Mbit PPC link connection cct provision</v>
          </cell>
          <cell r="K83" t="str">
            <v>24 Hours</v>
          </cell>
          <cell r="L83">
            <v>524</v>
          </cell>
          <cell r="M83" t="str">
            <v>circuits</v>
          </cell>
          <cell r="N83">
            <v>1586.45012</v>
          </cell>
          <cell r="O83">
            <v>831299.86182999995</v>
          </cell>
        </row>
        <row r="84">
          <cell r="D84" t="str">
            <v>ExternalSH41724 Hours</v>
          </cell>
          <cell r="E84" t="str">
            <v>SW10024 Hours</v>
          </cell>
          <cell r="F84" t="str">
            <v>ExternalSW10024 Hours</v>
          </cell>
          <cell r="G84" t="str">
            <v xml:space="preserve"> </v>
          </cell>
          <cell r="H84" t="str">
            <v xml:space="preserve"> </v>
          </cell>
          <cell r="I84" t="str">
            <v>SH417</v>
          </cell>
          <cell r="J84" t="str">
            <v>64Kbit RBS new connection cct provision (external)</v>
          </cell>
          <cell r="K84" t="str">
            <v>24 Hours</v>
          </cell>
          <cell r="L84">
            <v>7</v>
          </cell>
          <cell r="M84" t="str">
            <v>circuits</v>
          </cell>
          <cell r="N84">
            <v>603.27</v>
          </cell>
          <cell r="O84">
            <v>4222.8900000000003</v>
          </cell>
        </row>
        <row r="85">
          <cell r="D85" t="str">
            <v>ExternalSH41824 Hours</v>
          </cell>
          <cell r="E85" t="str">
            <v>SW10024 Hours</v>
          </cell>
          <cell r="F85" t="str">
            <v>ExternalSW10024 Hours</v>
          </cell>
          <cell r="G85" t="str">
            <v xml:space="preserve"> </v>
          </cell>
          <cell r="H85" t="str">
            <v xml:space="preserve"> </v>
          </cell>
          <cell r="I85" t="str">
            <v>SH418</v>
          </cell>
          <cell r="J85" t="str">
            <v>RBS 64Kbit PPC Re-arranges</v>
          </cell>
          <cell r="K85" t="str">
            <v>24 Hours</v>
          </cell>
          <cell r="L85">
            <v>55</v>
          </cell>
          <cell r="M85" t="str">
            <v>circuits</v>
          </cell>
          <cell r="N85">
            <v>0</v>
          </cell>
          <cell r="O85">
            <v>0</v>
          </cell>
        </row>
        <row r="86">
          <cell r="D86" t="str">
            <v>ExternalSH43224 Hours</v>
          </cell>
          <cell r="E86" t="str">
            <v>SW10024 Hours</v>
          </cell>
          <cell r="F86" t="str">
            <v>ExternalSW10024 Hours</v>
          </cell>
          <cell r="G86" t="str">
            <v xml:space="preserve"> </v>
          </cell>
          <cell r="H86" t="str">
            <v xml:space="preserve"> </v>
          </cell>
          <cell r="I86" t="str">
            <v>SH432</v>
          </cell>
          <cell r="J86" t="str">
            <v>RBS rental 64kbit link local end</v>
          </cell>
          <cell r="K86" t="str">
            <v>24 Hours</v>
          </cell>
          <cell r="L86">
            <v>549</v>
          </cell>
          <cell r="M86" t="str">
            <v>le</v>
          </cell>
          <cell r="N86">
            <v>1466.9366199999999</v>
          </cell>
          <cell r="O86">
            <v>805348.20328000002</v>
          </cell>
        </row>
        <row r="87">
          <cell r="D87" t="str">
            <v>ExternalSH43824 Hours</v>
          </cell>
          <cell r="E87" t="str">
            <v>SW10024 Hours</v>
          </cell>
          <cell r="F87" t="str">
            <v>ExternalSW10024 Hours</v>
          </cell>
          <cell r="G87" t="str">
            <v xml:space="preserve"> </v>
          </cell>
          <cell r="H87" t="str">
            <v xml:space="preserve"> </v>
          </cell>
          <cell r="I87" t="str">
            <v>SH438</v>
          </cell>
          <cell r="J87" t="str">
            <v>RBS rental 2Mbit local end copper</v>
          </cell>
          <cell r="K87" t="str">
            <v>24 Hours</v>
          </cell>
          <cell r="L87">
            <v>2639.2765399999998</v>
          </cell>
          <cell r="M87" t="str">
            <v>le</v>
          </cell>
          <cell r="N87">
            <v>2399.71675</v>
          </cell>
          <cell r="O87">
            <v>6333516.11252</v>
          </cell>
        </row>
        <row r="88">
          <cell r="D88" t="str">
            <v>ExternalSH43924 Hours</v>
          </cell>
          <cell r="E88" t="str">
            <v>SW10024 Hours</v>
          </cell>
          <cell r="F88" t="str">
            <v>ExternalSW10024 Hours</v>
          </cell>
          <cell r="G88" t="str">
            <v xml:space="preserve"> </v>
          </cell>
          <cell r="H88" t="str">
            <v xml:space="preserve"> </v>
          </cell>
          <cell r="I88" t="str">
            <v>SH439</v>
          </cell>
          <cell r="J88" t="str">
            <v>RBS rental 2Mbit local end fibre</v>
          </cell>
          <cell r="K88" t="str">
            <v>24 Hours</v>
          </cell>
          <cell r="L88">
            <v>42626.723460000001</v>
          </cell>
          <cell r="M88" t="str">
            <v>le</v>
          </cell>
          <cell r="N88">
            <v>2399.71675</v>
          </cell>
          <cell r="O88">
            <v>102292062.06665</v>
          </cell>
        </row>
        <row r="89">
          <cell r="D89" t="str">
            <v>ExternalSH44024 Hours</v>
          </cell>
          <cell r="E89" t="str">
            <v>SW10024 Hours</v>
          </cell>
          <cell r="F89" t="str">
            <v>ExternalSW10024 Hours</v>
          </cell>
          <cell r="G89" t="str">
            <v xml:space="preserve"> </v>
          </cell>
          <cell r="H89" t="str">
            <v xml:space="preserve"> </v>
          </cell>
          <cell r="I89" t="str">
            <v>SH440</v>
          </cell>
          <cell r="J89" t="str">
            <v>RBS rental 2Mb le copper (&gt;256k)</v>
          </cell>
          <cell r="K89" t="str">
            <v>24 Hours</v>
          </cell>
          <cell r="L89">
            <v>2539.7904199999998</v>
          </cell>
          <cell r="M89" t="str">
            <v>le</v>
          </cell>
          <cell r="N89">
            <v>2796.86571</v>
          </cell>
          <cell r="O89">
            <v>7103452.7248400003</v>
          </cell>
        </row>
        <row r="90">
          <cell r="D90" t="str">
            <v>ExternalSH44124 Hours</v>
          </cell>
          <cell r="E90" t="str">
            <v>SW10024 Hours</v>
          </cell>
          <cell r="F90" t="str">
            <v>ExternalSW10024 Hours</v>
          </cell>
          <cell r="G90" t="str">
            <v xml:space="preserve"> </v>
          </cell>
          <cell r="H90" t="str">
            <v xml:space="preserve"> </v>
          </cell>
          <cell r="I90" t="str">
            <v>SH441</v>
          </cell>
          <cell r="J90" t="str">
            <v>RBS rental 2Mb le fibre (&gt;256k)</v>
          </cell>
          <cell r="K90" t="str">
            <v>24 Hours</v>
          </cell>
          <cell r="L90">
            <v>2624.2095899999999</v>
          </cell>
          <cell r="M90" t="str">
            <v>le</v>
          </cell>
          <cell r="N90">
            <v>2796.86571</v>
          </cell>
          <cell r="O90">
            <v>7339561.8067600001</v>
          </cell>
        </row>
        <row r="91">
          <cell r="D91" t="str">
            <v>ExternalSO40424 Hours</v>
          </cell>
          <cell r="E91" t="str">
            <v>SW10024 Hours</v>
          </cell>
          <cell r="F91" t="str">
            <v>ExternalSW10024 Hours</v>
          </cell>
          <cell r="G91" t="str">
            <v xml:space="preserve"> </v>
          </cell>
          <cell r="H91" t="str">
            <v xml:space="preserve"> </v>
          </cell>
          <cell r="I91" t="str">
            <v>SO404</v>
          </cell>
          <cell r="J91" t="str">
            <v>2 Meg bearer connection</v>
          </cell>
          <cell r="K91" t="str">
            <v>24 Hours</v>
          </cell>
          <cell r="L91">
            <v>26</v>
          </cell>
          <cell r="M91" t="str">
            <v>conns</v>
          </cell>
          <cell r="N91">
            <v>1825.7650000000001</v>
          </cell>
          <cell r="O91">
            <v>47469.89</v>
          </cell>
        </row>
        <row r="92">
          <cell r="D92" t="str">
            <v>ExternalSO40924 Hours</v>
          </cell>
          <cell r="E92" t="str">
            <v>SW10024 Hours</v>
          </cell>
          <cell r="F92" t="str">
            <v>ExternalSW10024 Hours</v>
          </cell>
          <cell r="G92" t="str">
            <v xml:space="preserve"> </v>
          </cell>
          <cell r="H92" t="str">
            <v xml:space="preserve"> </v>
          </cell>
          <cell r="I92" t="str">
            <v>SO409</v>
          </cell>
          <cell r="J92" t="str">
            <v>2 Meg bearer rentals</v>
          </cell>
          <cell r="K92" t="str">
            <v>24 Hours</v>
          </cell>
          <cell r="L92">
            <v>2834</v>
          </cell>
          <cell r="M92" t="str">
            <v>lines</v>
          </cell>
          <cell r="N92">
            <v>440.935</v>
          </cell>
          <cell r="O92">
            <v>1249609.79</v>
          </cell>
        </row>
        <row r="93">
          <cell r="D93" t="str">
            <v>ExternalSPE37124 Hours</v>
          </cell>
          <cell r="E93" t="str">
            <v>SW10024 Hours</v>
          </cell>
          <cell r="F93" t="str">
            <v>ExternalSW10024 Hours</v>
          </cell>
          <cell r="G93" t="str">
            <v xml:space="preserve"> </v>
          </cell>
          <cell r="H93" t="str">
            <v xml:space="preserve"> </v>
          </cell>
          <cell r="I93" t="str">
            <v>SPE371</v>
          </cell>
          <cell r="J93" t="str">
            <v>Prot Path PPC rental 2Mbit link per km dist</v>
          </cell>
          <cell r="K93" t="str">
            <v>24 Hours</v>
          </cell>
          <cell r="L93">
            <v>5364</v>
          </cell>
          <cell r="M93" t="str">
            <v>km</v>
          </cell>
          <cell r="N93">
            <v>60.726669999999999</v>
          </cell>
          <cell r="O93">
            <v>325737.84178999998</v>
          </cell>
        </row>
        <row r="94">
          <cell r="D94" t="str">
            <v>ExternalSPE38324 Hours</v>
          </cell>
          <cell r="E94" t="str">
            <v>SW10024 Hours</v>
          </cell>
          <cell r="F94" t="str">
            <v>ExternalSW10024 Hours</v>
          </cell>
          <cell r="G94" t="str">
            <v xml:space="preserve"> </v>
          </cell>
          <cell r="H94" t="str">
            <v xml:space="preserve"> </v>
          </cell>
          <cell r="I94" t="str">
            <v>SPE383</v>
          </cell>
          <cell r="J94" t="str">
            <v>Prot Path PPC rental 2Mbit link</v>
          </cell>
          <cell r="K94" t="str">
            <v>24 Hours</v>
          </cell>
          <cell r="L94">
            <v>333</v>
          </cell>
          <cell r="M94" t="str">
            <v>links</v>
          </cell>
          <cell r="N94">
            <v>493.22332999999998</v>
          </cell>
          <cell r="O94">
            <v>164243.36989</v>
          </cell>
        </row>
        <row r="95">
          <cell r="D95" t="str">
            <v>ExternalSPE41324 Hours</v>
          </cell>
          <cell r="E95" t="str">
            <v>SW10024 Hours</v>
          </cell>
          <cell r="F95" t="str">
            <v>ExternalSW10024 Hours</v>
          </cell>
          <cell r="G95" t="str">
            <v xml:space="preserve"> </v>
          </cell>
          <cell r="H95" t="str">
            <v xml:space="preserve"> </v>
          </cell>
          <cell r="I95" t="str">
            <v>SPE413</v>
          </cell>
          <cell r="J95" t="str">
            <v>2Mbit PPC lnk Prot Path conn cct provision</v>
          </cell>
          <cell r="K95" t="str">
            <v>24 Hours</v>
          </cell>
          <cell r="L95">
            <v>6</v>
          </cell>
          <cell r="M95" t="str">
            <v>circuits</v>
          </cell>
          <cell r="N95">
            <v>9386.9699999999993</v>
          </cell>
          <cell r="O95">
            <v>56321.82</v>
          </cell>
        </row>
        <row r="96">
          <cell r="D96" t="str">
            <v>ExternalSPE43824 Hours</v>
          </cell>
          <cell r="E96" t="str">
            <v>SW10024 Hours</v>
          </cell>
          <cell r="F96" t="str">
            <v>ExternalSW10024 Hours</v>
          </cell>
          <cell r="G96" t="str">
            <v xml:space="preserve"> </v>
          </cell>
          <cell r="H96" t="str">
            <v xml:space="preserve"> </v>
          </cell>
          <cell r="I96" t="str">
            <v>SPE438</v>
          </cell>
          <cell r="J96" t="str">
            <v>Prot Path PPC rental 2Mbit local end copper</v>
          </cell>
          <cell r="K96" t="str">
            <v>24 Hours</v>
          </cell>
          <cell r="L96">
            <v>0</v>
          </cell>
          <cell r="M96" t="str">
            <v>le</v>
          </cell>
          <cell r="N96">
            <v>1158.51</v>
          </cell>
          <cell r="O96">
            <v>2.32E-3</v>
          </cell>
        </row>
        <row r="97">
          <cell r="D97" t="str">
            <v>ExternalSPE43924 Hours</v>
          </cell>
          <cell r="E97" t="str">
            <v>SW10024 Hours</v>
          </cell>
          <cell r="F97" t="str">
            <v>ExternalSW10024 Hours</v>
          </cell>
          <cell r="G97" t="str">
            <v xml:space="preserve"> </v>
          </cell>
          <cell r="H97" t="str">
            <v xml:space="preserve"> </v>
          </cell>
          <cell r="I97" t="str">
            <v>SPE439</v>
          </cell>
          <cell r="J97" t="str">
            <v>Prot Path PPC rental 2Mbit local end fibre</v>
          </cell>
          <cell r="K97" t="str">
            <v>24 Hours</v>
          </cell>
          <cell r="L97">
            <v>363</v>
          </cell>
          <cell r="M97" t="str">
            <v>le</v>
          </cell>
          <cell r="N97">
            <v>1158.51</v>
          </cell>
          <cell r="O97">
            <v>420539.13</v>
          </cell>
        </row>
        <row r="98">
          <cell r="D98" t="str">
            <v>ExternalSY37124 Hours</v>
          </cell>
          <cell r="E98" t="str">
            <v>SW10024 Hours</v>
          </cell>
          <cell r="F98" t="str">
            <v>ExternalSW10024 Hours</v>
          </cell>
          <cell r="G98" t="str">
            <v xml:space="preserve"> </v>
          </cell>
          <cell r="H98" t="str">
            <v xml:space="preserve"> </v>
          </cell>
          <cell r="I98" t="str">
            <v>SY371</v>
          </cell>
          <cell r="J98" t="str">
            <v>PPC rental 2Mbit CLZ link per km dist (ext)</v>
          </cell>
          <cell r="K98" t="str">
            <v>24 Hours</v>
          </cell>
          <cell r="L98">
            <v>7423</v>
          </cell>
          <cell r="M98" t="str">
            <v>km</v>
          </cell>
          <cell r="N98">
            <v>63.163330000000002</v>
          </cell>
          <cell r="O98">
            <v>468861.42086000001</v>
          </cell>
        </row>
        <row r="99">
          <cell r="D99" t="str">
            <v>ExternalSY38324 Hours</v>
          </cell>
          <cell r="E99" t="str">
            <v>SW10024 Hours</v>
          </cell>
          <cell r="F99" t="str">
            <v>ExternalSW10024 Hours</v>
          </cell>
          <cell r="G99" t="str">
            <v xml:space="preserve"> </v>
          </cell>
          <cell r="H99" t="str">
            <v xml:space="preserve"> </v>
          </cell>
          <cell r="I99" t="str">
            <v>SY383</v>
          </cell>
          <cell r="J99" t="str">
            <v>PPC rental 2Mbit CLZ link (et)</v>
          </cell>
          <cell r="K99" t="str">
            <v>24 Hours</v>
          </cell>
          <cell r="L99">
            <v>2322</v>
          </cell>
          <cell r="M99" t="str">
            <v>links</v>
          </cell>
          <cell r="N99">
            <v>418.25119000000001</v>
          </cell>
          <cell r="O99">
            <v>971179.25156999996</v>
          </cell>
        </row>
        <row r="100">
          <cell r="D100" t="str">
            <v>ExternalSY43824 Hours</v>
          </cell>
          <cell r="E100" t="str">
            <v>SW10024 Hours</v>
          </cell>
          <cell r="F100" t="str">
            <v>ExternalSW10024 Hours</v>
          </cell>
          <cell r="G100" t="str">
            <v xml:space="preserve"> </v>
          </cell>
          <cell r="H100" t="str">
            <v xml:space="preserve"> </v>
          </cell>
          <cell r="I100" t="str">
            <v>SY438</v>
          </cell>
          <cell r="J100" t="str">
            <v>PPC rental 2Mbit CLZ LE Copper (ext)</v>
          </cell>
          <cell r="K100" t="str">
            <v>24 Hours</v>
          </cell>
          <cell r="L100">
            <v>0</v>
          </cell>
          <cell r="M100" t="str">
            <v>le</v>
          </cell>
          <cell r="N100">
            <v>503.46982000000003</v>
          </cell>
          <cell r="O100">
            <v>5.0000000000000001E-4</v>
          </cell>
        </row>
        <row r="101">
          <cell r="D101" t="str">
            <v>ExternalSY43924 Hours</v>
          </cell>
          <cell r="E101" t="str">
            <v>SW10024 Hours</v>
          </cell>
          <cell r="F101" t="str">
            <v>ExternalSW10024 Hours</v>
          </cell>
          <cell r="G101" t="str">
            <v xml:space="preserve"> </v>
          </cell>
          <cell r="H101" t="str">
            <v xml:space="preserve"> </v>
          </cell>
          <cell r="I101" t="str">
            <v>SY439</v>
          </cell>
          <cell r="J101" t="str">
            <v>PPC rental 2Mbit CLZ local end fibre (ext)</v>
          </cell>
          <cell r="K101" t="str">
            <v>24 Hours</v>
          </cell>
          <cell r="L101">
            <v>2510</v>
          </cell>
          <cell r="M101" t="str">
            <v>le</v>
          </cell>
          <cell r="N101">
            <v>503.46982000000003</v>
          </cell>
          <cell r="O101">
            <v>1263709.2356499999</v>
          </cell>
        </row>
        <row r="102">
          <cell r="D102" t="str">
            <v>ExternalSZ43924 Hours</v>
          </cell>
          <cell r="E102" t="str">
            <v>SW10024 Hours</v>
          </cell>
          <cell r="F102" t="str">
            <v>ExternalSW10024 Hours</v>
          </cell>
          <cell r="G102" t="str">
            <v xml:space="preserve"> </v>
          </cell>
          <cell r="H102" t="str">
            <v xml:space="preserve"> </v>
          </cell>
          <cell r="I102" t="str">
            <v>SZ439</v>
          </cell>
          <cell r="J102" t="str">
            <v>PC rental 2Mbit CLZ local end fibre (int)</v>
          </cell>
          <cell r="K102" t="str">
            <v>24 Hours</v>
          </cell>
          <cell r="L102">
            <v>0</v>
          </cell>
          <cell r="M102" t="str">
            <v>le</v>
          </cell>
          <cell r="N102">
            <v>503.88907</v>
          </cell>
          <cell r="O102">
            <v>5.0000000000000001E-4</v>
          </cell>
        </row>
        <row r="103">
          <cell r="D103" t="str">
            <v>ExternalSZ74324 Hours</v>
          </cell>
          <cell r="E103" t="str">
            <v>SW10024 Hours</v>
          </cell>
          <cell r="F103" t="str">
            <v>ExternalSW10024 Hours</v>
          </cell>
          <cell r="G103" t="str">
            <v xml:space="preserve"> </v>
          </cell>
          <cell r="H103" t="str">
            <v xml:space="preserve"> </v>
          </cell>
          <cell r="I103" t="str">
            <v>SZ743</v>
          </cell>
          <cell r="J103" t="str">
            <v>Netstream 16 LL 2mbit rentals CLZ LE</v>
          </cell>
          <cell r="K103" t="str">
            <v>24 Hours</v>
          </cell>
          <cell r="L103">
            <v>38</v>
          </cell>
          <cell r="M103" t="str">
            <v>le</v>
          </cell>
          <cell r="N103">
            <v>3661.34211</v>
          </cell>
          <cell r="O103">
            <v>139130.99999000001</v>
          </cell>
        </row>
        <row r="104">
          <cell r="D104" t="str">
            <v>ExternalSZ74424 Hours</v>
          </cell>
          <cell r="E104" t="str">
            <v>SW10024 Hours</v>
          </cell>
          <cell r="F104" t="str">
            <v>ExternalSW10024 Hours</v>
          </cell>
          <cell r="G104" t="str">
            <v xml:space="preserve"> </v>
          </cell>
          <cell r="H104" t="str">
            <v xml:space="preserve"> </v>
          </cell>
          <cell r="I104" t="str">
            <v>SZ744</v>
          </cell>
          <cell r="J104" t="str">
            <v>Netstream 16 LL 2mbit rentals CLZ Links</v>
          </cell>
          <cell r="K104" t="str">
            <v>24 Hours</v>
          </cell>
          <cell r="L104">
            <v>33.128210000000003</v>
          </cell>
          <cell r="M104" t="str">
            <v>links</v>
          </cell>
          <cell r="N104">
            <v>0</v>
          </cell>
          <cell r="O104">
            <v>0</v>
          </cell>
        </row>
        <row r="105">
          <cell r="D105" t="str">
            <v>ExternalSZ74524 Hours</v>
          </cell>
          <cell r="E105" t="str">
            <v>SW10024 Hours</v>
          </cell>
          <cell r="F105" t="str">
            <v>ExternalSW10024 Hours</v>
          </cell>
          <cell r="G105" t="str">
            <v xml:space="preserve"> </v>
          </cell>
          <cell r="H105" t="str">
            <v xml:space="preserve"> </v>
          </cell>
          <cell r="I105" t="str">
            <v>SZ745</v>
          </cell>
          <cell r="J105" t="str">
            <v>Netstream 16 LL 2mbit rentals CLZ Per km</v>
          </cell>
          <cell r="K105" t="str">
            <v>24 Hours</v>
          </cell>
          <cell r="L105">
            <v>63.575249999999997</v>
          </cell>
          <cell r="M105" t="str">
            <v>km</v>
          </cell>
          <cell r="N105">
            <v>0</v>
          </cell>
          <cell r="O105">
            <v>0</v>
          </cell>
        </row>
        <row r="106">
          <cell r="D106" t="str">
            <v>ExternalSZ74624 Hours</v>
          </cell>
          <cell r="E106" t="str">
            <v>SW10024 Hours</v>
          </cell>
          <cell r="F106" t="str">
            <v>ExternalSW10024 Hours</v>
          </cell>
          <cell r="G106" t="str">
            <v xml:space="preserve"> </v>
          </cell>
          <cell r="H106" t="str">
            <v xml:space="preserve"> </v>
          </cell>
          <cell r="I106" t="str">
            <v>SZ746</v>
          </cell>
          <cell r="J106" t="str">
            <v>Netstream 16 LL 2mbit rentals CLZ Trunk</v>
          </cell>
          <cell r="K106" t="str">
            <v>24 Hours</v>
          </cell>
          <cell r="L106">
            <v>54.244010000000003</v>
          </cell>
          <cell r="M106" t="str">
            <v>km</v>
          </cell>
          <cell r="N106">
            <v>0</v>
          </cell>
          <cell r="O106">
            <v>0</v>
          </cell>
        </row>
        <row r="107">
          <cell r="D107" t="str">
            <v>ExternalSE37324 Hours</v>
          </cell>
          <cell r="E107" t="str">
            <v>SW11124 Hours</v>
          </cell>
          <cell r="F107" t="str">
            <v>ExternalSW11124 Hours</v>
          </cell>
          <cell r="G107" t="str">
            <v>SW111</v>
          </cell>
          <cell r="H107" t="str">
            <v>TISBO (above 8Mbit/s up to &amp; including 45Mbit/s)</v>
          </cell>
          <cell r="I107" t="str">
            <v>SE373</v>
          </cell>
          <cell r="J107" t="str">
            <v>PPC rental 34Mbit link per km distribution</v>
          </cell>
          <cell r="K107" t="str">
            <v>24 Hours</v>
          </cell>
          <cell r="L107">
            <v>7292</v>
          </cell>
          <cell r="M107" t="str">
            <v>km</v>
          </cell>
          <cell r="N107">
            <v>556.67999999999995</v>
          </cell>
          <cell r="O107">
            <v>4059310.56</v>
          </cell>
        </row>
        <row r="108">
          <cell r="D108" t="str">
            <v>ExternalSE38524 Hours</v>
          </cell>
          <cell r="E108" t="str">
            <v>SW11124 Hours</v>
          </cell>
          <cell r="F108" t="str">
            <v>ExternalSW11124 Hours</v>
          </cell>
          <cell r="G108" t="str">
            <v xml:space="preserve"> </v>
          </cell>
          <cell r="H108" t="str">
            <v xml:space="preserve"> </v>
          </cell>
          <cell r="I108" t="str">
            <v>SE385</v>
          </cell>
          <cell r="J108" t="str">
            <v>PPC rental 34Mbit link</v>
          </cell>
          <cell r="K108" t="str">
            <v>24 Hours</v>
          </cell>
          <cell r="L108">
            <v>442</v>
          </cell>
          <cell r="M108" t="str">
            <v>links</v>
          </cell>
          <cell r="N108">
            <v>3276.6522799999998</v>
          </cell>
          <cell r="O108">
            <v>1448280.3073199999</v>
          </cell>
        </row>
        <row r="109">
          <cell r="D109" t="str">
            <v>ExternalSE41024 Hours</v>
          </cell>
          <cell r="E109" t="str">
            <v>SW11124 Hours</v>
          </cell>
          <cell r="F109" t="str">
            <v>ExternalSW11124 Hours</v>
          </cell>
          <cell r="G109" t="str">
            <v xml:space="preserve"> </v>
          </cell>
          <cell r="H109" t="str">
            <v xml:space="preserve"> </v>
          </cell>
          <cell r="I109" t="str">
            <v>SE410</v>
          </cell>
          <cell r="J109" t="str">
            <v>34/45Mbit PPC link conn cct provision</v>
          </cell>
          <cell r="K109" t="str">
            <v>24 Hours</v>
          </cell>
          <cell r="L109">
            <v>8</v>
          </cell>
          <cell r="M109" t="str">
            <v>circuits</v>
          </cell>
          <cell r="N109">
            <v>2082.6758</v>
          </cell>
          <cell r="O109">
            <v>16661.4064</v>
          </cell>
        </row>
        <row r="110">
          <cell r="D110" t="str">
            <v>ExternalSE43424 Hours</v>
          </cell>
          <cell r="E110" t="str">
            <v>SW11124 Hours</v>
          </cell>
          <cell r="F110" t="str">
            <v>ExternalSW11124 Hours</v>
          </cell>
          <cell r="G110" t="str">
            <v xml:space="preserve"> </v>
          </cell>
          <cell r="H110" t="str">
            <v xml:space="preserve"> </v>
          </cell>
          <cell r="I110" t="str">
            <v>SE434</v>
          </cell>
          <cell r="J110" t="str">
            <v>PPC rental 34Mbit link local end</v>
          </cell>
          <cell r="K110" t="str">
            <v>24 Hours</v>
          </cell>
          <cell r="L110">
            <v>512</v>
          </cell>
          <cell r="M110" t="str">
            <v>le</v>
          </cell>
          <cell r="N110">
            <v>3342.3707399999998</v>
          </cell>
          <cell r="O110">
            <v>1711293.8193900001</v>
          </cell>
        </row>
        <row r="111">
          <cell r="D111" t="str">
            <v>ExternalSE74724 Hours</v>
          </cell>
          <cell r="E111" t="str">
            <v>SW11124 Hours</v>
          </cell>
          <cell r="F111" t="str">
            <v>ExternalSW11124 Hours</v>
          </cell>
          <cell r="G111" t="str">
            <v xml:space="preserve"> </v>
          </cell>
          <cell r="H111" t="str">
            <v xml:space="preserve"> </v>
          </cell>
          <cell r="I111" t="str">
            <v>SE747</v>
          </cell>
          <cell r="J111" t="str">
            <v>Netstream 16 LL 45mbit rentals L-Ends</v>
          </cell>
          <cell r="K111" t="str">
            <v>24 Hours</v>
          </cell>
          <cell r="L111">
            <v>0</v>
          </cell>
          <cell r="M111" t="str">
            <v>le</v>
          </cell>
          <cell r="N111">
            <v>0</v>
          </cell>
          <cell r="O111">
            <v>0</v>
          </cell>
        </row>
        <row r="112">
          <cell r="D112" t="str">
            <v>ExternalSPE37324 Hours</v>
          </cell>
          <cell r="E112" t="str">
            <v>SW11124 Hours</v>
          </cell>
          <cell r="F112" t="str">
            <v>ExternalSW11124 Hours</v>
          </cell>
          <cell r="G112" t="str">
            <v xml:space="preserve"> </v>
          </cell>
          <cell r="H112" t="str">
            <v xml:space="preserve"> </v>
          </cell>
          <cell r="I112" t="str">
            <v>SPE373</v>
          </cell>
          <cell r="J112" t="str">
            <v>Prot Path PPC rental 34Mbit link per km dist</v>
          </cell>
          <cell r="K112" t="str">
            <v>24 Hours</v>
          </cell>
          <cell r="L112">
            <v>554</v>
          </cell>
          <cell r="M112" t="str">
            <v>km</v>
          </cell>
          <cell r="N112">
            <v>548.66332999999997</v>
          </cell>
          <cell r="O112">
            <v>303959.48648000002</v>
          </cell>
        </row>
        <row r="113">
          <cell r="D113" t="str">
            <v>ExternalSPE38524 Hours</v>
          </cell>
          <cell r="E113" t="str">
            <v>SW11124 Hours</v>
          </cell>
          <cell r="F113" t="str">
            <v>ExternalSW11124 Hours</v>
          </cell>
          <cell r="G113" t="str">
            <v xml:space="preserve"> </v>
          </cell>
          <cell r="H113" t="str">
            <v xml:space="preserve"> </v>
          </cell>
          <cell r="I113" t="str">
            <v>SPE385</v>
          </cell>
          <cell r="J113" t="str">
            <v>Prot Path PPC rental 34Mbit link</v>
          </cell>
          <cell r="K113" t="str">
            <v>24 Hours</v>
          </cell>
          <cell r="L113">
            <v>30</v>
          </cell>
          <cell r="M113" t="str">
            <v>links</v>
          </cell>
          <cell r="N113">
            <v>3988.77</v>
          </cell>
          <cell r="O113">
            <v>119663.1</v>
          </cell>
        </row>
        <row r="114">
          <cell r="D114" t="str">
            <v>ExternalSPE41024 Hours</v>
          </cell>
          <cell r="E114" t="str">
            <v>SW11124 Hours</v>
          </cell>
          <cell r="F114" t="str">
            <v>ExternalSW11124 Hours</v>
          </cell>
          <cell r="G114" t="str">
            <v xml:space="preserve"> </v>
          </cell>
          <cell r="H114" t="str">
            <v xml:space="preserve"> </v>
          </cell>
          <cell r="I114" t="str">
            <v>SPE410</v>
          </cell>
          <cell r="J114" t="str">
            <v>34/45Mbit Prot Path PC link conn cct prov</v>
          </cell>
          <cell r="K114" t="str">
            <v>24 Hours</v>
          </cell>
          <cell r="L114">
            <v>0</v>
          </cell>
          <cell r="M114" t="str">
            <v>circuits</v>
          </cell>
          <cell r="N114">
            <v>9196.6450000000004</v>
          </cell>
          <cell r="O114">
            <v>9.1999999999999998E-3</v>
          </cell>
        </row>
        <row r="115">
          <cell r="D115" t="str">
            <v>ExternalSPE43424 Hours</v>
          </cell>
          <cell r="E115" t="str">
            <v>SW11124 Hours</v>
          </cell>
          <cell r="F115" t="str">
            <v>ExternalSW11124 Hours</v>
          </cell>
          <cell r="G115" t="str">
            <v xml:space="preserve"> </v>
          </cell>
          <cell r="H115" t="str">
            <v xml:space="preserve"> </v>
          </cell>
          <cell r="I115" t="str">
            <v>SPE434</v>
          </cell>
          <cell r="J115" t="str">
            <v>Prot Path PPC rental 34Mbit local end</v>
          </cell>
          <cell r="K115" t="str">
            <v>24 Hours</v>
          </cell>
          <cell r="L115">
            <v>27.610900000000001</v>
          </cell>
          <cell r="M115" t="str">
            <v>le</v>
          </cell>
          <cell r="N115">
            <v>4628.9533300000003</v>
          </cell>
          <cell r="O115">
            <v>127809.5861</v>
          </cell>
        </row>
        <row r="116">
          <cell r="D116" t="str">
            <v>ExternalSE37524 Hours</v>
          </cell>
          <cell r="E116" t="str">
            <v>SW11224 Hours</v>
          </cell>
          <cell r="F116" t="str">
            <v>ExternalSW11224 Hours</v>
          </cell>
          <cell r="G116" t="str">
            <v>SW112</v>
          </cell>
          <cell r="H116" t="str">
            <v>TISBO (above 45Mbit/s up to &amp; including 155Mbit/s)</v>
          </cell>
          <cell r="I116" t="str">
            <v>SE375</v>
          </cell>
          <cell r="J116" t="str">
            <v>PPC rental 140Mbit link per km distribution</v>
          </cell>
          <cell r="K116" t="str">
            <v>24 Hours</v>
          </cell>
          <cell r="L116">
            <v>1290</v>
          </cell>
          <cell r="M116" t="str">
            <v>km</v>
          </cell>
          <cell r="N116">
            <v>494.19</v>
          </cell>
          <cell r="O116">
            <v>637505.1</v>
          </cell>
        </row>
        <row r="117">
          <cell r="D117" t="str">
            <v>ExternalSE38824 Hours</v>
          </cell>
          <cell r="E117" t="str">
            <v>SW11224 Hours</v>
          </cell>
          <cell r="F117" t="str">
            <v>ExternalSW11224 Hours</v>
          </cell>
          <cell r="G117" t="str">
            <v xml:space="preserve"> </v>
          </cell>
          <cell r="H117" t="str">
            <v xml:space="preserve"> </v>
          </cell>
          <cell r="I117" t="str">
            <v>SE388</v>
          </cell>
          <cell r="J117" t="str">
            <v>PPC rental 140Mbit link</v>
          </cell>
          <cell r="K117" t="str">
            <v>24 Hours</v>
          </cell>
          <cell r="L117">
            <v>65</v>
          </cell>
          <cell r="M117" t="str">
            <v>links</v>
          </cell>
          <cell r="N117">
            <v>10288.595660000001</v>
          </cell>
          <cell r="O117">
            <v>668758.71790000005</v>
          </cell>
        </row>
        <row r="118">
          <cell r="D118" t="str">
            <v>ExternalSE41624 Hours</v>
          </cell>
          <cell r="E118" t="str">
            <v>SW11224 Hours</v>
          </cell>
          <cell r="F118" t="str">
            <v>ExternalSW11224 Hours</v>
          </cell>
          <cell r="G118" t="str">
            <v xml:space="preserve"> </v>
          </cell>
          <cell r="H118" t="str">
            <v xml:space="preserve"> </v>
          </cell>
          <cell r="I118" t="str">
            <v>SE416</v>
          </cell>
          <cell r="J118" t="str">
            <v>140/155Mbit PPC link conn cct prov</v>
          </cell>
          <cell r="K118" t="str">
            <v>24 Hours</v>
          </cell>
          <cell r="L118">
            <v>2</v>
          </cell>
          <cell r="M118" t="str">
            <v>circuits</v>
          </cell>
          <cell r="N118">
            <v>2356.6781500000002</v>
          </cell>
          <cell r="O118">
            <v>4713.3563100000001</v>
          </cell>
        </row>
        <row r="119">
          <cell r="D119" t="str">
            <v>ExternalSE43624 Hours</v>
          </cell>
          <cell r="E119" t="str">
            <v>SW11224 Hours</v>
          </cell>
          <cell r="F119" t="str">
            <v>ExternalSW11224 Hours</v>
          </cell>
          <cell r="G119" t="str">
            <v xml:space="preserve"> </v>
          </cell>
          <cell r="H119" t="str">
            <v xml:space="preserve"> </v>
          </cell>
          <cell r="I119" t="str">
            <v>SE436</v>
          </cell>
          <cell r="J119" t="str">
            <v>PPC rental 140Mbit link local end</v>
          </cell>
          <cell r="K119" t="str">
            <v>24 Hours</v>
          </cell>
          <cell r="L119">
            <v>71</v>
          </cell>
          <cell r="M119" t="str">
            <v>le</v>
          </cell>
          <cell r="N119">
            <v>12173.78693</v>
          </cell>
          <cell r="O119">
            <v>864338.87202999997</v>
          </cell>
        </row>
        <row r="120">
          <cell r="D120" t="str">
            <v>ExternalSE74224 Hours</v>
          </cell>
          <cell r="E120" t="str">
            <v>SW11224 Hours</v>
          </cell>
          <cell r="F120" t="str">
            <v>ExternalSW11224 Hours</v>
          </cell>
          <cell r="G120" t="str">
            <v xml:space="preserve"> </v>
          </cell>
          <cell r="H120" t="str">
            <v xml:space="preserve"> </v>
          </cell>
          <cell r="I120" t="str">
            <v>SE742</v>
          </cell>
          <cell r="J120" t="str">
            <v>Netstream 16 LL 155mbit connections</v>
          </cell>
          <cell r="K120" t="str">
            <v>24 Hours</v>
          </cell>
          <cell r="L120">
            <v>0</v>
          </cell>
          <cell r="M120" t="str">
            <v>circuits</v>
          </cell>
          <cell r="N120">
            <v>0</v>
          </cell>
          <cell r="O120">
            <v>0</v>
          </cell>
        </row>
        <row r="121">
          <cell r="D121" t="str">
            <v>ExternalSE75124 Hours</v>
          </cell>
          <cell r="E121" t="str">
            <v>SW11224 Hours</v>
          </cell>
          <cell r="F121" t="str">
            <v>ExternalSW11224 Hours</v>
          </cell>
          <cell r="G121" t="str">
            <v xml:space="preserve"> </v>
          </cell>
          <cell r="H121" t="str">
            <v xml:space="preserve"> </v>
          </cell>
          <cell r="I121" t="str">
            <v>SE751</v>
          </cell>
          <cell r="J121" t="str">
            <v>Netstream 16 LL 155mbit rentals LE</v>
          </cell>
          <cell r="K121" t="str">
            <v>24 Hours</v>
          </cell>
          <cell r="L121">
            <v>72</v>
          </cell>
          <cell r="M121" t="str">
            <v>le</v>
          </cell>
          <cell r="N121">
            <v>152731.15969999999</v>
          </cell>
          <cell r="O121">
            <v>10996643.498400001</v>
          </cell>
        </row>
        <row r="122">
          <cell r="D122" t="str">
            <v>ExternalSE75224 Hours</v>
          </cell>
          <cell r="E122" t="str">
            <v>SW11224 Hours</v>
          </cell>
          <cell r="F122" t="str">
            <v>ExternalSW11224 Hours</v>
          </cell>
          <cell r="G122" t="str">
            <v xml:space="preserve"> </v>
          </cell>
          <cell r="H122" t="str">
            <v xml:space="preserve"> </v>
          </cell>
          <cell r="I122" t="str">
            <v>SE752</v>
          </cell>
          <cell r="J122" t="str">
            <v>Netstream 16 LL 155mbit rentals Links</v>
          </cell>
          <cell r="K122" t="str">
            <v>24 Hours</v>
          </cell>
          <cell r="L122">
            <v>72</v>
          </cell>
          <cell r="M122" t="str">
            <v>links</v>
          </cell>
          <cell r="N122">
            <v>0</v>
          </cell>
          <cell r="O122">
            <v>0</v>
          </cell>
        </row>
        <row r="123">
          <cell r="D123" t="str">
            <v>ExternalSE75324 Hours</v>
          </cell>
          <cell r="E123" t="str">
            <v>SW11224 Hours</v>
          </cell>
          <cell r="F123" t="str">
            <v>ExternalSW11224 Hours</v>
          </cell>
          <cell r="G123" t="str">
            <v xml:space="preserve"> </v>
          </cell>
          <cell r="H123" t="str">
            <v xml:space="preserve"> </v>
          </cell>
          <cell r="I123" t="str">
            <v>SE753</v>
          </cell>
          <cell r="J123" t="str">
            <v>Netstream 16 LL 155mbit rentals Per km</v>
          </cell>
          <cell r="K123" t="str">
            <v>24 Hours</v>
          </cell>
          <cell r="L123">
            <v>2829.6</v>
          </cell>
          <cell r="M123" t="str">
            <v>km</v>
          </cell>
          <cell r="N123">
            <v>0</v>
          </cell>
          <cell r="O123">
            <v>0</v>
          </cell>
        </row>
        <row r="124">
          <cell r="D124" t="str">
            <v>ExternalSE75424 Hours</v>
          </cell>
          <cell r="E124" t="str">
            <v>SW11224 Hours</v>
          </cell>
          <cell r="F124" t="str">
            <v>ExternalSW11224 Hours</v>
          </cell>
          <cell r="G124" t="str">
            <v xml:space="preserve"> </v>
          </cell>
          <cell r="H124" t="str">
            <v xml:space="preserve"> </v>
          </cell>
          <cell r="I124" t="str">
            <v>SE754</v>
          </cell>
          <cell r="J124" t="str">
            <v>Netstream 16 LL 155mbit rentals Trunk</v>
          </cell>
          <cell r="K124" t="str">
            <v>24 Hours</v>
          </cell>
          <cell r="L124">
            <v>2800.8</v>
          </cell>
          <cell r="M124" t="str">
            <v>km</v>
          </cell>
          <cell r="N124">
            <v>0</v>
          </cell>
          <cell r="O124">
            <v>0</v>
          </cell>
        </row>
        <row r="125">
          <cell r="D125" t="str">
            <v>ExternalSPE37524 Hours</v>
          </cell>
          <cell r="E125" t="str">
            <v>SW11224 Hours</v>
          </cell>
          <cell r="F125" t="str">
            <v>ExternalSW11224 Hours</v>
          </cell>
          <cell r="G125" t="str">
            <v xml:space="preserve"> </v>
          </cell>
          <cell r="H125" t="str">
            <v xml:space="preserve"> </v>
          </cell>
          <cell r="I125" t="str">
            <v>SPE375</v>
          </cell>
          <cell r="J125" t="str">
            <v>Prot Path PPC rental 140Mbit link per km dist</v>
          </cell>
          <cell r="K125" t="str">
            <v>24 Hours</v>
          </cell>
          <cell r="L125">
            <v>208</v>
          </cell>
          <cell r="M125" t="str">
            <v>km</v>
          </cell>
          <cell r="N125">
            <v>485.17667</v>
          </cell>
          <cell r="O125">
            <v>100916.74674</v>
          </cell>
        </row>
        <row r="126">
          <cell r="D126" t="str">
            <v>ExternalSPE38824 Hours</v>
          </cell>
          <cell r="E126" t="str">
            <v>SW11224 Hours</v>
          </cell>
          <cell r="F126" t="str">
            <v>ExternalSW11224 Hours</v>
          </cell>
          <cell r="G126" t="str">
            <v xml:space="preserve"> </v>
          </cell>
          <cell r="H126" t="str">
            <v xml:space="preserve"> </v>
          </cell>
          <cell r="I126" t="str">
            <v>SPE388</v>
          </cell>
          <cell r="J126" t="str">
            <v>Prot Path PPC rental 140Mbit link</v>
          </cell>
          <cell r="K126" t="str">
            <v>24 Hours</v>
          </cell>
          <cell r="L126">
            <v>13</v>
          </cell>
          <cell r="M126" t="str">
            <v>links</v>
          </cell>
          <cell r="N126">
            <v>12485.196669999999</v>
          </cell>
          <cell r="O126">
            <v>162307.55671</v>
          </cell>
        </row>
        <row r="127">
          <cell r="D127" t="str">
            <v>ExternalSPE41624 Hours</v>
          </cell>
          <cell r="E127" t="str">
            <v>SW11224 Hours</v>
          </cell>
          <cell r="F127" t="str">
            <v>ExternalSW11224 Hours</v>
          </cell>
          <cell r="G127" t="str">
            <v xml:space="preserve"> </v>
          </cell>
          <cell r="H127" t="str">
            <v xml:space="preserve"> </v>
          </cell>
          <cell r="I127" t="str">
            <v>SPE416</v>
          </cell>
          <cell r="J127" t="str">
            <v>140/155Mbit Prot Path PC lk conn cct prov</v>
          </cell>
          <cell r="K127" t="str">
            <v>24 Hours</v>
          </cell>
          <cell r="L127">
            <v>0</v>
          </cell>
          <cell r="M127" t="str">
            <v>circuits</v>
          </cell>
          <cell r="N127">
            <v>10111.495000000001</v>
          </cell>
          <cell r="O127">
            <v>1.0109999999999999E-2</v>
          </cell>
        </row>
        <row r="128">
          <cell r="D128" t="str">
            <v>ExternalSPE43624 Hours</v>
          </cell>
          <cell r="E128" t="str">
            <v>SW11224 Hours</v>
          </cell>
          <cell r="F128" t="str">
            <v>ExternalSW11224 Hours</v>
          </cell>
          <cell r="G128" t="str">
            <v xml:space="preserve"> </v>
          </cell>
          <cell r="H128" t="str">
            <v xml:space="preserve"> </v>
          </cell>
          <cell r="I128" t="str">
            <v>SPE436</v>
          </cell>
          <cell r="J128" t="str">
            <v>Prot Path PPC rental 140Mbit local end</v>
          </cell>
          <cell r="K128" t="str">
            <v>24 Hours</v>
          </cell>
          <cell r="L128">
            <v>0</v>
          </cell>
          <cell r="M128" t="str">
            <v>le</v>
          </cell>
          <cell r="N128">
            <v>17667.47667</v>
          </cell>
          <cell r="O128">
            <v>1.7670000000000002E-2</v>
          </cell>
        </row>
        <row r="129">
          <cell r="D129" t="str">
            <v>ExternalSE76024 Hours</v>
          </cell>
          <cell r="E129" t="str">
            <v>SW14024 Hours</v>
          </cell>
          <cell r="F129" t="str">
            <v>ExternalSW14024 Hours</v>
          </cell>
          <cell r="G129" t="str">
            <v>SW140</v>
          </cell>
          <cell r="H129" t="str">
            <v>Technical areas (Point of Handover)</v>
          </cell>
          <cell r="I129" t="str">
            <v>SE760</v>
          </cell>
          <cell r="J129" t="str">
            <v>External 3rd Party POH Rental 64kbit</v>
          </cell>
          <cell r="K129" t="str">
            <v>24 Hours</v>
          </cell>
          <cell r="L129">
            <v>3096</v>
          </cell>
          <cell r="M129" t="str">
            <v>le</v>
          </cell>
          <cell r="N129">
            <v>125.34332999999999</v>
          </cell>
          <cell r="O129">
            <v>388062.95896999998</v>
          </cell>
        </row>
        <row r="130">
          <cell r="D130" t="str">
            <v>ExternalSE76124 Hours</v>
          </cell>
          <cell r="E130" t="str">
            <v>SW14024 Hours</v>
          </cell>
          <cell r="F130" t="str">
            <v>ExternalSW14024 Hours</v>
          </cell>
          <cell r="G130" t="str">
            <v xml:space="preserve"> </v>
          </cell>
          <cell r="H130" t="str">
            <v xml:space="preserve"> </v>
          </cell>
          <cell r="I130" t="str">
            <v>SE761</v>
          </cell>
          <cell r="J130" t="str">
            <v>External 3rd Party POH Rental 34/45mbit</v>
          </cell>
          <cell r="K130" t="str">
            <v>24 Hours</v>
          </cell>
          <cell r="L130">
            <v>8</v>
          </cell>
          <cell r="M130" t="str">
            <v>le</v>
          </cell>
          <cell r="N130">
            <v>1081.81</v>
          </cell>
          <cell r="O130">
            <v>8654.48</v>
          </cell>
        </row>
        <row r="131">
          <cell r="D131" t="str">
            <v>ExternalSE76224 Hours</v>
          </cell>
          <cell r="E131" t="str">
            <v>SW14024 Hours</v>
          </cell>
          <cell r="F131" t="str">
            <v>ExternalSW14024 Hours</v>
          </cell>
          <cell r="G131" t="str">
            <v xml:space="preserve"> </v>
          </cell>
          <cell r="H131" t="str">
            <v xml:space="preserve"> </v>
          </cell>
          <cell r="I131" t="str">
            <v>SE762</v>
          </cell>
          <cell r="J131" t="str">
            <v>External 3rd Party POH Rental 155mbit</v>
          </cell>
          <cell r="K131" t="str">
            <v>24 Hours</v>
          </cell>
          <cell r="L131">
            <v>4</v>
          </cell>
          <cell r="M131" t="str">
            <v>le</v>
          </cell>
          <cell r="N131">
            <v>2011.94667</v>
          </cell>
          <cell r="O131">
            <v>8047.7866700000004</v>
          </cell>
        </row>
        <row r="132">
          <cell r="D132" t="str">
            <v>ExternalSE76324 Hours</v>
          </cell>
          <cell r="E132" t="str">
            <v>SW14024 Hours</v>
          </cell>
          <cell r="F132" t="str">
            <v>ExternalSW14024 Hours</v>
          </cell>
          <cell r="G132" t="str">
            <v xml:space="preserve"> </v>
          </cell>
          <cell r="H132" t="str">
            <v xml:space="preserve"> </v>
          </cell>
          <cell r="I132" t="str">
            <v>SE763</v>
          </cell>
          <cell r="J132" t="str">
            <v>External 3rd Party PoH Rental 2mbit Copper</v>
          </cell>
          <cell r="K132" t="str">
            <v>24 Hours</v>
          </cell>
          <cell r="L132">
            <v>663.52526</v>
          </cell>
          <cell r="M132" t="str">
            <v>le</v>
          </cell>
          <cell r="N132">
            <v>214.73667</v>
          </cell>
          <cell r="O132">
            <v>142483.20301999999</v>
          </cell>
        </row>
        <row r="133">
          <cell r="D133" t="str">
            <v>ExternalSE76424 Hours</v>
          </cell>
          <cell r="E133" t="str">
            <v>SW14024 Hours</v>
          </cell>
          <cell r="F133" t="str">
            <v>ExternalSW14024 Hours</v>
          </cell>
          <cell r="G133" t="str">
            <v xml:space="preserve"> </v>
          </cell>
          <cell r="H133" t="str">
            <v xml:space="preserve"> </v>
          </cell>
          <cell r="I133" t="str">
            <v>SE764</v>
          </cell>
          <cell r="J133" t="str">
            <v>External 3rd Party PoH Rental 2mbit Fibre</v>
          </cell>
          <cell r="K133" t="str">
            <v>24 Hours</v>
          </cell>
          <cell r="L133">
            <v>3511.4747400000001</v>
          </cell>
          <cell r="M133" t="str">
            <v>le</v>
          </cell>
          <cell r="N133">
            <v>214.73667</v>
          </cell>
          <cell r="O133">
            <v>754042.38170999999</v>
          </cell>
        </row>
        <row r="134">
          <cell r="D134" t="str">
            <v>ExternalSE76524 Hours</v>
          </cell>
          <cell r="E134" t="str">
            <v>SW14024 Hours</v>
          </cell>
          <cell r="F134" t="str">
            <v>ExternalSW14024 Hours</v>
          </cell>
          <cell r="G134" t="str">
            <v xml:space="preserve"> </v>
          </cell>
          <cell r="H134" t="str">
            <v xml:space="preserve"> </v>
          </cell>
          <cell r="I134" t="str">
            <v>SE765</v>
          </cell>
          <cell r="J134" t="str">
            <v>Extl 3rd Party POH Rental 64kbit-eff</v>
          </cell>
          <cell r="K134" t="str">
            <v>24 Hours</v>
          </cell>
          <cell r="L134">
            <v>3758</v>
          </cell>
          <cell r="M134" t="str">
            <v>le</v>
          </cell>
          <cell r="N134">
            <v>12.12636</v>
          </cell>
          <cell r="O134">
            <v>45570.845849999998</v>
          </cell>
        </row>
        <row r="135">
          <cell r="D135" t="str">
            <v>ExternalSE76624 Hours</v>
          </cell>
          <cell r="E135" t="str">
            <v>SW14024 Hours</v>
          </cell>
          <cell r="F135" t="str">
            <v>ExternalSW14024 Hours</v>
          </cell>
          <cell r="G135" t="str">
            <v xml:space="preserve"> </v>
          </cell>
          <cell r="H135" t="str">
            <v xml:space="preserve"> </v>
          </cell>
          <cell r="I135" t="str">
            <v>SE766</v>
          </cell>
          <cell r="J135" t="str">
            <v>Extl 3rd Party POH Rental 34/45mbit-eff</v>
          </cell>
          <cell r="K135" t="str">
            <v>24 Hours</v>
          </cell>
          <cell r="L135">
            <v>531.61090000000002</v>
          </cell>
          <cell r="M135" t="str">
            <v>le</v>
          </cell>
          <cell r="N135">
            <v>346.33341000000001</v>
          </cell>
          <cell r="O135">
            <v>184114.61718</v>
          </cell>
        </row>
        <row r="136">
          <cell r="D136" t="str">
            <v>ExternalSE76724 Hours</v>
          </cell>
          <cell r="E136" t="str">
            <v>SW14024 Hours</v>
          </cell>
          <cell r="F136" t="str">
            <v>ExternalSW14024 Hours</v>
          </cell>
          <cell r="G136" t="str">
            <v xml:space="preserve"> </v>
          </cell>
          <cell r="H136" t="str">
            <v xml:space="preserve"> </v>
          </cell>
          <cell r="I136" t="str">
            <v>SE767</v>
          </cell>
          <cell r="J136" t="str">
            <v>Extl 3rd Party POH Rental 155mbit-eff</v>
          </cell>
          <cell r="K136" t="str">
            <v>24 Hours</v>
          </cell>
          <cell r="L136">
            <v>70</v>
          </cell>
          <cell r="M136" t="str">
            <v>le</v>
          </cell>
          <cell r="N136">
            <v>1034.289</v>
          </cell>
          <cell r="O136">
            <v>72400.229649999994</v>
          </cell>
        </row>
        <row r="137">
          <cell r="D137" t="str">
            <v>ExternalSE76824 Hours</v>
          </cell>
          <cell r="E137" t="str">
            <v>SW14024 Hours</v>
          </cell>
          <cell r="F137" t="str">
            <v>ExternalSW14024 Hours</v>
          </cell>
          <cell r="G137" t="str">
            <v xml:space="preserve"> </v>
          </cell>
          <cell r="H137" t="str">
            <v xml:space="preserve"> </v>
          </cell>
          <cell r="I137" t="str">
            <v>SE768</v>
          </cell>
          <cell r="J137" t="str">
            <v>Extl 3rd Party PoH Rental 2mbit Copper-eff</v>
          </cell>
          <cell r="K137" t="str">
            <v>24 Hours</v>
          </cell>
          <cell r="L137">
            <v>4373.0722599999999</v>
          </cell>
          <cell r="M137" t="str">
            <v>le</v>
          </cell>
          <cell r="N137">
            <v>14.722709999999999</v>
          </cell>
          <cell r="O137">
            <v>64383.466009999996</v>
          </cell>
        </row>
        <row r="138">
          <cell r="D138" t="str">
            <v>ExternalSE76924 Hours</v>
          </cell>
          <cell r="E138" t="str">
            <v>SW14024 Hours</v>
          </cell>
          <cell r="F138" t="str">
            <v>ExternalSW14024 Hours</v>
          </cell>
          <cell r="G138" t="str">
            <v xml:space="preserve"> </v>
          </cell>
          <cell r="H138" t="str">
            <v xml:space="preserve"> </v>
          </cell>
          <cell r="I138" t="str">
            <v>SE769</v>
          </cell>
          <cell r="J138" t="str">
            <v>Extl 3rd Party PoH Rental 2mbit Fibre-eff</v>
          </cell>
          <cell r="K138" t="str">
            <v>24 Hours</v>
          </cell>
          <cell r="L138">
            <v>23153.927739999999</v>
          </cell>
          <cell r="M138" t="str">
            <v>le</v>
          </cell>
          <cell r="N138">
            <v>14.722709999999999</v>
          </cell>
          <cell r="O138">
            <v>340888.51711000002</v>
          </cell>
        </row>
        <row r="139">
          <cell r="D139" t="str">
            <v>ExternalSO40024 Hours</v>
          </cell>
          <cell r="E139" t="str">
            <v>SW14024 Hours</v>
          </cell>
          <cell r="F139" t="str">
            <v>ExternalSW14024 Hours</v>
          </cell>
          <cell r="G139" t="str">
            <v xml:space="preserve"> </v>
          </cell>
          <cell r="H139" t="str">
            <v xml:space="preserve"> </v>
          </cell>
          <cell r="I139" t="str">
            <v>SO400</v>
          </cell>
          <cell r="J139" t="str">
            <v>External Customer Sited Handover connections</v>
          </cell>
          <cell r="K139" t="str">
            <v>24 Hours</v>
          </cell>
          <cell r="L139">
            <v>0</v>
          </cell>
          <cell r="M139" t="str">
            <v>conns</v>
          </cell>
          <cell r="N139">
            <v>0</v>
          </cell>
          <cell r="O139">
            <v>0</v>
          </cell>
        </row>
        <row r="140">
          <cell r="D140" t="str">
            <v>ExternalSO40124 Hours</v>
          </cell>
          <cell r="E140" t="str">
            <v>SW14024 Hours</v>
          </cell>
          <cell r="F140" t="str">
            <v>ExternalSW14024 Hours</v>
          </cell>
          <cell r="G140" t="str">
            <v xml:space="preserve"> </v>
          </cell>
          <cell r="H140" t="str">
            <v xml:space="preserve"> </v>
          </cell>
          <cell r="I140" t="str">
            <v>SO401</v>
          </cell>
          <cell r="J140" t="str">
            <v>External In Span Handover connections</v>
          </cell>
          <cell r="K140" t="str">
            <v>24 Hours</v>
          </cell>
          <cell r="L140">
            <v>0</v>
          </cell>
          <cell r="M140" t="str">
            <v>conns</v>
          </cell>
          <cell r="N140">
            <v>0</v>
          </cell>
          <cell r="O140">
            <v>0</v>
          </cell>
        </row>
        <row r="141">
          <cell r="D141" t="str">
            <v>ExternalSO40224 Hours</v>
          </cell>
          <cell r="E141" t="str">
            <v>SW14024 Hours</v>
          </cell>
          <cell r="F141" t="str">
            <v>ExternalSW14024 Hours</v>
          </cell>
          <cell r="G141" t="str">
            <v xml:space="preserve"> </v>
          </cell>
          <cell r="H141" t="str">
            <v xml:space="preserve"> </v>
          </cell>
          <cell r="I141" t="str">
            <v>SO402</v>
          </cell>
          <cell r="J141" t="str">
            <v>External Customer Sited Handover rentals</v>
          </cell>
          <cell r="K141" t="str">
            <v>24 Hours</v>
          </cell>
          <cell r="L141">
            <v>363</v>
          </cell>
          <cell r="M141" t="str">
            <v>lines</v>
          </cell>
          <cell r="N141">
            <v>1173.1913500000001</v>
          </cell>
          <cell r="O141">
            <v>425868.45824000001</v>
          </cell>
        </row>
        <row r="142">
          <cell r="D142" t="str">
            <v>ExternalSO40324 Hours</v>
          </cell>
          <cell r="E142" t="str">
            <v>SW14024 Hours</v>
          </cell>
          <cell r="F142" t="str">
            <v>ExternalSW14024 Hours</v>
          </cell>
          <cell r="G142" t="str">
            <v xml:space="preserve"> </v>
          </cell>
          <cell r="H142" t="str">
            <v xml:space="preserve"> </v>
          </cell>
          <cell r="I142" t="str">
            <v>SO403</v>
          </cell>
          <cell r="J142" t="str">
            <v>External In Span Handover rentals</v>
          </cell>
          <cell r="K142" t="str">
            <v>24 Hours</v>
          </cell>
          <cell r="L142">
            <v>526</v>
          </cell>
          <cell r="M142" t="str">
            <v>lines</v>
          </cell>
          <cell r="N142">
            <v>588.63940000000002</v>
          </cell>
          <cell r="O142">
            <v>309624.32650000002</v>
          </cell>
        </row>
        <row r="143">
          <cell r="D143" t="str">
            <v>ExternalSY76424 Hours</v>
          </cell>
          <cell r="E143" t="str">
            <v>SW14024 Hours</v>
          </cell>
          <cell r="F143" t="str">
            <v>ExternalSW14024 Hours</v>
          </cell>
          <cell r="G143" t="str">
            <v xml:space="preserve"> </v>
          </cell>
          <cell r="H143" t="str">
            <v xml:space="preserve"> </v>
          </cell>
          <cell r="I143" t="str">
            <v>SY764</v>
          </cell>
          <cell r="J143" t="str">
            <v>External 3rd Party PoH Rental 2mbit CLZ</v>
          </cell>
          <cell r="K143" t="str">
            <v>24 Hours</v>
          </cell>
          <cell r="L143">
            <v>599</v>
          </cell>
          <cell r="M143" t="str">
            <v>le</v>
          </cell>
          <cell r="N143">
            <v>213.83</v>
          </cell>
          <cell r="O143">
            <v>128084.17</v>
          </cell>
        </row>
        <row r="144">
          <cell r="D144" t="str">
            <v>ExternalSY76524 Hours</v>
          </cell>
          <cell r="E144" t="str">
            <v>SW14024 Hours</v>
          </cell>
          <cell r="F144" t="str">
            <v>ExternalSW14024 Hours</v>
          </cell>
          <cell r="G144" t="str">
            <v xml:space="preserve"> </v>
          </cell>
          <cell r="H144" t="str">
            <v xml:space="preserve"> </v>
          </cell>
          <cell r="I144" t="str">
            <v>SY765</v>
          </cell>
          <cell r="J144" t="str">
            <v>Extl 3rd Party PoH Rental 2mbit CLZ-eff</v>
          </cell>
          <cell r="K144" t="str">
            <v>24 Hours</v>
          </cell>
          <cell r="L144">
            <v>1911</v>
          </cell>
          <cell r="M144" t="str">
            <v>le</v>
          </cell>
          <cell r="N144">
            <v>14.722709999999999</v>
          </cell>
          <cell r="O144">
            <v>28135.094990000001</v>
          </cell>
        </row>
        <row r="145">
          <cell r="D145" t="str">
            <v>ExternalSG10124 Hours</v>
          </cell>
          <cell r="E145" t="str">
            <v>SW15124 Hours</v>
          </cell>
          <cell r="F145" t="str">
            <v>ExternalSW15124 Hours</v>
          </cell>
          <cell r="G145" t="str">
            <v>SW151</v>
          </cell>
          <cell r="H145" t="str">
            <v>Wholesale Regional Trunk Segments</v>
          </cell>
          <cell r="I145" t="str">
            <v>SG101</v>
          </cell>
          <cell r="J145" t="str">
            <v>PPC rental 2Mbit link per km regional trunk</v>
          </cell>
          <cell r="K145" t="str">
            <v>24 Hours</v>
          </cell>
          <cell r="L145">
            <v>100112</v>
          </cell>
          <cell r="M145" t="str">
            <v>km</v>
          </cell>
          <cell r="N145">
            <v>50.503329999999998</v>
          </cell>
          <cell r="O145">
            <v>5055989.6732999999</v>
          </cell>
        </row>
        <row r="146">
          <cell r="D146" t="str">
            <v>ExternalSG10324 Hours</v>
          </cell>
          <cell r="E146" t="str">
            <v>SW15124 Hours</v>
          </cell>
          <cell r="F146" t="str">
            <v>ExternalSW15124 Hours</v>
          </cell>
          <cell r="G146" t="str">
            <v xml:space="preserve"> </v>
          </cell>
          <cell r="H146" t="str">
            <v xml:space="preserve"> </v>
          </cell>
          <cell r="I146" t="str">
            <v>SG103</v>
          </cell>
          <cell r="J146" t="str">
            <v>PPC rent 2Mb CLZ link per km regional trunk (ext)</v>
          </cell>
          <cell r="K146" t="str">
            <v>24 Hours</v>
          </cell>
          <cell r="L146">
            <v>1982</v>
          </cell>
          <cell r="M146" t="str">
            <v>km</v>
          </cell>
          <cell r="N146">
            <v>50.058329999999998</v>
          </cell>
          <cell r="O146">
            <v>99215.616009999998</v>
          </cell>
        </row>
        <row r="147">
          <cell r="D147" t="str">
            <v>ExternalSG10524 Hours</v>
          </cell>
          <cell r="E147" t="str">
            <v>SW15124 Hours</v>
          </cell>
          <cell r="F147" t="str">
            <v>ExternalSW15124 Hours</v>
          </cell>
          <cell r="G147" t="str">
            <v xml:space="preserve"> </v>
          </cell>
          <cell r="H147" t="str">
            <v xml:space="preserve"> </v>
          </cell>
          <cell r="I147" t="str">
            <v>SG105</v>
          </cell>
          <cell r="J147" t="str">
            <v>PPC Rental 34Mbit link per km regional trunk</v>
          </cell>
          <cell r="K147" t="str">
            <v>24 Hours</v>
          </cell>
          <cell r="L147">
            <v>2195</v>
          </cell>
          <cell r="M147" t="str">
            <v>km</v>
          </cell>
          <cell r="N147">
            <v>383.85667000000001</v>
          </cell>
          <cell r="O147">
            <v>842565.38407000003</v>
          </cell>
        </row>
        <row r="148">
          <cell r="D148" t="str">
            <v>ExternalSG10724 Hours</v>
          </cell>
          <cell r="E148" t="str">
            <v>SW15124 Hours</v>
          </cell>
          <cell r="F148" t="str">
            <v>ExternalSW15124 Hours</v>
          </cell>
          <cell r="G148" t="str">
            <v xml:space="preserve"> </v>
          </cell>
          <cell r="H148" t="str">
            <v xml:space="preserve"> </v>
          </cell>
          <cell r="I148" t="str">
            <v>SG107</v>
          </cell>
          <cell r="J148" t="str">
            <v>PPC rental 140Mbit link per km regional trunk</v>
          </cell>
          <cell r="K148" t="str">
            <v>24 Hours</v>
          </cell>
          <cell r="L148">
            <v>756</v>
          </cell>
          <cell r="M148" t="str">
            <v>km</v>
          </cell>
          <cell r="N148">
            <v>187.48667</v>
          </cell>
          <cell r="O148">
            <v>141739.92025</v>
          </cell>
        </row>
        <row r="149">
          <cell r="D149" t="str">
            <v>ExternalSG11024 Hours</v>
          </cell>
          <cell r="E149" t="str">
            <v>SW15124 Hours</v>
          </cell>
          <cell r="F149" t="str">
            <v>ExternalSW15124 Hours</v>
          </cell>
          <cell r="G149" t="str">
            <v xml:space="preserve"> </v>
          </cell>
          <cell r="H149" t="str">
            <v xml:space="preserve"> </v>
          </cell>
          <cell r="I149" t="str">
            <v>SG110</v>
          </cell>
          <cell r="J149" t="str">
            <v>PPCs 34/45Mbit regional Trunk WECLA</v>
          </cell>
          <cell r="K149" t="str">
            <v>24 Hours</v>
          </cell>
          <cell r="L149">
            <v>55</v>
          </cell>
          <cell r="M149" t="str">
            <v>km</v>
          </cell>
          <cell r="N149">
            <v>384.16833000000003</v>
          </cell>
          <cell r="O149">
            <v>21129.258320000001</v>
          </cell>
        </row>
        <row r="150">
          <cell r="D150" t="str">
            <v>ExternalSG11124 Hours</v>
          </cell>
          <cell r="E150" t="str">
            <v>SW15124 Hours</v>
          </cell>
          <cell r="F150" t="str">
            <v>ExternalSW15124 Hours</v>
          </cell>
          <cell r="G150" t="str">
            <v xml:space="preserve"> </v>
          </cell>
          <cell r="H150" t="str">
            <v xml:space="preserve"> </v>
          </cell>
          <cell r="I150" t="str">
            <v>SG111</v>
          </cell>
          <cell r="J150" t="str">
            <v>PPCs 140/155Mbit regional Trunk WECLA</v>
          </cell>
          <cell r="K150" t="str">
            <v>24 Hours</v>
          </cell>
          <cell r="L150">
            <v>0</v>
          </cell>
          <cell r="M150" t="str">
            <v>km</v>
          </cell>
          <cell r="N150">
            <v>187.48667</v>
          </cell>
          <cell r="O150">
            <v>1.9000000000000001E-4</v>
          </cell>
        </row>
        <row r="151">
          <cell r="D151" t="str">
            <v>ExternalSG11224 Hours</v>
          </cell>
          <cell r="E151" t="str">
            <v>SW15124 Hours</v>
          </cell>
          <cell r="F151" t="str">
            <v>ExternalSW15124 Hours</v>
          </cell>
          <cell r="G151" t="str">
            <v xml:space="preserve"> </v>
          </cell>
          <cell r="H151" t="str">
            <v xml:space="preserve"> </v>
          </cell>
          <cell r="I151" t="str">
            <v>SG112</v>
          </cell>
          <cell r="J151" t="str">
            <v>Prot Path PPC rent 2Mb link per km regional trunk</v>
          </cell>
          <cell r="K151" t="str">
            <v>24 Hours</v>
          </cell>
          <cell r="L151">
            <v>3109</v>
          </cell>
          <cell r="M151" t="str">
            <v>km</v>
          </cell>
          <cell r="N151">
            <v>48.24333</v>
          </cell>
          <cell r="O151">
            <v>149988.52230000001</v>
          </cell>
        </row>
        <row r="152">
          <cell r="D152" t="str">
            <v>ExternalSG11424 Hours</v>
          </cell>
          <cell r="E152" t="str">
            <v>SW15124 Hours</v>
          </cell>
          <cell r="F152" t="str">
            <v>ExternalSW15124 Hours</v>
          </cell>
          <cell r="G152" t="str">
            <v xml:space="preserve"> </v>
          </cell>
          <cell r="H152" t="str">
            <v xml:space="preserve"> </v>
          </cell>
          <cell r="I152" t="str">
            <v>SG114</v>
          </cell>
          <cell r="J152" t="str">
            <v>Prot Path PPC rent 34Mb link per km regional trunk</v>
          </cell>
          <cell r="K152" t="str">
            <v>24 Hours</v>
          </cell>
          <cell r="L152">
            <v>403</v>
          </cell>
          <cell r="M152" t="str">
            <v>km</v>
          </cell>
          <cell r="N152">
            <v>381.46</v>
          </cell>
          <cell r="O152">
            <v>153728.38</v>
          </cell>
        </row>
        <row r="153">
          <cell r="D153" t="str">
            <v>ExternalSG11624 Hours</v>
          </cell>
          <cell r="E153" t="str">
            <v>SW15124 Hours</v>
          </cell>
          <cell r="F153" t="str">
            <v>ExternalSW15124 Hours</v>
          </cell>
          <cell r="G153" t="str">
            <v xml:space="preserve"> </v>
          </cell>
          <cell r="H153" t="str">
            <v xml:space="preserve"> </v>
          </cell>
          <cell r="I153" t="str">
            <v>SG116</v>
          </cell>
          <cell r="J153" t="str">
            <v>Prot Path PPC rent 140Mb link/km regional trunk</v>
          </cell>
          <cell r="K153" t="str">
            <v>24 Hours</v>
          </cell>
          <cell r="L153">
            <v>219</v>
          </cell>
          <cell r="M153" t="str">
            <v>km</v>
          </cell>
          <cell r="N153">
            <v>183.44</v>
          </cell>
          <cell r="O153">
            <v>40173.360000000001</v>
          </cell>
        </row>
        <row r="154">
          <cell r="D154" t="str">
            <v>ExternalSM10224 Hours</v>
          </cell>
          <cell r="E154" t="str">
            <v>SW18124 Hours</v>
          </cell>
          <cell r="F154" t="str">
            <v>ExternalSW18124 Hours</v>
          </cell>
          <cell r="G154" t="str">
            <v>SW181</v>
          </cell>
          <cell r="H154" t="str">
            <v>Wholesale broadband access - market 1</v>
          </cell>
          <cell r="I154" t="str">
            <v>SM102</v>
          </cell>
          <cell r="J154" t="str">
            <v>Mkt 1 - OR Ext WBA end user access-conns</v>
          </cell>
          <cell r="K154" t="str">
            <v>24 Hours</v>
          </cell>
          <cell r="L154">
            <v>71723</v>
          </cell>
          <cell r="M154" t="str">
            <v>conns</v>
          </cell>
          <cell r="N154">
            <v>0</v>
          </cell>
          <cell r="O154">
            <v>0</v>
          </cell>
        </row>
        <row r="155">
          <cell r="D155" t="str">
            <v>ExternalSM10424 Hours</v>
          </cell>
          <cell r="E155" t="str">
            <v>SW18124 Hours</v>
          </cell>
          <cell r="F155" t="str">
            <v>ExternalSW18124 Hours</v>
          </cell>
          <cell r="G155" t="str">
            <v xml:space="preserve"> </v>
          </cell>
          <cell r="H155" t="str">
            <v xml:space="preserve"> </v>
          </cell>
          <cell r="I155" t="str">
            <v>SM104</v>
          </cell>
          <cell r="J155" t="str">
            <v>Mkt 1 - OR Ext IPst Connect end user access-rental</v>
          </cell>
          <cell r="K155" t="str">
            <v>24 Hours</v>
          </cell>
          <cell r="L155">
            <v>479144.41667000001</v>
          </cell>
          <cell r="M155" t="str">
            <v>Rentals</v>
          </cell>
          <cell r="N155">
            <v>0</v>
          </cell>
          <cell r="O155">
            <v>0</v>
          </cell>
        </row>
        <row r="156">
          <cell r="D156" t="str">
            <v>ExternalSM10624 Hours</v>
          </cell>
          <cell r="E156" t="str">
            <v>SW18124 Hours</v>
          </cell>
          <cell r="F156" t="str">
            <v>ExternalSW18124 Hours</v>
          </cell>
          <cell r="G156" t="str">
            <v xml:space="preserve"> </v>
          </cell>
          <cell r="H156" t="str">
            <v xml:space="preserve"> </v>
          </cell>
          <cell r="I156" t="str">
            <v>SM106</v>
          </cell>
          <cell r="J156" t="str">
            <v>Mkt 1 - OR Ext Datast end user access-rental</v>
          </cell>
          <cell r="K156" t="str">
            <v>24 Hours</v>
          </cell>
          <cell r="L156">
            <v>2576.9166700000001</v>
          </cell>
          <cell r="M156" t="str">
            <v>Rentals</v>
          </cell>
          <cell r="N156">
            <v>0</v>
          </cell>
          <cell r="O156">
            <v>0</v>
          </cell>
        </row>
        <row r="157">
          <cell r="D157" t="str">
            <v>ExternalSM10824 Hours</v>
          </cell>
          <cell r="E157" t="str">
            <v>SW18124 Hours</v>
          </cell>
          <cell r="F157" t="str">
            <v>ExternalSW18124 Hours</v>
          </cell>
          <cell r="G157" t="str">
            <v xml:space="preserve"> </v>
          </cell>
          <cell r="H157" t="str">
            <v xml:space="preserve"> </v>
          </cell>
          <cell r="I157" t="str">
            <v>SM108</v>
          </cell>
          <cell r="J157" t="str">
            <v>Mkt 1 - OR Ext WBC end user access-Rentals</v>
          </cell>
          <cell r="K157" t="str">
            <v>24 Hours</v>
          </cell>
          <cell r="L157">
            <v>62052.25</v>
          </cell>
          <cell r="M157" t="str">
            <v>Rentals</v>
          </cell>
          <cell r="N157">
            <v>0</v>
          </cell>
          <cell r="O157">
            <v>0</v>
          </cell>
        </row>
        <row r="158">
          <cell r="D158" t="str">
            <v>ExternalSM11024 Hours</v>
          </cell>
          <cell r="E158" t="str">
            <v>SW18124 Hours</v>
          </cell>
          <cell r="F158" t="str">
            <v>ExternalSW18124 Hours</v>
          </cell>
          <cell r="G158" t="str">
            <v xml:space="preserve"> </v>
          </cell>
          <cell r="H158" t="str">
            <v xml:space="preserve"> </v>
          </cell>
          <cell r="I158" t="str">
            <v>SM110</v>
          </cell>
          <cell r="J158" t="str">
            <v>Mkt 1 - OR Ext WBA end user access-ceases</v>
          </cell>
          <cell r="K158" t="str">
            <v>24 Hours</v>
          </cell>
          <cell r="L158">
            <v>42943</v>
          </cell>
          <cell r="M158" t="str">
            <v>ceases</v>
          </cell>
          <cell r="N158">
            <v>0</v>
          </cell>
          <cell r="O158">
            <v>0</v>
          </cell>
        </row>
        <row r="159">
          <cell r="D159" t="str">
            <v>ExternalSM11224 Hours</v>
          </cell>
          <cell r="E159" t="str">
            <v>SW18124 Hours</v>
          </cell>
          <cell r="F159" t="str">
            <v>ExternalSW18124 Hours</v>
          </cell>
          <cell r="G159" t="str">
            <v xml:space="preserve"> </v>
          </cell>
          <cell r="H159" t="str">
            <v xml:space="preserve"> </v>
          </cell>
          <cell r="I159" t="str">
            <v>SM112</v>
          </cell>
          <cell r="J159" t="str">
            <v>Mkt 1 - WH Ext WBA end user access-conns</v>
          </cell>
          <cell r="K159" t="str">
            <v>24 Hours</v>
          </cell>
          <cell r="L159">
            <v>71723</v>
          </cell>
          <cell r="M159" t="str">
            <v>conns</v>
          </cell>
          <cell r="N159">
            <v>38.074730000000002</v>
          </cell>
          <cell r="O159">
            <v>2730833.5729</v>
          </cell>
        </row>
        <row r="160">
          <cell r="D160" t="str">
            <v>ExternalSM11424 Hours</v>
          </cell>
          <cell r="E160" t="str">
            <v>SW18124 Hours</v>
          </cell>
          <cell r="F160" t="str">
            <v>ExternalSW18124 Hours</v>
          </cell>
          <cell r="G160" t="str">
            <v xml:space="preserve"> </v>
          </cell>
          <cell r="H160" t="str">
            <v xml:space="preserve"> </v>
          </cell>
          <cell r="I160" t="str">
            <v>SM114</v>
          </cell>
          <cell r="J160" t="str">
            <v>Mkt 1 - WH Ext IPst Connect end user access-rental</v>
          </cell>
          <cell r="K160" t="str">
            <v>24 Hours</v>
          </cell>
          <cell r="L160">
            <v>479144.41667000001</v>
          </cell>
          <cell r="M160" t="str">
            <v>Rentals</v>
          </cell>
          <cell r="N160">
            <v>84.881519999999995</v>
          </cell>
          <cell r="O160">
            <v>40670506.386210002</v>
          </cell>
        </row>
        <row r="161">
          <cell r="D161" t="str">
            <v>ExternalSM11624 Hours</v>
          </cell>
          <cell r="E161" t="str">
            <v>SW18124 Hours</v>
          </cell>
          <cell r="F161" t="str">
            <v>ExternalSW18124 Hours</v>
          </cell>
          <cell r="G161" t="str">
            <v xml:space="preserve"> </v>
          </cell>
          <cell r="H161" t="str">
            <v xml:space="preserve"> </v>
          </cell>
          <cell r="I161" t="str">
            <v>SM116</v>
          </cell>
          <cell r="J161" t="str">
            <v>Mkt 1 - WH Ext Datast end user access-rental</v>
          </cell>
          <cell r="K161" t="str">
            <v>24 Hours</v>
          </cell>
          <cell r="L161">
            <v>2576.9166700000001</v>
          </cell>
          <cell r="M161" t="str">
            <v>Rentals</v>
          </cell>
          <cell r="N161">
            <v>89.3</v>
          </cell>
          <cell r="O161">
            <v>230118.65836</v>
          </cell>
        </row>
        <row r="162">
          <cell r="D162" t="str">
            <v>ExternalSM11824 Hours</v>
          </cell>
          <cell r="E162" t="str">
            <v>SW18124 Hours</v>
          </cell>
          <cell r="F162" t="str">
            <v>ExternalSW18124 Hours</v>
          </cell>
          <cell r="G162" t="str">
            <v xml:space="preserve"> </v>
          </cell>
          <cell r="H162" t="str">
            <v xml:space="preserve"> </v>
          </cell>
          <cell r="I162" t="str">
            <v>SM118</v>
          </cell>
          <cell r="J162" t="str">
            <v>Mkt 1 - WH Ext WBC end user access-Rentals</v>
          </cell>
          <cell r="K162" t="str">
            <v>24 Hours</v>
          </cell>
          <cell r="L162">
            <v>62052.25</v>
          </cell>
          <cell r="M162" t="str">
            <v>Rentals</v>
          </cell>
          <cell r="N162">
            <v>70.56</v>
          </cell>
          <cell r="O162">
            <v>4378406.76</v>
          </cell>
        </row>
        <row r="163">
          <cell r="D163" t="str">
            <v>ExternalSM12024 Hours</v>
          </cell>
          <cell r="E163" t="str">
            <v>SW18124 Hours</v>
          </cell>
          <cell r="F163" t="str">
            <v>ExternalSW18124 Hours</v>
          </cell>
          <cell r="G163" t="str">
            <v xml:space="preserve"> </v>
          </cell>
          <cell r="H163" t="str">
            <v xml:space="preserve"> </v>
          </cell>
          <cell r="I163" t="str">
            <v>SM120</v>
          </cell>
          <cell r="J163" t="str">
            <v>Mkt 1 - WH Ext IPst Connect end user access-ceases</v>
          </cell>
          <cell r="K163" t="str">
            <v>24 Hours</v>
          </cell>
          <cell r="L163">
            <v>42943</v>
          </cell>
          <cell r="M163" t="str">
            <v>ceases</v>
          </cell>
          <cell r="N163">
            <v>3.6063499999999999</v>
          </cell>
          <cell r="O163">
            <v>154867.53099</v>
          </cell>
        </row>
        <row r="164">
          <cell r="D164" t="str">
            <v>ExternalSM12224 Hours</v>
          </cell>
          <cell r="E164" t="str">
            <v>SW18124 Hours</v>
          </cell>
          <cell r="F164" t="str">
            <v>ExternalSW18124 Hours</v>
          </cell>
          <cell r="G164" t="str">
            <v xml:space="preserve"> </v>
          </cell>
          <cell r="H164" t="str">
            <v xml:space="preserve"> </v>
          </cell>
          <cell r="I164" t="str">
            <v>SM122</v>
          </cell>
          <cell r="J164" t="str">
            <v>Mkt 1 - Ext Datast VPs - Revenues</v>
          </cell>
          <cell r="K164" t="str">
            <v>24 Hours</v>
          </cell>
          <cell r="L164">
            <v>40.854999999999997</v>
          </cell>
          <cell r="M164" t="str">
            <v>vp</v>
          </cell>
          <cell r="N164">
            <v>1162.0704900000001</v>
          </cell>
          <cell r="O164">
            <v>47476.389790000001</v>
          </cell>
        </row>
        <row r="165">
          <cell r="D165" t="str">
            <v>ExternalSM12424 Hours</v>
          </cell>
          <cell r="E165" t="str">
            <v>SW18124 Hours</v>
          </cell>
          <cell r="F165" t="str">
            <v>ExternalSW18124 Hours</v>
          </cell>
          <cell r="G165" t="str">
            <v xml:space="preserve"> </v>
          </cell>
          <cell r="H165" t="str">
            <v xml:space="preserve"> </v>
          </cell>
          <cell r="I165" t="str">
            <v>SM124</v>
          </cell>
          <cell r="J165" t="str">
            <v>Mkt 1 - Ext Ipst Connect BW - Revenues</v>
          </cell>
          <cell r="K165" t="str">
            <v>24 Hours</v>
          </cell>
          <cell r="L165">
            <v>407533.22839</v>
          </cell>
          <cell r="M165" t="str">
            <v>bandwidth</v>
          </cell>
          <cell r="N165">
            <v>76.716359999999995</v>
          </cell>
          <cell r="O165">
            <v>31264464.2313</v>
          </cell>
        </row>
        <row r="166">
          <cell r="D166" t="str">
            <v>ExternalSM12624 Hours</v>
          </cell>
          <cell r="E166" t="str">
            <v>SW18124 Hours</v>
          </cell>
          <cell r="F166" t="str">
            <v>ExternalSW18124 Hours</v>
          </cell>
          <cell r="G166" t="str">
            <v xml:space="preserve"> </v>
          </cell>
          <cell r="H166" t="str">
            <v xml:space="preserve"> </v>
          </cell>
          <cell r="I166" t="str">
            <v>SM126</v>
          </cell>
          <cell r="J166" t="str">
            <v>Mkt 1 - Ext WBC BW - Revenues</v>
          </cell>
          <cell r="K166" t="str">
            <v>24 Hours</v>
          </cell>
          <cell r="L166">
            <v>74592.562600000005</v>
          </cell>
          <cell r="M166" t="str">
            <v>bandwidth</v>
          </cell>
          <cell r="N166">
            <v>40</v>
          </cell>
          <cell r="O166">
            <v>2983702.5038399999</v>
          </cell>
        </row>
        <row r="167">
          <cell r="D167" t="str">
            <v>ExternalSM15224 Hours</v>
          </cell>
          <cell r="E167" t="str">
            <v>SW18124 Hours</v>
          </cell>
          <cell r="F167" t="str">
            <v>ExternalSW18124 Hours</v>
          </cell>
          <cell r="G167" t="str">
            <v xml:space="preserve"> </v>
          </cell>
          <cell r="H167" t="str">
            <v xml:space="preserve"> </v>
          </cell>
          <cell r="I167" t="str">
            <v>SM152</v>
          </cell>
          <cell r="J167" t="str">
            <v>Mkt 1 - Ext Datast VPs - Backhaul</v>
          </cell>
          <cell r="K167" t="str">
            <v>24 Hours</v>
          </cell>
          <cell r="L167">
            <v>0.2009</v>
          </cell>
          <cell r="M167" t="str">
            <v>pipes</v>
          </cell>
          <cell r="N167">
            <v>0</v>
          </cell>
          <cell r="O167">
            <v>0</v>
          </cell>
        </row>
        <row r="168">
          <cell r="D168" t="str">
            <v>ExternalSM15424 Hours</v>
          </cell>
          <cell r="E168" t="str">
            <v>SW18124 Hours</v>
          </cell>
          <cell r="F168" t="str">
            <v>ExternalSW18124 Hours</v>
          </cell>
          <cell r="G168" t="str">
            <v xml:space="preserve"> </v>
          </cell>
          <cell r="H168" t="str">
            <v xml:space="preserve"> </v>
          </cell>
          <cell r="I168" t="str">
            <v>SM154</v>
          </cell>
          <cell r="J168" t="str">
            <v>Mkt 1 - Ext Ipst Connect BW - Backhaul</v>
          </cell>
          <cell r="K168" t="str">
            <v>24 Hours</v>
          </cell>
          <cell r="L168">
            <v>22.422999999999998</v>
          </cell>
          <cell r="M168" t="str">
            <v>bandwidth</v>
          </cell>
          <cell r="N168">
            <v>0</v>
          </cell>
          <cell r="O168">
            <v>0</v>
          </cell>
        </row>
        <row r="169">
          <cell r="D169" t="str">
            <v>ExternalSM16024 Hours</v>
          </cell>
          <cell r="E169" t="str">
            <v>SW18124 Hours</v>
          </cell>
          <cell r="F169" t="str">
            <v>ExternalSW18124 Hours</v>
          </cell>
          <cell r="G169" t="str">
            <v xml:space="preserve"> </v>
          </cell>
          <cell r="H169" t="str">
            <v xml:space="preserve"> </v>
          </cell>
          <cell r="I169" t="str">
            <v>SM160</v>
          </cell>
          <cell r="J169" t="str">
            <v>Mkt 1 - Ext Handover Charges</v>
          </cell>
          <cell r="K169" t="str">
            <v>24 Hours</v>
          </cell>
          <cell r="L169">
            <v>6</v>
          </cell>
          <cell r="M169" t="str">
            <v>handover</v>
          </cell>
          <cell r="N169">
            <v>96690</v>
          </cell>
          <cell r="O169">
            <v>580140</v>
          </cell>
        </row>
        <row r="170">
          <cell r="D170" t="str">
            <v>ExternalSM16224 Hours</v>
          </cell>
          <cell r="E170" t="str">
            <v>SW18124 Hours</v>
          </cell>
          <cell r="F170" t="str">
            <v>ExternalSW18124 Hours</v>
          </cell>
          <cell r="G170" t="str">
            <v xml:space="preserve"> </v>
          </cell>
          <cell r="H170" t="str">
            <v xml:space="preserve"> </v>
          </cell>
          <cell r="I170" t="str">
            <v>SM162</v>
          </cell>
          <cell r="J170" t="str">
            <v>Mkt1 Ext end user access OR IPstream regrades</v>
          </cell>
          <cell r="K170" t="str">
            <v>24 Hours</v>
          </cell>
          <cell r="L170">
            <v>89696</v>
          </cell>
          <cell r="M170" t="str">
            <v>Ancillaries</v>
          </cell>
          <cell r="N170">
            <v>0</v>
          </cell>
          <cell r="O170">
            <v>0</v>
          </cell>
        </row>
        <row r="171">
          <cell r="D171" t="str">
            <v>ExternalSM16424 Hours</v>
          </cell>
          <cell r="E171" t="str">
            <v>SW18124 Hours</v>
          </cell>
          <cell r="F171" t="str">
            <v>ExternalSW18124 Hours</v>
          </cell>
          <cell r="G171" t="str">
            <v xml:space="preserve"> </v>
          </cell>
          <cell r="H171" t="str">
            <v xml:space="preserve"> </v>
          </cell>
          <cell r="I171" t="str">
            <v>SM164</v>
          </cell>
          <cell r="J171" t="str">
            <v>Mkt1 Ext end user access WH IPstream regrades</v>
          </cell>
          <cell r="K171" t="str">
            <v>24 Hours</v>
          </cell>
          <cell r="L171">
            <v>76114</v>
          </cell>
          <cell r="M171" t="str">
            <v>Ancillaries</v>
          </cell>
          <cell r="N171">
            <v>8.3162400000000005</v>
          </cell>
          <cell r="O171">
            <v>632982.21525000001</v>
          </cell>
        </row>
        <row r="172">
          <cell r="D172" t="str">
            <v>ExternalSM16624 Hours</v>
          </cell>
          <cell r="E172" t="str">
            <v>SW18124 Hours</v>
          </cell>
          <cell r="F172" t="str">
            <v>ExternalSW18124 Hours</v>
          </cell>
          <cell r="G172" t="str">
            <v xml:space="preserve"> </v>
          </cell>
          <cell r="H172" t="str">
            <v xml:space="preserve"> </v>
          </cell>
          <cell r="I172" t="str">
            <v>SM166</v>
          </cell>
          <cell r="J172" t="str">
            <v>Mkt 1 - Ext SFI - OR</v>
          </cell>
          <cell r="K172" t="str">
            <v>24 Hours</v>
          </cell>
          <cell r="L172">
            <v>3855</v>
          </cell>
          <cell r="M172" t="str">
            <v>Ancillaries</v>
          </cell>
          <cell r="N172">
            <v>0</v>
          </cell>
          <cell r="O172">
            <v>0</v>
          </cell>
        </row>
        <row r="173">
          <cell r="D173" t="str">
            <v>ExternalSM16824 Hours</v>
          </cell>
          <cell r="E173" t="str">
            <v>SW18124 Hours</v>
          </cell>
          <cell r="F173" t="str">
            <v>ExternalSW18124 Hours</v>
          </cell>
          <cell r="G173" t="str">
            <v xml:space="preserve"> </v>
          </cell>
          <cell r="H173" t="str">
            <v xml:space="preserve"> </v>
          </cell>
          <cell r="I173" t="str">
            <v>SM168</v>
          </cell>
          <cell r="J173" t="str">
            <v>Mkt 1 - Ext SFI - WH</v>
          </cell>
          <cell r="K173" t="str">
            <v>24 Hours</v>
          </cell>
          <cell r="L173">
            <v>17687</v>
          </cell>
          <cell r="M173" t="str">
            <v>Ancillaries</v>
          </cell>
          <cell r="N173">
            <v>43.516779999999997</v>
          </cell>
          <cell r="O173">
            <v>769681.30555000005</v>
          </cell>
        </row>
        <row r="174">
          <cell r="D174" t="str">
            <v>ExternalSM17024 Hours</v>
          </cell>
          <cell r="E174" t="str">
            <v>SW18124 Hours</v>
          </cell>
          <cell r="F174" t="str">
            <v>ExternalSW18124 Hours</v>
          </cell>
          <cell r="G174" t="str">
            <v xml:space="preserve"> </v>
          </cell>
          <cell r="H174" t="str">
            <v xml:space="preserve"> </v>
          </cell>
          <cell r="I174" t="str">
            <v>SM170</v>
          </cell>
          <cell r="J174" t="str">
            <v>Mkt 1 - Ext Other Ancillaries</v>
          </cell>
          <cell r="K174" t="str">
            <v>24 Hours</v>
          </cell>
          <cell r="L174">
            <v>1</v>
          </cell>
          <cell r="M174" t="str">
            <v>Ancillaries</v>
          </cell>
          <cell r="N174">
            <v>4962426.5099400003</v>
          </cell>
          <cell r="O174">
            <v>4962426.5099400003</v>
          </cell>
        </row>
        <row r="175">
          <cell r="D175" t="str">
            <v>ExternalSM17624 Hours</v>
          </cell>
          <cell r="E175" t="str">
            <v>SW18124 Hours</v>
          </cell>
          <cell r="F175" t="str">
            <v>ExternalSW18124 Hours</v>
          </cell>
          <cell r="G175" t="str">
            <v xml:space="preserve"> </v>
          </cell>
          <cell r="H175" t="str">
            <v xml:space="preserve"> </v>
          </cell>
          <cell r="I175" t="str">
            <v>SM176</v>
          </cell>
          <cell r="J175" t="str">
            <v>Mkt  1 - OR Ext end user access CP Mig</v>
          </cell>
          <cell r="K175" t="str">
            <v>24 Hours</v>
          </cell>
          <cell r="L175">
            <v>14364</v>
          </cell>
          <cell r="M175" t="str">
            <v>Ancillaries</v>
          </cell>
          <cell r="N175">
            <v>0</v>
          </cell>
          <cell r="O175">
            <v>0</v>
          </cell>
        </row>
        <row r="176">
          <cell r="D176" t="str">
            <v>ExternalSM17824 Hours</v>
          </cell>
          <cell r="E176" t="str">
            <v>SW18124 Hours</v>
          </cell>
          <cell r="F176" t="str">
            <v>ExternalSW18124 Hours</v>
          </cell>
          <cell r="G176" t="str">
            <v xml:space="preserve"> </v>
          </cell>
          <cell r="H176" t="str">
            <v xml:space="preserve"> </v>
          </cell>
          <cell r="I176" t="str">
            <v>SM178</v>
          </cell>
          <cell r="J176" t="str">
            <v>Mkt 1 - OR Ext IPstream Connect DSLAM Grooming</v>
          </cell>
          <cell r="K176" t="str">
            <v>24 Hours</v>
          </cell>
          <cell r="L176">
            <v>34825.525280000002</v>
          </cell>
          <cell r="M176" t="str">
            <v>rentals</v>
          </cell>
          <cell r="N176">
            <v>0</v>
          </cell>
          <cell r="O176">
            <v>0</v>
          </cell>
        </row>
        <row r="177">
          <cell r="D177" t="str">
            <v>ExternalSM18024 Hours</v>
          </cell>
          <cell r="E177" t="str">
            <v>SW18124 Hours</v>
          </cell>
          <cell r="F177" t="str">
            <v>ExternalSW18124 Hours</v>
          </cell>
          <cell r="G177" t="str">
            <v xml:space="preserve"> </v>
          </cell>
          <cell r="H177" t="str">
            <v xml:space="preserve"> </v>
          </cell>
          <cell r="I177" t="str">
            <v>SM180</v>
          </cell>
          <cell r="J177" t="str">
            <v>Mkt 1 - OR Ext Datastream DSLAM Grooming</v>
          </cell>
          <cell r="K177" t="str">
            <v>24 Hours</v>
          </cell>
          <cell r="L177">
            <v>187.29733999999999</v>
          </cell>
          <cell r="M177" t="str">
            <v>rentals</v>
          </cell>
          <cell r="N177">
            <v>0</v>
          </cell>
          <cell r="O177">
            <v>0</v>
          </cell>
        </row>
        <row r="178">
          <cell r="D178" t="str">
            <v>ExternalSM19224 Hours</v>
          </cell>
          <cell r="E178" t="str">
            <v>SW18124 Hours</v>
          </cell>
          <cell r="F178" t="str">
            <v>ExternalSW18124 Hours</v>
          </cell>
          <cell r="G178" t="str">
            <v xml:space="preserve"> </v>
          </cell>
          <cell r="H178" t="str">
            <v xml:space="preserve"> </v>
          </cell>
          <cell r="I178" t="str">
            <v>SM192</v>
          </cell>
          <cell r="J178" t="str">
            <v>Mkt 1 - OR Ext WBA SMPF enhanced care</v>
          </cell>
          <cell r="K178" t="str">
            <v>24 Hours</v>
          </cell>
          <cell r="L178">
            <v>14540.744259999999</v>
          </cell>
          <cell r="M178" t="str">
            <v>ancillaries</v>
          </cell>
          <cell r="N178">
            <v>0</v>
          </cell>
          <cell r="O178">
            <v>0</v>
          </cell>
        </row>
        <row r="179">
          <cell r="D179" t="str">
            <v>ExternalSM19824 Hours</v>
          </cell>
          <cell r="E179" t="str">
            <v>SW18124 Hours</v>
          </cell>
          <cell r="F179" t="str">
            <v>ExternalSW18124 Hours</v>
          </cell>
          <cell r="G179" t="str">
            <v xml:space="preserve"> </v>
          </cell>
          <cell r="H179" t="str">
            <v xml:space="preserve"> </v>
          </cell>
          <cell r="I179" t="str">
            <v>SM198</v>
          </cell>
          <cell r="J179" t="str">
            <v>Mkt 1 - OR Ext WBA SMPF Expedite</v>
          </cell>
          <cell r="K179" t="str">
            <v>24 Hours</v>
          </cell>
          <cell r="L179">
            <v>1810.2498700000001</v>
          </cell>
          <cell r="M179" t="str">
            <v>ancillaries</v>
          </cell>
          <cell r="N179">
            <v>0</v>
          </cell>
          <cell r="O179">
            <v>0</v>
          </cell>
        </row>
        <row r="180">
          <cell r="D180" t="str">
            <v>ExternalSM20224 Hours</v>
          </cell>
          <cell r="E180" t="str">
            <v>SW18224 Hours</v>
          </cell>
          <cell r="F180" t="str">
            <v>ExternalSW18224 Hours</v>
          </cell>
          <cell r="G180" t="str">
            <v>SW182</v>
          </cell>
          <cell r="H180" t="str">
            <v>Wholesale broadband access - market 2</v>
          </cell>
          <cell r="I180" t="str">
            <v>SM202</v>
          </cell>
          <cell r="J180" t="str">
            <v>Mkt 2 - OR Ext WBA end user access-conns</v>
          </cell>
          <cell r="K180" t="str">
            <v>24 Hours</v>
          </cell>
          <cell r="L180">
            <v>33360</v>
          </cell>
          <cell r="M180" t="str">
            <v>conns</v>
          </cell>
          <cell r="N180">
            <v>0</v>
          </cell>
          <cell r="O180">
            <v>0</v>
          </cell>
        </row>
        <row r="181">
          <cell r="D181" t="str">
            <v>ExternalSM20424 Hours</v>
          </cell>
          <cell r="E181" t="str">
            <v>SW18224 Hours</v>
          </cell>
          <cell r="F181" t="str">
            <v>ExternalSW18224 Hours</v>
          </cell>
          <cell r="G181" t="str">
            <v xml:space="preserve"> </v>
          </cell>
          <cell r="H181" t="str">
            <v xml:space="preserve"> </v>
          </cell>
          <cell r="I181" t="str">
            <v>SM204</v>
          </cell>
          <cell r="J181" t="str">
            <v>Mkt 2 - OR Ext IPst Connect end user access-rental</v>
          </cell>
          <cell r="K181" t="str">
            <v>24 Hours</v>
          </cell>
          <cell r="L181">
            <v>92423.666670000006</v>
          </cell>
          <cell r="M181" t="str">
            <v>Rentals</v>
          </cell>
          <cell r="N181">
            <v>0</v>
          </cell>
          <cell r="O181">
            <v>0</v>
          </cell>
        </row>
        <row r="182">
          <cell r="D182" t="str">
            <v>ExternalSM20624 Hours</v>
          </cell>
          <cell r="E182" t="str">
            <v>SW18224 Hours</v>
          </cell>
          <cell r="F182" t="str">
            <v>ExternalSW18224 Hours</v>
          </cell>
          <cell r="G182" t="str">
            <v xml:space="preserve"> </v>
          </cell>
          <cell r="H182" t="str">
            <v xml:space="preserve"> </v>
          </cell>
          <cell r="I182" t="str">
            <v>SM206</v>
          </cell>
          <cell r="J182" t="str">
            <v>Mkt 2 - OR Ext Datast end user access-rental</v>
          </cell>
          <cell r="K182" t="str">
            <v>24 Hours</v>
          </cell>
          <cell r="L182">
            <v>1201.3333299999999</v>
          </cell>
          <cell r="M182" t="str">
            <v>Rentals</v>
          </cell>
          <cell r="N182">
            <v>0</v>
          </cell>
          <cell r="O182">
            <v>0</v>
          </cell>
        </row>
        <row r="183">
          <cell r="D183" t="str">
            <v>ExternalSM20824 Hours</v>
          </cell>
          <cell r="E183" t="str">
            <v>SW18224 Hours</v>
          </cell>
          <cell r="F183" t="str">
            <v>ExternalSW18224 Hours</v>
          </cell>
          <cell r="G183" t="str">
            <v xml:space="preserve"> </v>
          </cell>
          <cell r="H183" t="str">
            <v xml:space="preserve"> </v>
          </cell>
          <cell r="I183" t="str">
            <v>SM208</v>
          </cell>
          <cell r="J183" t="str">
            <v>Mkt 2 - OR Ext WBC end user access-Rentals</v>
          </cell>
          <cell r="K183" t="str">
            <v>24 Hours</v>
          </cell>
          <cell r="L183">
            <v>131400.75</v>
          </cell>
          <cell r="M183" t="str">
            <v>Rentals</v>
          </cell>
          <cell r="N183">
            <v>0</v>
          </cell>
          <cell r="O183">
            <v>0</v>
          </cell>
        </row>
        <row r="184">
          <cell r="D184" t="str">
            <v>ExternalSM21024 Hours</v>
          </cell>
          <cell r="E184" t="str">
            <v>SW18224 Hours</v>
          </cell>
          <cell r="F184" t="str">
            <v>ExternalSW18224 Hours</v>
          </cell>
          <cell r="G184" t="str">
            <v xml:space="preserve"> </v>
          </cell>
          <cell r="H184" t="str">
            <v xml:space="preserve"> </v>
          </cell>
          <cell r="I184" t="str">
            <v>SM210</v>
          </cell>
          <cell r="J184" t="str">
            <v>Mkt 2 - OR Ext WBA end user access-ceases</v>
          </cell>
          <cell r="K184" t="str">
            <v>24 Hours</v>
          </cell>
          <cell r="L184">
            <v>42269</v>
          </cell>
          <cell r="M184" t="str">
            <v>ceases</v>
          </cell>
          <cell r="N184">
            <v>0</v>
          </cell>
          <cell r="O184">
            <v>0</v>
          </cell>
        </row>
        <row r="185">
          <cell r="D185" t="str">
            <v>ExternalSM21224 Hours</v>
          </cell>
          <cell r="E185" t="str">
            <v>SW18224 Hours</v>
          </cell>
          <cell r="F185" t="str">
            <v>ExternalSW18224 Hours</v>
          </cell>
          <cell r="G185" t="str">
            <v xml:space="preserve"> </v>
          </cell>
          <cell r="H185" t="str">
            <v xml:space="preserve"> </v>
          </cell>
          <cell r="I185" t="str">
            <v>SM212</v>
          </cell>
          <cell r="J185" t="str">
            <v>Mkt 2 - WH Ext WBA end user access-conns</v>
          </cell>
          <cell r="K185" t="str">
            <v>24 Hours</v>
          </cell>
          <cell r="L185">
            <v>33360</v>
          </cell>
          <cell r="M185" t="str">
            <v>conns</v>
          </cell>
          <cell r="N185">
            <v>40.342109999999998</v>
          </cell>
          <cell r="O185">
            <v>1345812.75624</v>
          </cell>
        </row>
        <row r="186">
          <cell r="D186" t="str">
            <v>ExternalSM21424 Hours</v>
          </cell>
          <cell r="E186" t="str">
            <v>SW18224 Hours</v>
          </cell>
          <cell r="F186" t="str">
            <v>ExternalSW18224 Hours</v>
          </cell>
          <cell r="G186" t="str">
            <v xml:space="preserve"> </v>
          </cell>
          <cell r="H186" t="str">
            <v xml:space="preserve"> </v>
          </cell>
          <cell r="I186" t="str">
            <v>SM214</v>
          </cell>
          <cell r="J186" t="str">
            <v>Mkt 2 - WH Ext IPst Connect end user access-rental</v>
          </cell>
          <cell r="K186" t="str">
            <v>24 Hours</v>
          </cell>
          <cell r="L186">
            <v>92423.666670000006</v>
          </cell>
          <cell r="M186" t="str">
            <v>Rentals</v>
          </cell>
          <cell r="N186">
            <v>90.236189999999993</v>
          </cell>
          <cell r="O186">
            <v>8339959.54586</v>
          </cell>
        </row>
        <row r="187">
          <cell r="D187" t="str">
            <v>ExternalSM21624 Hours</v>
          </cell>
          <cell r="E187" t="str">
            <v>SW18224 Hours</v>
          </cell>
          <cell r="F187" t="str">
            <v>ExternalSW18224 Hours</v>
          </cell>
          <cell r="G187" t="str">
            <v xml:space="preserve"> </v>
          </cell>
          <cell r="H187" t="str">
            <v xml:space="preserve"> </v>
          </cell>
          <cell r="I187" t="str">
            <v>SM216</v>
          </cell>
          <cell r="J187" t="str">
            <v>Mkt 2 - WH Ext Datast end user access-rental</v>
          </cell>
          <cell r="K187" t="str">
            <v>24 Hours</v>
          </cell>
          <cell r="L187">
            <v>1201.3333299999999</v>
          </cell>
          <cell r="M187" t="str">
            <v>Rentals</v>
          </cell>
          <cell r="N187">
            <v>89.3</v>
          </cell>
          <cell r="O187">
            <v>107279.06664</v>
          </cell>
        </row>
        <row r="188">
          <cell r="D188" t="str">
            <v>ExternalSM21824 Hours</v>
          </cell>
          <cell r="E188" t="str">
            <v>SW18224 Hours</v>
          </cell>
          <cell r="F188" t="str">
            <v>ExternalSW18224 Hours</v>
          </cell>
          <cell r="G188" t="str">
            <v xml:space="preserve"> </v>
          </cell>
          <cell r="H188" t="str">
            <v xml:space="preserve"> </v>
          </cell>
          <cell r="I188" t="str">
            <v>SM218</v>
          </cell>
          <cell r="J188" t="str">
            <v>Mkt 2 - WH Ext WBC end user access-Rentals</v>
          </cell>
          <cell r="K188" t="str">
            <v>24 Hours</v>
          </cell>
          <cell r="L188">
            <v>131400.75</v>
          </cell>
          <cell r="M188" t="str">
            <v>Rentals</v>
          </cell>
          <cell r="N188">
            <v>70.56</v>
          </cell>
          <cell r="O188">
            <v>9271636.9199999999</v>
          </cell>
        </row>
        <row r="189">
          <cell r="D189" t="str">
            <v>ExternalSM22024 Hours</v>
          </cell>
          <cell r="E189" t="str">
            <v>SW18224 Hours</v>
          </cell>
          <cell r="F189" t="str">
            <v>ExternalSW18224 Hours</v>
          </cell>
          <cell r="G189" t="str">
            <v xml:space="preserve"> </v>
          </cell>
          <cell r="H189" t="str">
            <v xml:space="preserve"> </v>
          </cell>
          <cell r="I189" t="str">
            <v>SM220</v>
          </cell>
          <cell r="J189" t="str">
            <v>Mkt 2 - WH Ext IPst Connect end user access-ceases</v>
          </cell>
          <cell r="K189" t="str">
            <v>24 Hours</v>
          </cell>
          <cell r="L189">
            <v>42269</v>
          </cell>
          <cell r="M189" t="str">
            <v>ceases</v>
          </cell>
          <cell r="N189">
            <v>6.6974200000000002</v>
          </cell>
          <cell r="O189">
            <v>283093.20370999997</v>
          </cell>
        </row>
        <row r="190">
          <cell r="D190" t="str">
            <v>ExternalSM22224 Hours</v>
          </cell>
          <cell r="E190" t="str">
            <v>SW18224 Hours</v>
          </cell>
          <cell r="F190" t="str">
            <v>ExternalSW18224 Hours</v>
          </cell>
          <cell r="G190" t="str">
            <v xml:space="preserve"> </v>
          </cell>
          <cell r="H190" t="str">
            <v xml:space="preserve"> </v>
          </cell>
          <cell r="I190" t="str">
            <v>SM222</v>
          </cell>
          <cell r="J190" t="str">
            <v>Mkt 2 - Ext Datast VPs - Revenues</v>
          </cell>
          <cell r="K190" t="str">
            <v>24 Hours</v>
          </cell>
          <cell r="L190">
            <v>19.046199999999999</v>
          </cell>
          <cell r="M190" t="str">
            <v>vp</v>
          </cell>
          <cell r="N190">
            <v>1162.0704900000001</v>
          </cell>
          <cell r="O190">
            <v>22133.02809</v>
          </cell>
        </row>
        <row r="191">
          <cell r="D191" t="str">
            <v>ExternalSM22424 Hours</v>
          </cell>
          <cell r="E191" t="str">
            <v>SW18224 Hours</v>
          </cell>
          <cell r="F191" t="str">
            <v>ExternalSW18224 Hours</v>
          </cell>
          <cell r="G191" t="str">
            <v xml:space="preserve"> </v>
          </cell>
          <cell r="H191" t="str">
            <v xml:space="preserve"> </v>
          </cell>
          <cell r="I191" t="str">
            <v>SM224</v>
          </cell>
          <cell r="J191" t="str">
            <v>Mkt 2 - Ext Ipst Connect BW - Revenues</v>
          </cell>
          <cell r="K191" t="str">
            <v>24 Hours</v>
          </cell>
          <cell r="L191">
            <v>175968.44914000001</v>
          </cell>
          <cell r="M191" t="str">
            <v>bandwidth</v>
          </cell>
          <cell r="N191">
            <v>125.52081</v>
          </cell>
          <cell r="O191">
            <v>22087701.918310001</v>
          </cell>
        </row>
        <row r="192">
          <cell r="D192" t="str">
            <v>ExternalSM22624 Hours</v>
          </cell>
          <cell r="E192" t="str">
            <v>SW18224 Hours</v>
          </cell>
          <cell r="F192" t="str">
            <v>ExternalSW18224 Hours</v>
          </cell>
          <cell r="G192" t="str">
            <v xml:space="preserve"> </v>
          </cell>
          <cell r="H192" t="str">
            <v xml:space="preserve"> </v>
          </cell>
          <cell r="I192" t="str">
            <v>SM226</v>
          </cell>
          <cell r="J192" t="str">
            <v>Mkt 2 - Ext WBC BW - Revenues</v>
          </cell>
          <cell r="K192" t="str">
            <v>24 Hours</v>
          </cell>
          <cell r="L192">
            <v>234528.14103</v>
          </cell>
          <cell r="M192" t="str">
            <v>bandwidth</v>
          </cell>
          <cell r="N192">
            <v>40</v>
          </cell>
          <cell r="O192">
            <v>9381125.6410399992</v>
          </cell>
        </row>
        <row r="193">
          <cell r="D193" t="str">
            <v>ExternalSM25224 Hours</v>
          </cell>
          <cell r="E193" t="str">
            <v>SW18224 Hours</v>
          </cell>
          <cell r="F193" t="str">
            <v>ExternalSW18224 Hours</v>
          </cell>
          <cell r="G193" t="str">
            <v xml:space="preserve"> </v>
          </cell>
          <cell r="H193" t="str">
            <v xml:space="preserve"> </v>
          </cell>
          <cell r="I193" t="str">
            <v>SM252</v>
          </cell>
          <cell r="J193" t="str">
            <v>Mkt 2 - Ext Datast VPs - Backhaul</v>
          </cell>
          <cell r="K193" t="str">
            <v>24 Hours</v>
          </cell>
          <cell r="L193">
            <v>0.1638</v>
          </cell>
          <cell r="M193" t="str">
            <v>pipes</v>
          </cell>
          <cell r="N193">
            <v>0</v>
          </cell>
          <cell r="O193">
            <v>0</v>
          </cell>
        </row>
        <row r="194">
          <cell r="D194" t="str">
            <v>ExternalSM25424 Hours</v>
          </cell>
          <cell r="E194" t="str">
            <v>SW18224 Hours</v>
          </cell>
          <cell r="F194" t="str">
            <v>ExternalSW18224 Hours</v>
          </cell>
          <cell r="G194" t="str">
            <v xml:space="preserve"> </v>
          </cell>
          <cell r="H194" t="str">
            <v xml:space="preserve"> </v>
          </cell>
          <cell r="I194" t="str">
            <v>SM254</v>
          </cell>
          <cell r="J194" t="str">
            <v>Mkt 2 - Ext Ipst Connect BW - Backhaul</v>
          </cell>
          <cell r="K194" t="str">
            <v>24 Hours</v>
          </cell>
          <cell r="L194">
            <v>6.1348000000000003</v>
          </cell>
          <cell r="M194" t="str">
            <v>bandwidth</v>
          </cell>
          <cell r="N194">
            <v>0</v>
          </cell>
          <cell r="O194">
            <v>0</v>
          </cell>
        </row>
        <row r="195">
          <cell r="D195" t="str">
            <v>ExternalSM26024 Hours</v>
          </cell>
          <cell r="E195" t="str">
            <v>SW18224 Hours</v>
          </cell>
          <cell r="F195" t="str">
            <v>ExternalSW18224 Hours</v>
          </cell>
          <cell r="G195" t="str">
            <v xml:space="preserve"> </v>
          </cell>
          <cell r="H195" t="str">
            <v xml:space="preserve"> </v>
          </cell>
          <cell r="I195" t="str">
            <v>SM260</v>
          </cell>
          <cell r="J195" t="str">
            <v>Mkt 2 - Ext Handover Charges</v>
          </cell>
          <cell r="K195" t="str">
            <v>24 Hours</v>
          </cell>
          <cell r="L195">
            <v>6</v>
          </cell>
          <cell r="M195" t="str">
            <v>handover</v>
          </cell>
          <cell r="N195">
            <v>52800</v>
          </cell>
          <cell r="O195">
            <v>316800</v>
          </cell>
        </row>
        <row r="196">
          <cell r="D196" t="str">
            <v>ExternalSM26224 Hours</v>
          </cell>
          <cell r="E196" t="str">
            <v>SW18224 Hours</v>
          </cell>
          <cell r="F196" t="str">
            <v>ExternalSW18224 Hours</v>
          </cell>
          <cell r="G196" t="str">
            <v xml:space="preserve"> </v>
          </cell>
          <cell r="H196" t="str">
            <v xml:space="preserve"> </v>
          </cell>
          <cell r="I196" t="str">
            <v>SM262</v>
          </cell>
          <cell r="J196" t="str">
            <v>Mkt2 Ext end user access OR IPstream regrades</v>
          </cell>
          <cell r="K196" t="str">
            <v>24 Hours</v>
          </cell>
          <cell r="L196">
            <v>74194</v>
          </cell>
          <cell r="M196" t="str">
            <v>Ancillaries</v>
          </cell>
          <cell r="N196">
            <v>0</v>
          </cell>
          <cell r="O196">
            <v>0</v>
          </cell>
        </row>
        <row r="197">
          <cell r="D197" t="str">
            <v>ExternalSM26424 Hours</v>
          </cell>
          <cell r="E197" t="str">
            <v>SW18224 Hours</v>
          </cell>
          <cell r="F197" t="str">
            <v>ExternalSW18224 Hours</v>
          </cell>
          <cell r="G197" t="str">
            <v xml:space="preserve"> </v>
          </cell>
          <cell r="H197" t="str">
            <v xml:space="preserve"> </v>
          </cell>
          <cell r="I197" t="str">
            <v>SM264</v>
          </cell>
          <cell r="J197" t="str">
            <v>Mkt2 Ext end user access WH IPstream regrades</v>
          </cell>
          <cell r="K197" t="str">
            <v>24 Hours</v>
          </cell>
          <cell r="L197">
            <v>33876</v>
          </cell>
          <cell r="M197" t="str">
            <v>Ancillaries</v>
          </cell>
          <cell r="N197">
            <v>8.3162400000000005</v>
          </cell>
          <cell r="O197">
            <v>281720.91236000002</v>
          </cell>
        </row>
        <row r="198">
          <cell r="D198" t="str">
            <v>ExternalSM26624 Hours</v>
          </cell>
          <cell r="E198" t="str">
            <v>SW18224 Hours</v>
          </cell>
          <cell r="F198" t="str">
            <v>ExternalSW18224 Hours</v>
          </cell>
          <cell r="G198" t="str">
            <v xml:space="preserve"> </v>
          </cell>
          <cell r="H198" t="str">
            <v xml:space="preserve"> </v>
          </cell>
          <cell r="I198" t="str">
            <v>SM266</v>
          </cell>
          <cell r="J198" t="str">
            <v>Mkt 2 - Ext SFI - OR</v>
          </cell>
          <cell r="K198" t="str">
            <v>24 Hours</v>
          </cell>
          <cell r="L198">
            <v>1829</v>
          </cell>
          <cell r="M198" t="str">
            <v>Ancillaries</v>
          </cell>
          <cell r="N198">
            <v>0</v>
          </cell>
          <cell r="O198">
            <v>0</v>
          </cell>
        </row>
        <row r="199">
          <cell r="D199" t="str">
            <v>ExternalSM26824 Hours</v>
          </cell>
          <cell r="E199" t="str">
            <v>SW18224 Hours</v>
          </cell>
          <cell r="F199" t="str">
            <v>ExternalSW18224 Hours</v>
          </cell>
          <cell r="G199" t="str">
            <v xml:space="preserve"> </v>
          </cell>
          <cell r="H199" t="str">
            <v xml:space="preserve"> </v>
          </cell>
          <cell r="I199" t="str">
            <v>SM268</v>
          </cell>
          <cell r="J199" t="str">
            <v>Mkt 2 - Ext SFI - WH</v>
          </cell>
          <cell r="K199" t="str">
            <v>24 Hours</v>
          </cell>
          <cell r="L199">
            <v>5317</v>
          </cell>
          <cell r="M199" t="str">
            <v>Ancillaries</v>
          </cell>
          <cell r="N199">
            <v>43.516779999999997</v>
          </cell>
          <cell r="O199">
            <v>231378.72458000001</v>
          </cell>
        </row>
        <row r="200">
          <cell r="D200" t="str">
            <v>ExternalSM27024 Hours</v>
          </cell>
          <cell r="E200" t="str">
            <v>SW18224 Hours</v>
          </cell>
          <cell r="F200" t="str">
            <v>ExternalSW18224 Hours</v>
          </cell>
          <cell r="G200" t="str">
            <v xml:space="preserve"> </v>
          </cell>
          <cell r="H200" t="str">
            <v xml:space="preserve"> </v>
          </cell>
          <cell r="I200" t="str">
            <v>SM270</v>
          </cell>
          <cell r="J200" t="str">
            <v>Mkt 2 - Ext Other Ancillaries</v>
          </cell>
          <cell r="K200" t="str">
            <v>24 Hours</v>
          </cell>
          <cell r="L200">
            <v>1</v>
          </cell>
          <cell r="M200" t="str">
            <v>Ancillaries</v>
          </cell>
          <cell r="N200">
            <v>3036383.0365300002</v>
          </cell>
          <cell r="O200">
            <v>3036383.0365300002</v>
          </cell>
        </row>
        <row r="201">
          <cell r="D201" t="str">
            <v>ExternalSM27624 Hours</v>
          </cell>
          <cell r="E201" t="str">
            <v>SW18224 Hours</v>
          </cell>
          <cell r="F201" t="str">
            <v>ExternalSW18224 Hours</v>
          </cell>
          <cell r="G201" t="str">
            <v xml:space="preserve"> </v>
          </cell>
          <cell r="H201" t="str">
            <v xml:space="preserve"> </v>
          </cell>
          <cell r="I201" t="str">
            <v>SM276</v>
          </cell>
          <cell r="J201" t="str">
            <v>Mkt  2 - OR Ext end user access CP Mig</v>
          </cell>
          <cell r="K201" t="str">
            <v>24 Hours</v>
          </cell>
          <cell r="L201">
            <v>982</v>
          </cell>
          <cell r="M201" t="str">
            <v>Ancillaries</v>
          </cell>
          <cell r="N201">
            <v>0</v>
          </cell>
          <cell r="O201">
            <v>0</v>
          </cell>
        </row>
        <row r="202">
          <cell r="D202" t="str">
            <v>ExternalSM27824 Hours</v>
          </cell>
          <cell r="E202" t="str">
            <v>SW18224 Hours</v>
          </cell>
          <cell r="F202" t="str">
            <v>ExternalSW18224 Hours</v>
          </cell>
          <cell r="G202" t="str">
            <v xml:space="preserve"> </v>
          </cell>
          <cell r="H202" t="str">
            <v xml:space="preserve"> </v>
          </cell>
          <cell r="I202" t="str">
            <v>SM278</v>
          </cell>
          <cell r="J202" t="str">
            <v>Mkt 2 - OR Ext IPstream Connect DSLAM Grooming</v>
          </cell>
          <cell r="K202" t="str">
            <v>24 Hours</v>
          </cell>
          <cell r="L202">
            <v>6717.6046100000003</v>
          </cell>
          <cell r="M202" t="str">
            <v>rentals</v>
          </cell>
          <cell r="N202">
            <v>0</v>
          </cell>
          <cell r="O202">
            <v>0</v>
          </cell>
        </row>
        <row r="203">
          <cell r="D203" t="str">
            <v>ExternalSM28024 Hours</v>
          </cell>
          <cell r="E203" t="str">
            <v>SW18224 Hours</v>
          </cell>
          <cell r="F203" t="str">
            <v>ExternalSW18224 Hours</v>
          </cell>
          <cell r="G203" t="str">
            <v xml:space="preserve"> </v>
          </cell>
          <cell r="H203" t="str">
            <v xml:space="preserve"> </v>
          </cell>
          <cell r="I203" t="str">
            <v>SM280</v>
          </cell>
          <cell r="J203" t="str">
            <v>Mkt 2 - OR Ext Datastream DSLAM Grooming</v>
          </cell>
          <cell r="K203" t="str">
            <v>24 Hours</v>
          </cell>
          <cell r="L203">
            <v>87.316190000000006</v>
          </cell>
          <cell r="M203" t="str">
            <v>rentals</v>
          </cell>
          <cell r="N203">
            <v>0</v>
          </cell>
          <cell r="O203">
            <v>0</v>
          </cell>
        </row>
        <row r="204">
          <cell r="D204" t="str">
            <v>ExternalSM29224 Hours</v>
          </cell>
          <cell r="E204" t="str">
            <v>SW18224 Hours</v>
          </cell>
          <cell r="F204" t="str">
            <v>ExternalSW18224 Hours</v>
          </cell>
          <cell r="G204" t="str">
            <v xml:space="preserve"> </v>
          </cell>
          <cell r="H204" t="str">
            <v xml:space="preserve"> </v>
          </cell>
          <cell r="I204" t="str">
            <v>SM292</v>
          </cell>
          <cell r="J204" t="str">
            <v>Mkt 2 - OR Ext WBA SMPF enhanced care</v>
          </cell>
          <cell r="K204" t="str">
            <v>24 Hours</v>
          </cell>
          <cell r="L204">
            <v>6017.2873099999997</v>
          </cell>
          <cell r="M204" t="str">
            <v>ancillaries</v>
          </cell>
          <cell r="N204">
            <v>0</v>
          </cell>
          <cell r="O204">
            <v>0</v>
          </cell>
        </row>
        <row r="205">
          <cell r="D205" t="str">
            <v>ExternalSM29824 Hours</v>
          </cell>
          <cell r="E205" t="str">
            <v>SW18224 Hours</v>
          </cell>
          <cell r="F205" t="str">
            <v>ExternalSW18224 Hours</v>
          </cell>
          <cell r="G205" t="str">
            <v xml:space="preserve"> </v>
          </cell>
          <cell r="H205" t="str">
            <v xml:space="preserve"> </v>
          </cell>
          <cell r="I205" t="str">
            <v>SM298</v>
          </cell>
          <cell r="J205" t="str">
            <v>Mkt 2 - OR Ext WBA SMPF Expedite</v>
          </cell>
          <cell r="K205" t="str">
            <v>24 Hours</v>
          </cell>
          <cell r="L205">
            <v>841.98842000000002</v>
          </cell>
          <cell r="M205" t="str">
            <v>ancillaries</v>
          </cell>
          <cell r="N205">
            <v>0</v>
          </cell>
          <cell r="O205">
            <v>0</v>
          </cell>
        </row>
        <row r="206">
          <cell r="D206" t="str">
            <v>ExternalSL14824 Hours</v>
          </cell>
          <cell r="E206" t="str">
            <v>SW27024 Hours</v>
          </cell>
          <cell r="F206" t="str">
            <v>ExternalSW27024 Hours</v>
          </cell>
          <cell r="G206" t="str">
            <v>SW270</v>
          </cell>
          <cell r="H206" t="str">
            <v>Wholesale business ISDN30 exchange line services</v>
          </cell>
          <cell r="I206" t="str">
            <v>SL148</v>
          </cell>
          <cell r="J206" t="str">
            <v>Wholesale business ISDN30 external service conn</v>
          </cell>
          <cell r="K206" t="str">
            <v>24 Hours</v>
          </cell>
          <cell r="L206">
            <v>118263.81054000001</v>
          </cell>
          <cell r="M206" t="str">
            <v>channels</v>
          </cell>
          <cell r="N206">
            <v>19.858000000000001</v>
          </cell>
          <cell r="O206">
            <v>2348482.74976</v>
          </cell>
        </row>
        <row r="207">
          <cell r="D207" t="str">
            <v>ExternalSL14924 Hours</v>
          </cell>
          <cell r="E207" t="str">
            <v>SW27024 Hours</v>
          </cell>
          <cell r="F207" t="str">
            <v>ExternalSW27024 Hours</v>
          </cell>
          <cell r="G207" t="str">
            <v xml:space="preserve"> </v>
          </cell>
          <cell r="H207" t="str">
            <v xml:space="preserve"> </v>
          </cell>
          <cell r="I207" t="str">
            <v>SL149</v>
          </cell>
          <cell r="J207" t="str">
            <v>Wholesale business ISDN30 external service transf</v>
          </cell>
          <cell r="K207" t="str">
            <v>24 Hours</v>
          </cell>
          <cell r="L207">
            <v>168100.86709000001</v>
          </cell>
          <cell r="M207" t="str">
            <v>channels</v>
          </cell>
          <cell r="N207">
            <v>4.74</v>
          </cell>
          <cell r="O207">
            <v>796798.11</v>
          </cell>
        </row>
        <row r="208">
          <cell r="D208" t="str">
            <v>ExternalSL15624 Hours</v>
          </cell>
          <cell r="E208" t="str">
            <v>SW27024 Hours</v>
          </cell>
          <cell r="F208" t="str">
            <v>ExternalSW27024 Hours</v>
          </cell>
          <cell r="G208" t="str">
            <v xml:space="preserve"> </v>
          </cell>
          <cell r="H208" t="str">
            <v xml:space="preserve"> </v>
          </cell>
          <cell r="I208" t="str">
            <v>SL156</v>
          </cell>
          <cell r="J208" t="str">
            <v>Wholesale business ISDN30 external service rentals</v>
          </cell>
          <cell r="K208" t="str">
            <v>24 Hours</v>
          </cell>
          <cell r="L208">
            <v>904248.65442000004</v>
          </cell>
          <cell r="M208" t="str">
            <v>channels</v>
          </cell>
          <cell r="N208">
            <v>118.3972</v>
          </cell>
          <cell r="O208">
            <v>107060508.78650001</v>
          </cell>
        </row>
        <row r="209">
          <cell r="D209" t="str">
            <v>ExternalSL12924 Hours</v>
          </cell>
          <cell r="E209" t="str">
            <v>SW29024 Hours</v>
          </cell>
          <cell r="F209" t="str">
            <v>ExternalSW29024 Hours</v>
          </cell>
          <cell r="G209" t="str">
            <v>SW290</v>
          </cell>
          <cell r="H209" t="str">
            <v>Wholesale Local Access</v>
          </cell>
          <cell r="I209" t="str">
            <v>SL129</v>
          </cell>
          <cell r="J209" t="str">
            <v>MPF new provides</v>
          </cell>
          <cell r="K209" t="str">
            <v>24 Hours</v>
          </cell>
          <cell r="L209">
            <v>2102326.8656799998</v>
          </cell>
          <cell r="M209" t="str">
            <v>conns</v>
          </cell>
          <cell r="N209">
            <v>41.904850000000003</v>
          </cell>
          <cell r="O209">
            <v>88097689.854800001</v>
          </cell>
        </row>
        <row r="210">
          <cell r="D210" t="str">
            <v>ExternalSL13024 Hours</v>
          </cell>
          <cell r="E210" t="str">
            <v>SW29024 Hours</v>
          </cell>
          <cell r="F210" t="str">
            <v>ExternalSW29024 Hours</v>
          </cell>
          <cell r="G210" t="str">
            <v xml:space="preserve"> </v>
          </cell>
          <cell r="H210" t="str">
            <v xml:space="preserve"> </v>
          </cell>
          <cell r="I210" t="str">
            <v>SL130</v>
          </cell>
          <cell r="J210" t="str">
            <v>MPF rentals</v>
          </cell>
          <cell r="K210" t="str">
            <v>24 Hours</v>
          </cell>
          <cell r="L210">
            <v>7291261.4140499998</v>
          </cell>
          <cell r="M210" t="str">
            <v>lines</v>
          </cell>
          <cell r="N210">
            <v>84.224580000000003</v>
          </cell>
          <cell r="O210">
            <v>614103393.81201005</v>
          </cell>
        </row>
        <row r="211">
          <cell r="D211" t="str">
            <v>ExternalSL13124 Hours</v>
          </cell>
          <cell r="E211" t="str">
            <v>SW29024 Hours</v>
          </cell>
          <cell r="F211" t="str">
            <v>ExternalSW29024 Hours</v>
          </cell>
          <cell r="G211" t="str">
            <v xml:space="preserve"> </v>
          </cell>
          <cell r="H211" t="str">
            <v xml:space="preserve"> </v>
          </cell>
          <cell r="I211" t="str">
            <v>SL131</v>
          </cell>
          <cell r="J211" t="str">
            <v>Co-mingling new provides</v>
          </cell>
          <cell r="K211" t="str">
            <v>24 Hours</v>
          </cell>
          <cell r="L211">
            <v>1666.3985399999999</v>
          </cell>
          <cell r="M211" t="str">
            <v>rooms</v>
          </cell>
          <cell r="N211">
            <v>11172.09189</v>
          </cell>
          <cell r="O211">
            <v>18617157.603069998</v>
          </cell>
        </row>
        <row r="212">
          <cell r="D212" t="str">
            <v>ExternalSL13224 Hours</v>
          </cell>
          <cell r="E212" t="str">
            <v>SW29024 Hours</v>
          </cell>
          <cell r="F212" t="str">
            <v>ExternalSW29024 Hours</v>
          </cell>
          <cell r="G212" t="str">
            <v xml:space="preserve"> </v>
          </cell>
          <cell r="H212" t="str">
            <v xml:space="preserve"> </v>
          </cell>
          <cell r="I212" t="str">
            <v>SL132</v>
          </cell>
          <cell r="J212" t="str">
            <v>Co-mingling rentals</v>
          </cell>
          <cell r="K212" t="str">
            <v>24 Hours</v>
          </cell>
          <cell r="L212">
            <v>14757.76707</v>
          </cell>
          <cell r="M212" t="str">
            <v>hostels</v>
          </cell>
          <cell r="N212">
            <v>6375.7900399999999</v>
          </cell>
          <cell r="O212">
            <v>94092424.265670002</v>
          </cell>
        </row>
        <row r="213">
          <cell r="D213" t="str">
            <v>ExternalSL13324 Hours</v>
          </cell>
          <cell r="E213" t="str">
            <v>SW29024 Hours</v>
          </cell>
          <cell r="F213" t="str">
            <v>ExternalSW29024 Hours</v>
          </cell>
          <cell r="G213" t="str">
            <v xml:space="preserve"> </v>
          </cell>
          <cell r="H213" t="str">
            <v xml:space="preserve"> </v>
          </cell>
          <cell r="I213" t="str">
            <v>SL133</v>
          </cell>
          <cell r="J213" t="str">
            <v>Tie cables</v>
          </cell>
          <cell r="K213" t="str">
            <v>24 Hours</v>
          </cell>
          <cell r="L213">
            <v>293195.33721000003</v>
          </cell>
          <cell r="M213" t="str">
            <v>cables</v>
          </cell>
          <cell r="N213">
            <v>67.364109999999997</v>
          </cell>
          <cell r="O213">
            <v>19750842.94703</v>
          </cell>
        </row>
        <row r="214">
          <cell r="D214" t="str">
            <v>ExternalSL13424 Hours</v>
          </cell>
          <cell r="E214" t="str">
            <v>SW29024 Hours</v>
          </cell>
          <cell r="F214" t="str">
            <v>ExternalSW29024 Hours</v>
          </cell>
          <cell r="G214" t="str">
            <v xml:space="preserve"> </v>
          </cell>
          <cell r="H214" t="str">
            <v xml:space="preserve"> </v>
          </cell>
          <cell r="I214" t="str">
            <v>SL134</v>
          </cell>
          <cell r="J214" t="str">
            <v>SMPF New Provides</v>
          </cell>
          <cell r="K214" t="str">
            <v>24 Hours</v>
          </cell>
          <cell r="L214">
            <v>165646.12791000001</v>
          </cell>
          <cell r="M214" t="str">
            <v>conns</v>
          </cell>
          <cell r="N214">
            <v>30.673829999999999</v>
          </cell>
          <cell r="O214">
            <v>5081001.6644900003</v>
          </cell>
        </row>
        <row r="215">
          <cell r="D215" t="str">
            <v>ExternalSL13524 Hours</v>
          </cell>
          <cell r="E215" t="str">
            <v>SW29024 Hours</v>
          </cell>
          <cell r="F215" t="str">
            <v>ExternalSW29024 Hours</v>
          </cell>
          <cell r="G215" t="str">
            <v xml:space="preserve"> </v>
          </cell>
          <cell r="H215" t="str">
            <v xml:space="preserve"> </v>
          </cell>
          <cell r="I215" t="str">
            <v>SL135</v>
          </cell>
          <cell r="J215" t="str">
            <v>SMPF rentals</v>
          </cell>
          <cell r="K215" t="str">
            <v>24 Hours</v>
          </cell>
          <cell r="L215">
            <v>1780393.02789</v>
          </cell>
          <cell r="M215" t="str">
            <v>lines</v>
          </cell>
          <cell r="N215">
            <v>9.8346699999999991</v>
          </cell>
          <cell r="O215">
            <v>17509570.778050002</v>
          </cell>
        </row>
        <row r="216">
          <cell r="D216" t="str">
            <v>ExternalSL18024 Hours</v>
          </cell>
          <cell r="E216" t="str">
            <v>SW29024 Hours</v>
          </cell>
          <cell r="F216" t="str">
            <v>ExternalSW29024 Hours</v>
          </cell>
          <cell r="G216" t="str">
            <v xml:space="preserve"> </v>
          </cell>
          <cell r="H216" t="str">
            <v xml:space="preserve"> </v>
          </cell>
          <cell r="I216" t="str">
            <v>SL180</v>
          </cell>
          <cell r="J216" t="str">
            <v>MPF single migrations</v>
          </cell>
          <cell r="K216" t="str">
            <v>24 Hours</v>
          </cell>
          <cell r="L216">
            <v>784167.75554000004</v>
          </cell>
          <cell r="M216" t="str">
            <v>conns</v>
          </cell>
          <cell r="N216">
            <v>30.660250000000001</v>
          </cell>
          <cell r="O216">
            <v>24042779.4267</v>
          </cell>
        </row>
        <row r="217">
          <cell r="D217" t="str">
            <v>ExternalSL18124 Hours</v>
          </cell>
          <cell r="E217" t="str">
            <v>SW29024 Hours</v>
          </cell>
          <cell r="F217" t="str">
            <v>ExternalSW29024 Hours</v>
          </cell>
          <cell r="G217" t="str">
            <v xml:space="preserve"> </v>
          </cell>
          <cell r="H217" t="str">
            <v xml:space="preserve"> </v>
          </cell>
          <cell r="I217" t="str">
            <v>SL181</v>
          </cell>
          <cell r="J217" t="str">
            <v>MPF bulk migrations</v>
          </cell>
          <cell r="K217" t="str">
            <v>24 Hours</v>
          </cell>
          <cell r="L217">
            <v>244023.24992</v>
          </cell>
          <cell r="M217" t="str">
            <v>conns</v>
          </cell>
          <cell r="N217">
            <v>27.56493</v>
          </cell>
          <cell r="O217">
            <v>6726483.0702900002</v>
          </cell>
        </row>
        <row r="218">
          <cell r="D218" t="str">
            <v>ExternalSL18224 Hours</v>
          </cell>
          <cell r="E218" t="str">
            <v>SW29024 Hours</v>
          </cell>
          <cell r="F218" t="str">
            <v>ExternalSW29024 Hours</v>
          </cell>
          <cell r="G218" t="str">
            <v xml:space="preserve"> </v>
          </cell>
          <cell r="H218" t="str">
            <v xml:space="preserve"> </v>
          </cell>
          <cell r="I218" t="str">
            <v>SL182</v>
          </cell>
          <cell r="J218" t="str">
            <v>MPF ceases</v>
          </cell>
          <cell r="K218" t="str">
            <v>24 Hours</v>
          </cell>
          <cell r="L218">
            <v>1111542.39212</v>
          </cell>
          <cell r="M218" t="str">
            <v>ceases</v>
          </cell>
          <cell r="N218">
            <v>18.22362</v>
          </cell>
          <cell r="O218">
            <v>20256330.614020001</v>
          </cell>
        </row>
        <row r="219">
          <cell r="D219" t="str">
            <v>ExternalSL18524 Hours</v>
          </cell>
          <cell r="E219" t="str">
            <v>SW29024 Hours</v>
          </cell>
          <cell r="F219" t="str">
            <v>ExternalSW29024 Hours</v>
          </cell>
          <cell r="G219" t="str">
            <v xml:space="preserve"> </v>
          </cell>
          <cell r="H219" t="str">
            <v xml:space="preserve"> </v>
          </cell>
          <cell r="I219" t="str">
            <v>SL185</v>
          </cell>
          <cell r="J219" t="str">
            <v>SMPF Single Migrations</v>
          </cell>
          <cell r="K219" t="str">
            <v>24 Hours</v>
          </cell>
          <cell r="L219">
            <v>62934.096969999999</v>
          </cell>
          <cell r="M219" t="str">
            <v>conns</v>
          </cell>
          <cell r="N219">
            <v>30.66225</v>
          </cell>
          <cell r="O219">
            <v>1929700.9519499999</v>
          </cell>
        </row>
        <row r="220">
          <cell r="D220" t="str">
            <v>ExternalSL18624 Hours</v>
          </cell>
          <cell r="E220" t="str">
            <v>SW29024 Hours</v>
          </cell>
          <cell r="F220" t="str">
            <v>ExternalSW29024 Hours</v>
          </cell>
          <cell r="G220" t="str">
            <v xml:space="preserve"> </v>
          </cell>
          <cell r="H220" t="str">
            <v xml:space="preserve"> </v>
          </cell>
          <cell r="I220" t="str">
            <v>SL186</v>
          </cell>
          <cell r="J220" t="str">
            <v>SMPF Bulk Migrations</v>
          </cell>
          <cell r="K220" t="str">
            <v>24 Hours</v>
          </cell>
          <cell r="L220">
            <v>101956.02858</v>
          </cell>
          <cell r="M220" t="str">
            <v>conns</v>
          </cell>
          <cell r="N220">
            <v>27.246580000000002</v>
          </cell>
          <cell r="O220">
            <v>2777952.5795200001</v>
          </cell>
        </row>
        <row r="221">
          <cell r="D221" t="str">
            <v>ExternalSL18724 Hours</v>
          </cell>
          <cell r="E221" t="str">
            <v>SW29024 Hours</v>
          </cell>
          <cell r="F221" t="str">
            <v>ExternalSW29024 Hours</v>
          </cell>
          <cell r="G221" t="str">
            <v xml:space="preserve"> </v>
          </cell>
          <cell r="H221" t="str">
            <v xml:space="preserve"> </v>
          </cell>
          <cell r="I221" t="str">
            <v>SL187</v>
          </cell>
          <cell r="J221" t="str">
            <v>SMPF Ceases</v>
          </cell>
          <cell r="K221" t="str">
            <v>24 Hours</v>
          </cell>
          <cell r="L221">
            <v>87836.625199999995</v>
          </cell>
          <cell r="M221" t="str">
            <v>ceases</v>
          </cell>
          <cell r="N221">
            <v>14.12599</v>
          </cell>
          <cell r="O221">
            <v>1240779.55266</v>
          </cell>
        </row>
        <row r="222">
          <cell r="D222" t="str">
            <v>ExternalSD10224 Hours</v>
          </cell>
          <cell r="E222" t="str">
            <v>SW31124 Hours</v>
          </cell>
          <cell r="F222" t="str">
            <v>ExternalSW31124 Hours</v>
          </cell>
          <cell r="G222" t="str">
            <v>SW311</v>
          </cell>
          <cell r="H222" t="str">
            <v>AISBO non-WECLA (SMP)</v>
          </cell>
          <cell r="I222" t="str">
            <v>SD102</v>
          </cell>
          <cell r="J222" t="str">
            <v>Excess construction charge (EXTERNAL)-non-WECLA</v>
          </cell>
          <cell r="K222" t="str">
            <v>24 Hours</v>
          </cell>
          <cell r="L222">
            <v>100</v>
          </cell>
          <cell r="M222" t="str">
            <v>%</v>
          </cell>
          <cell r="N222">
            <v>77308.957089999996</v>
          </cell>
          <cell r="O222">
            <v>7730895.7088000001</v>
          </cell>
        </row>
        <row r="223">
          <cell r="D223" t="str">
            <v>ExternalSD10324 Hours</v>
          </cell>
          <cell r="E223" t="str">
            <v>SW31124 Hours</v>
          </cell>
          <cell r="F223" t="str">
            <v>ExternalSW31124 Hours</v>
          </cell>
          <cell r="G223" t="str">
            <v xml:space="preserve"> </v>
          </cell>
          <cell r="H223" t="str">
            <v xml:space="preserve"> </v>
          </cell>
          <cell r="I223" t="str">
            <v>SD103</v>
          </cell>
          <cell r="J223" t="str">
            <v>WS/LAN ext services 10mb rtl-ext-non-WECLA</v>
          </cell>
          <cell r="K223" t="str">
            <v>24 Hours</v>
          </cell>
          <cell r="L223">
            <v>12709.458329999999</v>
          </cell>
          <cell r="M223" t="str">
            <v>le</v>
          </cell>
          <cell r="N223">
            <v>1552.9420700000001</v>
          </cell>
          <cell r="O223">
            <v>19737052.546489999</v>
          </cell>
        </row>
        <row r="224">
          <cell r="D224" t="str">
            <v>ExternalSD10424 Hours</v>
          </cell>
          <cell r="E224" t="str">
            <v>SW31124 Hours</v>
          </cell>
          <cell r="F224" t="str">
            <v>ExternalSW31124 Hours</v>
          </cell>
          <cell r="G224" t="str">
            <v xml:space="preserve"> </v>
          </cell>
          <cell r="H224" t="str">
            <v xml:space="preserve"> </v>
          </cell>
          <cell r="I224" t="str">
            <v>SD104</v>
          </cell>
          <cell r="J224" t="str">
            <v>WS/LAN ext services 100mb rtl-ext-non-WECLA</v>
          </cell>
          <cell r="K224" t="str">
            <v>24 Hours</v>
          </cell>
          <cell r="L224">
            <v>11195.75</v>
          </cell>
          <cell r="M224" t="str">
            <v>le</v>
          </cell>
          <cell r="N224">
            <v>1707.4509800000001</v>
          </cell>
          <cell r="O224">
            <v>19116194.342920002</v>
          </cell>
        </row>
        <row r="225">
          <cell r="D225" t="str">
            <v>ExternalSD10524 Hours</v>
          </cell>
          <cell r="E225" t="str">
            <v>SW31124 Hours</v>
          </cell>
          <cell r="F225" t="str">
            <v>ExternalSW31124 Hours</v>
          </cell>
          <cell r="G225" t="str">
            <v xml:space="preserve"> </v>
          </cell>
          <cell r="H225" t="str">
            <v xml:space="preserve"> </v>
          </cell>
          <cell r="I225" t="str">
            <v>SD105</v>
          </cell>
          <cell r="J225" t="str">
            <v>WS/LAN ext services 1000mb rtl-ext-non-WECLA</v>
          </cell>
          <cell r="K225" t="str">
            <v>24 Hours</v>
          </cell>
          <cell r="L225">
            <v>2133.5</v>
          </cell>
          <cell r="M225" t="str">
            <v>le</v>
          </cell>
          <cell r="N225">
            <v>4480.0803800000003</v>
          </cell>
          <cell r="O225">
            <v>9558251.5037399996</v>
          </cell>
        </row>
        <row r="226">
          <cell r="D226" t="str">
            <v>ExternalSD10624 Hours</v>
          </cell>
          <cell r="E226" t="str">
            <v>SW31124 Hours</v>
          </cell>
          <cell r="F226" t="str">
            <v>ExternalSW31124 Hours</v>
          </cell>
          <cell r="G226" t="str">
            <v xml:space="preserve"> </v>
          </cell>
          <cell r="H226" t="str">
            <v xml:space="preserve"> </v>
          </cell>
          <cell r="I226" t="str">
            <v>SD106</v>
          </cell>
          <cell r="J226" t="str">
            <v>WS/LAN ext services other bwidth rtl-ext-non-WECLA</v>
          </cell>
          <cell r="K226" t="str">
            <v>24 Hours</v>
          </cell>
          <cell r="L226">
            <v>1948.3333299999999</v>
          </cell>
          <cell r="M226" t="str">
            <v>le</v>
          </cell>
          <cell r="N226">
            <v>1188.5867900000001</v>
          </cell>
          <cell r="O226">
            <v>2315763.2679699999</v>
          </cell>
        </row>
        <row r="227">
          <cell r="D227" t="str">
            <v>ExternalSD10724 Hours</v>
          </cell>
          <cell r="E227" t="str">
            <v>SW31124 Hours</v>
          </cell>
          <cell r="F227" t="str">
            <v>ExternalSW31124 Hours</v>
          </cell>
          <cell r="G227" t="str">
            <v xml:space="preserve"> </v>
          </cell>
          <cell r="H227" t="str">
            <v xml:space="preserve"> </v>
          </cell>
          <cell r="I227" t="str">
            <v>SD107</v>
          </cell>
          <cell r="J227" t="str">
            <v>WS/LAN ext services 10mb conn-ext-non-WECLA</v>
          </cell>
          <cell r="K227" t="str">
            <v>24 Hours</v>
          </cell>
          <cell r="L227">
            <v>220</v>
          </cell>
          <cell r="M227" t="str">
            <v>le</v>
          </cell>
          <cell r="N227">
            <v>2750</v>
          </cell>
          <cell r="O227">
            <v>605000.00274999999</v>
          </cell>
        </row>
        <row r="228">
          <cell r="D228" t="str">
            <v>ExternalSD10824 Hours</v>
          </cell>
          <cell r="E228" t="str">
            <v>SW31124 Hours</v>
          </cell>
          <cell r="F228" t="str">
            <v>ExternalSW31124 Hours</v>
          </cell>
          <cell r="G228" t="str">
            <v xml:space="preserve"> </v>
          </cell>
          <cell r="H228" t="str">
            <v xml:space="preserve"> </v>
          </cell>
          <cell r="I228" t="str">
            <v>SD108</v>
          </cell>
          <cell r="J228" t="str">
            <v>WS/LAN ext services 100mb conn-ext-non-WECLA</v>
          </cell>
          <cell r="K228" t="str">
            <v>24 Hours</v>
          </cell>
          <cell r="L228">
            <v>47</v>
          </cell>
          <cell r="M228" t="str">
            <v>le</v>
          </cell>
          <cell r="N228">
            <v>2732.9787200000001</v>
          </cell>
          <cell r="O228">
            <v>128449.99997999999</v>
          </cell>
        </row>
        <row r="229">
          <cell r="D229" t="str">
            <v>ExternalSD11024 Hours</v>
          </cell>
          <cell r="E229" t="str">
            <v>SW31124 Hours</v>
          </cell>
          <cell r="F229" t="str">
            <v>ExternalSW31124 Hours</v>
          </cell>
          <cell r="G229" t="str">
            <v xml:space="preserve"> </v>
          </cell>
          <cell r="H229" t="str">
            <v xml:space="preserve"> </v>
          </cell>
          <cell r="I229" t="str">
            <v>SD110</v>
          </cell>
          <cell r="J229" t="str">
            <v>WS/LAN ext services other bw conn-ext-non-WECLA</v>
          </cell>
          <cell r="K229" t="str">
            <v>24 Hours</v>
          </cell>
          <cell r="L229">
            <v>64</v>
          </cell>
          <cell r="M229" t="str">
            <v>le</v>
          </cell>
          <cell r="N229">
            <v>2519.90625</v>
          </cell>
          <cell r="O229">
            <v>161274.00252000001</v>
          </cell>
        </row>
        <row r="230">
          <cell r="D230" t="str">
            <v>ExternalSD11124 Hours</v>
          </cell>
          <cell r="E230" t="str">
            <v>SW31124 Hours</v>
          </cell>
          <cell r="F230" t="str">
            <v>ExternalSW31124 Hours</v>
          </cell>
          <cell r="G230" t="str">
            <v xml:space="preserve"> </v>
          </cell>
          <cell r="H230" t="str">
            <v xml:space="preserve"> </v>
          </cell>
          <cell r="I230" t="str">
            <v>SD111</v>
          </cell>
          <cell r="J230" t="str">
            <v>bkhul extension services 1000mb rental-non-WECLA</v>
          </cell>
          <cell r="K230" t="str">
            <v>24 Hours</v>
          </cell>
          <cell r="L230">
            <v>5709.3333300000004</v>
          </cell>
          <cell r="M230" t="str">
            <v>le</v>
          </cell>
          <cell r="N230">
            <v>3745.90587</v>
          </cell>
          <cell r="O230">
            <v>21386625.217319999</v>
          </cell>
        </row>
        <row r="231">
          <cell r="D231" t="str">
            <v>ExternalSD11224 Hours</v>
          </cell>
          <cell r="E231" t="str">
            <v>SW31124 Hours</v>
          </cell>
          <cell r="F231" t="str">
            <v>ExternalSW31124 Hours</v>
          </cell>
          <cell r="G231" t="str">
            <v xml:space="preserve"> </v>
          </cell>
          <cell r="H231" t="str">
            <v xml:space="preserve"> </v>
          </cell>
          <cell r="I231" t="str">
            <v>SD112</v>
          </cell>
          <cell r="J231" t="str">
            <v>bkhul extension services other bw rtl-non-WECLA</v>
          </cell>
          <cell r="K231" t="str">
            <v>24 Hours</v>
          </cell>
          <cell r="L231">
            <v>2288.0833299999999</v>
          </cell>
          <cell r="M231" t="str">
            <v>le</v>
          </cell>
          <cell r="N231">
            <v>1655.2841900000001</v>
          </cell>
          <cell r="O231">
            <v>3787428.16817</v>
          </cell>
        </row>
        <row r="232">
          <cell r="D232" t="str">
            <v>ExternalSD11324 Hours</v>
          </cell>
          <cell r="E232" t="str">
            <v>SW31124 Hours</v>
          </cell>
          <cell r="F232" t="str">
            <v>ExternalSW31124 Hours</v>
          </cell>
          <cell r="G232" t="str">
            <v xml:space="preserve"> </v>
          </cell>
          <cell r="H232" t="str">
            <v xml:space="preserve"> </v>
          </cell>
          <cell r="I232" t="str">
            <v>SD113</v>
          </cell>
          <cell r="J232" t="str">
            <v>bkhul extension services other bw conn-non-WECLA</v>
          </cell>
          <cell r="K232" t="str">
            <v>24 Hours</v>
          </cell>
          <cell r="L232">
            <v>290</v>
          </cell>
          <cell r="M232" t="str">
            <v>le</v>
          </cell>
          <cell r="N232">
            <v>1605</v>
          </cell>
          <cell r="O232">
            <v>465450.00481999997</v>
          </cell>
        </row>
        <row r="233">
          <cell r="D233" t="str">
            <v>ExternalSD11524 Hours</v>
          </cell>
          <cell r="E233" t="str">
            <v>SW31124 Hours</v>
          </cell>
          <cell r="F233" t="str">
            <v>ExternalSW31124 Hours</v>
          </cell>
          <cell r="G233" t="str">
            <v xml:space="preserve"> </v>
          </cell>
          <cell r="H233" t="str">
            <v xml:space="preserve"> </v>
          </cell>
          <cell r="I233" t="str">
            <v>SD115</v>
          </cell>
          <cell r="J233" t="str">
            <v>Ethernet main links-external-non-WECLA</v>
          </cell>
          <cell r="K233" t="str">
            <v>24 Hours</v>
          </cell>
          <cell r="L233">
            <v>239014.32988999999</v>
          </cell>
          <cell r="M233" t="str">
            <v>fibre km</v>
          </cell>
          <cell r="N233">
            <v>367.12450000000001</v>
          </cell>
          <cell r="O233">
            <v>87748015.398750007</v>
          </cell>
        </row>
        <row r="234">
          <cell r="D234" t="str">
            <v>ExternalSD12424 Hours</v>
          </cell>
          <cell r="E234" t="str">
            <v>SW31124 Hours</v>
          </cell>
          <cell r="F234" t="str">
            <v>ExternalSW31124 Hours</v>
          </cell>
          <cell r="G234" t="str">
            <v xml:space="preserve"> </v>
          </cell>
          <cell r="H234" t="str">
            <v xml:space="preserve"> </v>
          </cell>
          <cell r="I234" t="str">
            <v>SD124</v>
          </cell>
          <cell r="J234" t="str">
            <v>EAD 10mb Rental-External-non-WECLA</v>
          </cell>
          <cell r="K234" t="str">
            <v>24 Hours</v>
          </cell>
          <cell r="L234">
            <v>3538.5</v>
          </cell>
          <cell r="M234" t="str">
            <v>ccts</v>
          </cell>
          <cell r="N234">
            <v>3047.7202600000001</v>
          </cell>
          <cell r="O234">
            <v>10784358.135980001</v>
          </cell>
        </row>
        <row r="235">
          <cell r="D235" t="str">
            <v>ExternalSD12524 Hours</v>
          </cell>
          <cell r="E235" t="str">
            <v>SW31124 Hours</v>
          </cell>
          <cell r="F235" t="str">
            <v>ExternalSW31124 Hours</v>
          </cell>
          <cell r="G235" t="str">
            <v xml:space="preserve"> </v>
          </cell>
          <cell r="H235" t="str">
            <v xml:space="preserve"> </v>
          </cell>
          <cell r="I235" t="str">
            <v>SD125</v>
          </cell>
          <cell r="J235" t="str">
            <v>EAD 100mb Rental-External-non-WECLA</v>
          </cell>
          <cell r="K235" t="str">
            <v>24 Hours</v>
          </cell>
          <cell r="L235">
            <v>7369.5416699999996</v>
          </cell>
          <cell r="M235" t="str">
            <v>ccts</v>
          </cell>
          <cell r="N235">
            <v>2523.9688299999998</v>
          </cell>
          <cell r="O235">
            <v>18600493.424570002</v>
          </cell>
        </row>
        <row r="236">
          <cell r="D236" t="str">
            <v>ExternalSD12624 Hours</v>
          </cell>
          <cell r="E236" t="str">
            <v>SW31124 Hours</v>
          </cell>
          <cell r="F236" t="str">
            <v>ExternalSW31124 Hours</v>
          </cell>
          <cell r="G236" t="str">
            <v xml:space="preserve"> </v>
          </cell>
          <cell r="H236" t="str">
            <v xml:space="preserve"> </v>
          </cell>
          <cell r="I236" t="str">
            <v>SD126</v>
          </cell>
          <cell r="J236" t="str">
            <v>EAD 1000mb Rental-External-non-WECLA</v>
          </cell>
          <cell r="K236" t="str">
            <v>24 Hours</v>
          </cell>
          <cell r="L236">
            <v>4339.7083300000004</v>
          </cell>
          <cell r="M236" t="str">
            <v>ccts</v>
          </cell>
          <cell r="N236">
            <v>6947.4247400000004</v>
          </cell>
          <cell r="O236">
            <v>30149797.048360001</v>
          </cell>
        </row>
        <row r="237">
          <cell r="D237" t="str">
            <v>ExternalSD12724 Hours</v>
          </cell>
          <cell r="E237" t="str">
            <v>SW31124 Hours</v>
          </cell>
          <cell r="F237" t="str">
            <v>ExternalSW31124 Hours</v>
          </cell>
          <cell r="G237" t="str">
            <v xml:space="preserve"> </v>
          </cell>
          <cell r="H237" t="str">
            <v xml:space="preserve"> </v>
          </cell>
          <cell r="I237" t="str">
            <v>SD127</v>
          </cell>
          <cell r="J237" t="str">
            <v>EAD LA 10mb Rental-External-non-WECLA</v>
          </cell>
          <cell r="K237" t="str">
            <v>24 Hours</v>
          </cell>
          <cell r="L237">
            <v>2914.375</v>
          </cell>
          <cell r="M237" t="str">
            <v>ccts</v>
          </cell>
          <cell r="N237">
            <v>2134.2190099999998</v>
          </cell>
          <cell r="O237">
            <v>6219914.5156100001</v>
          </cell>
        </row>
        <row r="238">
          <cell r="D238" t="str">
            <v>ExternalSD12824 Hours</v>
          </cell>
          <cell r="E238" t="str">
            <v>SW31124 Hours</v>
          </cell>
          <cell r="F238" t="str">
            <v>ExternalSW31124 Hours</v>
          </cell>
          <cell r="G238" t="str">
            <v xml:space="preserve"> </v>
          </cell>
          <cell r="H238" t="str">
            <v xml:space="preserve"> </v>
          </cell>
          <cell r="I238" t="str">
            <v>SD128</v>
          </cell>
          <cell r="J238" t="str">
            <v>EAD LA 100mb Rental-External-non-WECLA</v>
          </cell>
          <cell r="K238" t="str">
            <v>24 Hours</v>
          </cell>
          <cell r="L238">
            <v>7391.8333300000004</v>
          </cell>
          <cell r="M238" t="str">
            <v>ccts</v>
          </cell>
          <cell r="N238">
            <v>1648.56332</v>
          </cell>
          <cell r="O238">
            <v>12185905.300340001</v>
          </cell>
        </row>
        <row r="239">
          <cell r="D239" t="str">
            <v>ExternalSD12924 Hours</v>
          </cell>
          <cell r="E239" t="str">
            <v>SW31124 Hours</v>
          </cell>
          <cell r="F239" t="str">
            <v>ExternalSW31124 Hours</v>
          </cell>
          <cell r="G239" t="str">
            <v xml:space="preserve"> </v>
          </cell>
          <cell r="H239" t="str">
            <v xml:space="preserve"> </v>
          </cell>
          <cell r="I239" t="str">
            <v>SD129</v>
          </cell>
          <cell r="J239" t="str">
            <v>EAD LA 1000b Rental-External-non-WECLA</v>
          </cell>
          <cell r="K239" t="str">
            <v>24 Hours</v>
          </cell>
          <cell r="L239">
            <v>477.875</v>
          </cell>
          <cell r="M239" t="str">
            <v>ccts</v>
          </cell>
          <cell r="N239">
            <v>4506.9115000000002</v>
          </cell>
          <cell r="O239">
            <v>2153740.33354</v>
          </cell>
        </row>
        <row r="240">
          <cell r="D240" t="str">
            <v>ExternalSD13124 Hours</v>
          </cell>
          <cell r="E240" t="str">
            <v>SW31124 Hours</v>
          </cell>
          <cell r="F240" t="str">
            <v>ExternalSW31124 Hours</v>
          </cell>
          <cell r="G240" t="str">
            <v xml:space="preserve"> </v>
          </cell>
          <cell r="H240" t="str">
            <v xml:space="preserve"> </v>
          </cell>
          <cell r="I240" t="str">
            <v>SD131</v>
          </cell>
          <cell r="J240" t="str">
            <v>Other Ethernet rent-External-non-WECLA</v>
          </cell>
          <cell r="K240" t="str">
            <v>24 Hours</v>
          </cell>
          <cell r="L240">
            <v>7339.7916699999996</v>
          </cell>
          <cell r="M240" t="str">
            <v>ccts</v>
          </cell>
          <cell r="N240">
            <v>101.5197</v>
          </cell>
          <cell r="O240">
            <v>745133.44065999996</v>
          </cell>
        </row>
        <row r="241">
          <cell r="D241" t="str">
            <v>ExternalSD13224 Hours</v>
          </cell>
          <cell r="E241" t="str">
            <v>SW31124 Hours</v>
          </cell>
          <cell r="F241" t="str">
            <v>ExternalSW31124 Hours</v>
          </cell>
          <cell r="G241" t="str">
            <v xml:space="preserve"> </v>
          </cell>
          <cell r="H241" t="str">
            <v xml:space="preserve"> </v>
          </cell>
          <cell r="I241" t="str">
            <v>SD132</v>
          </cell>
          <cell r="J241" t="str">
            <v>bkhul nwrk services-rental-non-WECLA</v>
          </cell>
          <cell r="K241" t="str">
            <v>24 Hours</v>
          </cell>
          <cell r="L241">
            <v>10.25</v>
          </cell>
          <cell r="M241" t="str">
            <v>ccts</v>
          </cell>
          <cell r="N241">
            <v>2333</v>
          </cell>
          <cell r="O241">
            <v>23913.25</v>
          </cell>
        </row>
        <row r="242">
          <cell r="D242" t="str">
            <v>ExternalSD13324 Hours</v>
          </cell>
          <cell r="E242" t="str">
            <v>SW31124 Hours</v>
          </cell>
          <cell r="F242" t="str">
            <v>ExternalSW31124 Hours</v>
          </cell>
          <cell r="G242" t="str">
            <v xml:space="preserve"> </v>
          </cell>
          <cell r="H242" t="str">
            <v xml:space="preserve"> </v>
          </cell>
          <cell r="I242" t="str">
            <v>SD133</v>
          </cell>
          <cell r="J242" t="str">
            <v>EAD 10 mb Conn-External-non-WECLA</v>
          </cell>
          <cell r="K242" t="str">
            <v>24 Hours</v>
          </cell>
          <cell r="L242">
            <v>885</v>
          </cell>
          <cell r="M242" t="str">
            <v>ccts</v>
          </cell>
          <cell r="N242">
            <v>1445.3050900000001</v>
          </cell>
          <cell r="O242">
            <v>1279095.00312</v>
          </cell>
        </row>
        <row r="243">
          <cell r="D243" t="str">
            <v>ExternalSD13424 Hours</v>
          </cell>
          <cell r="E243" t="str">
            <v>SW31124 Hours</v>
          </cell>
          <cell r="F243" t="str">
            <v>ExternalSW31124 Hours</v>
          </cell>
          <cell r="G243" t="str">
            <v xml:space="preserve"> </v>
          </cell>
          <cell r="H243" t="str">
            <v xml:space="preserve"> </v>
          </cell>
          <cell r="I243" t="str">
            <v>SD134</v>
          </cell>
          <cell r="J243" t="str">
            <v>EAD 100 mb Conn-External-non-WECLA</v>
          </cell>
          <cell r="K243" t="str">
            <v>24 Hours</v>
          </cell>
          <cell r="L243">
            <v>3086.25641</v>
          </cell>
          <cell r="M243" t="str">
            <v>ccts</v>
          </cell>
          <cell r="N243">
            <v>1452.2108800000001</v>
          </cell>
          <cell r="O243">
            <v>4481895.1292700004</v>
          </cell>
        </row>
        <row r="244">
          <cell r="D244" t="str">
            <v>ExternalSD13524 Hours</v>
          </cell>
          <cell r="E244" t="str">
            <v>SW31124 Hours</v>
          </cell>
          <cell r="F244" t="str">
            <v>ExternalSW31124 Hours</v>
          </cell>
          <cell r="G244" t="str">
            <v xml:space="preserve"> </v>
          </cell>
          <cell r="H244" t="str">
            <v xml:space="preserve"> </v>
          </cell>
          <cell r="I244" t="str">
            <v>SD135</v>
          </cell>
          <cell r="J244" t="str">
            <v>EAD 1000mb Conn-External-non-WECLA</v>
          </cell>
          <cell r="K244" t="str">
            <v>24 Hours</v>
          </cell>
          <cell r="L244">
            <v>1134.67527</v>
          </cell>
          <cell r="M244" t="str">
            <v>ccts</v>
          </cell>
          <cell r="N244">
            <v>2921.1594700000001</v>
          </cell>
          <cell r="O244">
            <v>3314567.4044900001</v>
          </cell>
        </row>
        <row r="245">
          <cell r="D245" t="str">
            <v>ExternalSD13624 Hours</v>
          </cell>
          <cell r="E245" t="str">
            <v>SW31124 Hours</v>
          </cell>
          <cell r="F245" t="str">
            <v>ExternalSW31124 Hours</v>
          </cell>
          <cell r="G245" t="str">
            <v xml:space="preserve"> </v>
          </cell>
          <cell r="H245" t="str">
            <v xml:space="preserve"> </v>
          </cell>
          <cell r="I245" t="str">
            <v>SD136</v>
          </cell>
          <cell r="J245" t="str">
            <v>EAD LA 10mb Conn-External-non-WECLA</v>
          </cell>
          <cell r="K245" t="str">
            <v>24 Hours</v>
          </cell>
          <cell r="L245">
            <v>659</v>
          </cell>
          <cell r="M245" t="str">
            <v>ccts</v>
          </cell>
          <cell r="N245">
            <v>1560</v>
          </cell>
          <cell r="O245">
            <v>1028040</v>
          </cell>
        </row>
        <row r="246">
          <cell r="D246" t="str">
            <v>ExternalSD13724 Hours</v>
          </cell>
          <cell r="E246" t="str">
            <v>SW31124 Hours</v>
          </cell>
          <cell r="F246" t="str">
            <v>ExternalSW31124 Hours</v>
          </cell>
          <cell r="G246" t="str">
            <v xml:space="preserve"> </v>
          </cell>
          <cell r="H246" t="str">
            <v xml:space="preserve"> </v>
          </cell>
          <cell r="I246" t="str">
            <v>SD137</v>
          </cell>
          <cell r="J246" t="str">
            <v>EAD LA 100mb Conn-External-non-WECLA</v>
          </cell>
          <cell r="K246" t="str">
            <v>24 Hours</v>
          </cell>
          <cell r="L246">
            <v>4903.25641</v>
          </cell>
          <cell r="M246" t="str">
            <v>ccts</v>
          </cell>
          <cell r="N246">
            <v>1393.2456500000001</v>
          </cell>
          <cell r="O246">
            <v>6831440.6738700001</v>
          </cell>
        </row>
        <row r="247">
          <cell r="D247" t="str">
            <v>ExternalSD13824 Hours</v>
          </cell>
          <cell r="E247" t="str">
            <v>SW31124 Hours</v>
          </cell>
          <cell r="F247" t="str">
            <v>ExternalSW31124 Hours</v>
          </cell>
          <cell r="G247" t="str">
            <v xml:space="preserve"> </v>
          </cell>
          <cell r="H247" t="str">
            <v xml:space="preserve"> </v>
          </cell>
          <cell r="I247" t="str">
            <v>SD138</v>
          </cell>
          <cell r="J247" t="str">
            <v>EAD LA 1000b Conn-External-non-WECLA</v>
          </cell>
          <cell r="K247" t="str">
            <v>24 Hours</v>
          </cell>
          <cell r="L247">
            <v>608.85544000000004</v>
          </cell>
          <cell r="M247" t="str">
            <v>ccts</v>
          </cell>
          <cell r="N247">
            <v>1023.13042</v>
          </cell>
          <cell r="O247">
            <v>622938.52021999995</v>
          </cell>
        </row>
        <row r="248">
          <cell r="D248" t="str">
            <v>ExternalSD14024 Hours</v>
          </cell>
          <cell r="E248" t="str">
            <v>SW31124 Hours</v>
          </cell>
          <cell r="F248" t="str">
            <v>ExternalSW31124 Hours</v>
          </cell>
          <cell r="G248" t="str">
            <v xml:space="preserve"> </v>
          </cell>
          <cell r="H248" t="str">
            <v xml:space="preserve"> </v>
          </cell>
          <cell r="I248" t="str">
            <v>SD140</v>
          </cell>
          <cell r="J248" t="str">
            <v>Other Ethernet conns-External-non-WECLA</v>
          </cell>
          <cell r="K248" t="str">
            <v>24 Hours</v>
          </cell>
          <cell r="L248">
            <v>1972</v>
          </cell>
          <cell r="M248" t="str">
            <v>ccts</v>
          </cell>
          <cell r="N248">
            <v>1827.6114600000001</v>
          </cell>
          <cell r="O248">
            <v>3604049.7969999998</v>
          </cell>
        </row>
        <row r="249">
          <cell r="D249" t="str">
            <v>ExternalSD14124 Hours</v>
          </cell>
          <cell r="E249" t="str">
            <v>SW31124 Hours</v>
          </cell>
          <cell r="F249" t="str">
            <v>ExternalSW31124 Hours</v>
          </cell>
          <cell r="G249" t="str">
            <v xml:space="preserve"> </v>
          </cell>
          <cell r="H249" t="str">
            <v xml:space="preserve"> </v>
          </cell>
          <cell r="I249" t="str">
            <v>SD141</v>
          </cell>
          <cell r="J249" t="str">
            <v>Ethernet bkhul Direct conns-External-non-WECLA</v>
          </cell>
          <cell r="K249" t="str">
            <v>24 Hours</v>
          </cell>
          <cell r="L249">
            <v>162</v>
          </cell>
          <cell r="M249" t="str">
            <v>ccts</v>
          </cell>
          <cell r="N249">
            <v>4297.9938300000003</v>
          </cell>
          <cell r="O249">
            <v>696274.99997</v>
          </cell>
        </row>
        <row r="250">
          <cell r="D250" t="str">
            <v>ExternalSD14324 Hours</v>
          </cell>
          <cell r="E250" t="str">
            <v>SW31124 Hours</v>
          </cell>
          <cell r="F250" t="str">
            <v>ExternalSW31124 Hours</v>
          </cell>
          <cell r="G250" t="str">
            <v xml:space="preserve"> </v>
          </cell>
          <cell r="H250" t="str">
            <v xml:space="preserve"> </v>
          </cell>
          <cell r="I250" t="str">
            <v>SD143</v>
          </cell>
          <cell r="J250" t="str">
            <v>Ethernet bkhul Direct Rental-External-non-WECLA</v>
          </cell>
          <cell r="K250" t="str">
            <v>24 Hours</v>
          </cell>
          <cell r="L250">
            <v>1759.7083299999999</v>
          </cell>
          <cell r="M250" t="str">
            <v>ccts</v>
          </cell>
          <cell r="N250">
            <v>8234.4919599999994</v>
          </cell>
          <cell r="O250">
            <v>14490304.121789999</v>
          </cell>
        </row>
        <row r="251">
          <cell r="D251" t="str">
            <v>ExternalSD00224 Hours</v>
          </cell>
          <cell r="E251" t="str">
            <v>SW31224 Hours</v>
          </cell>
          <cell r="F251" t="str">
            <v>ExternalSW31224 Hours</v>
          </cell>
          <cell r="G251" t="str">
            <v>SW312</v>
          </cell>
          <cell r="H251" t="str">
            <v>AISBO WECLA (SMP)</v>
          </cell>
          <cell r="I251" t="str">
            <v>SD002</v>
          </cell>
          <cell r="J251" t="str">
            <v>Excess construction charge (EXTERNAL)-WECLA</v>
          </cell>
          <cell r="K251" t="str">
            <v>24 Hours</v>
          </cell>
          <cell r="L251">
            <v>100</v>
          </cell>
          <cell r="M251" t="str">
            <v>%</v>
          </cell>
          <cell r="N251">
            <v>9284.86571</v>
          </cell>
          <cell r="O251">
            <v>928486.57120000001</v>
          </cell>
        </row>
        <row r="252">
          <cell r="D252" t="str">
            <v>ExternalSD00324 Hours</v>
          </cell>
          <cell r="E252" t="str">
            <v>SW31224 Hours</v>
          </cell>
          <cell r="F252" t="str">
            <v>ExternalSW31224 Hours</v>
          </cell>
          <cell r="G252" t="str">
            <v xml:space="preserve"> </v>
          </cell>
          <cell r="H252" t="str">
            <v xml:space="preserve"> </v>
          </cell>
          <cell r="I252" t="str">
            <v>SD003</v>
          </cell>
          <cell r="J252" t="str">
            <v>WS/LAN ext services 10mb rtl-ext-WECLA</v>
          </cell>
          <cell r="K252" t="str">
            <v>24 Hours</v>
          </cell>
          <cell r="L252">
            <v>1151.375</v>
          </cell>
          <cell r="M252" t="str">
            <v>le</v>
          </cell>
          <cell r="N252">
            <v>1572.92859</v>
          </cell>
          <cell r="O252">
            <v>1811030.64955</v>
          </cell>
        </row>
        <row r="253">
          <cell r="D253" t="str">
            <v>ExternalSD00424 Hours</v>
          </cell>
          <cell r="E253" t="str">
            <v>SW31224 Hours</v>
          </cell>
          <cell r="F253" t="str">
            <v>ExternalSW31224 Hours</v>
          </cell>
          <cell r="G253" t="str">
            <v xml:space="preserve"> </v>
          </cell>
          <cell r="H253" t="str">
            <v xml:space="preserve"> </v>
          </cell>
          <cell r="I253" t="str">
            <v>SD004</v>
          </cell>
          <cell r="J253" t="str">
            <v>WS/LAN ext services 100mb rtl-ext-WECLA</v>
          </cell>
          <cell r="K253" t="str">
            <v>24 Hours</v>
          </cell>
          <cell r="L253">
            <v>2004.7083399999999</v>
          </cell>
          <cell r="M253" t="str">
            <v>le</v>
          </cell>
          <cell r="N253">
            <v>1708.5828100000001</v>
          </cell>
          <cell r="O253">
            <v>3425210.2022500001</v>
          </cell>
        </row>
        <row r="254">
          <cell r="D254" t="str">
            <v>ExternalSD00524 Hours</v>
          </cell>
          <cell r="E254" t="str">
            <v>SW31224 Hours</v>
          </cell>
          <cell r="F254" t="str">
            <v>ExternalSW31224 Hours</v>
          </cell>
          <cell r="G254" t="str">
            <v xml:space="preserve"> </v>
          </cell>
          <cell r="H254" t="str">
            <v xml:space="preserve"> </v>
          </cell>
          <cell r="I254" t="str">
            <v>SD005</v>
          </cell>
          <cell r="J254" t="str">
            <v>WS/LAN ext services 1000mb rtl-ext-WECLA</v>
          </cell>
          <cell r="K254" t="str">
            <v>24 Hours</v>
          </cell>
          <cell r="L254">
            <v>199.83332999999999</v>
          </cell>
          <cell r="M254" t="str">
            <v>le</v>
          </cell>
          <cell r="N254">
            <v>4349.5721400000002</v>
          </cell>
          <cell r="O254">
            <v>869189.50280999998</v>
          </cell>
        </row>
        <row r="255">
          <cell r="D255" t="str">
            <v>ExternalSD00624 Hours</v>
          </cell>
          <cell r="E255" t="str">
            <v>SW31224 Hours</v>
          </cell>
          <cell r="F255" t="str">
            <v>ExternalSW31224 Hours</v>
          </cell>
          <cell r="G255" t="str">
            <v xml:space="preserve"> </v>
          </cell>
          <cell r="H255" t="str">
            <v xml:space="preserve"> </v>
          </cell>
          <cell r="I255" t="str">
            <v>SD006</v>
          </cell>
          <cell r="J255" t="str">
            <v>WS/LAN ext services other bwidth rtl-ext-WECLA</v>
          </cell>
          <cell r="K255" t="str">
            <v>24 Hours</v>
          </cell>
          <cell r="L255">
            <v>15.66667</v>
          </cell>
          <cell r="M255" t="str">
            <v>le</v>
          </cell>
          <cell r="N255">
            <v>3958.59575</v>
          </cell>
          <cell r="O255">
            <v>62018.001320000003</v>
          </cell>
        </row>
        <row r="256">
          <cell r="D256" t="str">
            <v>ExternalSD00724 Hours</v>
          </cell>
          <cell r="E256" t="str">
            <v>SW31224 Hours</v>
          </cell>
          <cell r="F256" t="str">
            <v>ExternalSW31224 Hours</v>
          </cell>
          <cell r="G256" t="str">
            <v xml:space="preserve"> </v>
          </cell>
          <cell r="H256" t="str">
            <v xml:space="preserve"> </v>
          </cell>
          <cell r="I256" t="str">
            <v>SD007</v>
          </cell>
          <cell r="J256" t="str">
            <v>WS/LAN ext services 10mb conn-ext-WECLA</v>
          </cell>
          <cell r="K256" t="str">
            <v>24 Hours</v>
          </cell>
          <cell r="L256">
            <v>1</v>
          </cell>
          <cell r="M256" t="str">
            <v>le</v>
          </cell>
          <cell r="N256">
            <v>2750</v>
          </cell>
          <cell r="O256">
            <v>2750.0027500000001</v>
          </cell>
        </row>
        <row r="257">
          <cell r="D257" t="str">
            <v>ExternalSD00824 Hours</v>
          </cell>
          <cell r="E257" t="str">
            <v>SW31224 Hours</v>
          </cell>
          <cell r="F257" t="str">
            <v>ExternalSW31224 Hours</v>
          </cell>
          <cell r="G257" t="str">
            <v xml:space="preserve"> </v>
          </cell>
          <cell r="H257" t="str">
            <v xml:space="preserve"> </v>
          </cell>
          <cell r="I257" t="str">
            <v>SD008</v>
          </cell>
          <cell r="J257" t="str">
            <v>WS/LAN ext services 100mb conn-ext-WECLA</v>
          </cell>
          <cell r="K257" t="str">
            <v>24 Hours</v>
          </cell>
          <cell r="L257">
            <v>1</v>
          </cell>
          <cell r="M257" t="str">
            <v>le</v>
          </cell>
          <cell r="N257">
            <v>2750</v>
          </cell>
          <cell r="O257">
            <v>2750.0027500000001</v>
          </cell>
        </row>
        <row r="258">
          <cell r="D258" t="str">
            <v>ExternalSD01124 Hours</v>
          </cell>
          <cell r="E258" t="str">
            <v>SW31224 Hours</v>
          </cell>
          <cell r="F258" t="str">
            <v>ExternalSW31224 Hours</v>
          </cell>
          <cell r="G258" t="str">
            <v xml:space="preserve"> </v>
          </cell>
          <cell r="H258" t="str">
            <v xml:space="preserve"> </v>
          </cell>
          <cell r="I258" t="str">
            <v>SD011</v>
          </cell>
          <cell r="J258" t="str">
            <v>bkhul extension services 1000mb rental-WECLA</v>
          </cell>
          <cell r="K258" t="str">
            <v>24 Hours</v>
          </cell>
          <cell r="L258">
            <v>154</v>
          </cell>
          <cell r="M258" t="str">
            <v>le</v>
          </cell>
          <cell r="N258">
            <v>3822.3815500000001</v>
          </cell>
          <cell r="O258">
            <v>588646.75838999997</v>
          </cell>
        </row>
        <row r="259">
          <cell r="D259" t="str">
            <v>ExternalSD01224 Hours</v>
          </cell>
          <cell r="E259" t="str">
            <v>SW31224 Hours</v>
          </cell>
          <cell r="F259" t="str">
            <v>ExternalSW31224 Hours</v>
          </cell>
          <cell r="G259" t="str">
            <v xml:space="preserve"> </v>
          </cell>
          <cell r="H259" t="str">
            <v xml:space="preserve"> </v>
          </cell>
          <cell r="I259" t="str">
            <v>SD012</v>
          </cell>
          <cell r="J259" t="str">
            <v>bkhul extension services other bwidth rtl-WECLA</v>
          </cell>
          <cell r="K259" t="str">
            <v>24 Hours</v>
          </cell>
          <cell r="L259">
            <v>56.166670000000003</v>
          </cell>
          <cell r="M259" t="str">
            <v>le</v>
          </cell>
          <cell r="N259">
            <v>1923.97775</v>
          </cell>
          <cell r="O259">
            <v>108063.41924</v>
          </cell>
        </row>
        <row r="260">
          <cell r="D260" t="str">
            <v>ExternalSD01524 Hours</v>
          </cell>
          <cell r="E260" t="str">
            <v>SW31224 Hours</v>
          </cell>
          <cell r="F260" t="str">
            <v>ExternalSW31224 Hours</v>
          </cell>
          <cell r="G260" t="str">
            <v xml:space="preserve"> </v>
          </cell>
          <cell r="H260" t="str">
            <v xml:space="preserve"> </v>
          </cell>
          <cell r="I260" t="str">
            <v>SD015</v>
          </cell>
          <cell r="J260" t="str">
            <v>Ethernet main links-external-WECLA</v>
          </cell>
          <cell r="K260" t="str">
            <v>24 Hours</v>
          </cell>
          <cell r="L260">
            <v>13774.87047</v>
          </cell>
          <cell r="M260" t="str">
            <v>fibre km</v>
          </cell>
          <cell r="N260">
            <v>375.10572999999999</v>
          </cell>
          <cell r="O260">
            <v>5167032.8012300003</v>
          </cell>
        </row>
        <row r="261">
          <cell r="D261" t="str">
            <v>ExternalSD02424 Hours</v>
          </cell>
          <cell r="E261" t="str">
            <v>SW31224 Hours</v>
          </cell>
          <cell r="F261" t="str">
            <v>ExternalSW31224 Hours</v>
          </cell>
          <cell r="G261" t="str">
            <v xml:space="preserve"> </v>
          </cell>
          <cell r="H261" t="str">
            <v xml:space="preserve"> </v>
          </cell>
          <cell r="I261" t="str">
            <v>SD024</v>
          </cell>
          <cell r="J261" t="str">
            <v>EAD 10 mb Rental-External-WECLA</v>
          </cell>
          <cell r="K261" t="str">
            <v>24 Hours</v>
          </cell>
          <cell r="L261">
            <v>321.83332999999999</v>
          </cell>
          <cell r="M261" t="str">
            <v>ccts</v>
          </cell>
          <cell r="N261">
            <v>3090.3414200000002</v>
          </cell>
          <cell r="O261">
            <v>994574.88208000001</v>
          </cell>
        </row>
        <row r="262">
          <cell r="D262" t="str">
            <v>ExternalSD02524 Hours</v>
          </cell>
          <cell r="E262" t="str">
            <v>SW31224 Hours</v>
          </cell>
          <cell r="F262" t="str">
            <v>ExternalSW31224 Hours</v>
          </cell>
          <cell r="G262" t="str">
            <v xml:space="preserve"> </v>
          </cell>
          <cell r="H262" t="str">
            <v xml:space="preserve"> </v>
          </cell>
          <cell r="I262" t="str">
            <v>SD025</v>
          </cell>
          <cell r="J262" t="str">
            <v>EAD 100 mb Rental-External-WECLA</v>
          </cell>
          <cell r="K262" t="str">
            <v>24 Hours</v>
          </cell>
          <cell r="L262">
            <v>1487.5833299999999</v>
          </cell>
          <cell r="M262" t="str">
            <v>ccts</v>
          </cell>
          <cell r="N262">
            <v>2539.0238599999998</v>
          </cell>
          <cell r="O262">
            <v>3777009.5847100001</v>
          </cell>
        </row>
        <row r="263">
          <cell r="D263" t="str">
            <v>ExternalSD02624 Hours</v>
          </cell>
          <cell r="E263" t="str">
            <v>SW31224 Hours</v>
          </cell>
          <cell r="F263" t="str">
            <v>ExternalSW31224 Hours</v>
          </cell>
          <cell r="G263" t="str">
            <v xml:space="preserve"> </v>
          </cell>
          <cell r="H263" t="str">
            <v xml:space="preserve"> </v>
          </cell>
          <cell r="I263" t="str">
            <v>SD026</v>
          </cell>
          <cell r="J263" t="str">
            <v>EAD 1000 mb Rental-External-WECLA</v>
          </cell>
          <cell r="K263" t="str">
            <v>24 Hours</v>
          </cell>
          <cell r="L263">
            <v>476.25</v>
          </cell>
          <cell r="M263" t="str">
            <v>ccts</v>
          </cell>
          <cell r="N263">
            <v>6862.5411299999996</v>
          </cell>
          <cell r="O263">
            <v>3268285.21955</v>
          </cell>
        </row>
        <row r="264">
          <cell r="D264" t="str">
            <v>ExternalSD02724 Hours</v>
          </cell>
          <cell r="E264" t="str">
            <v>SW31224 Hours</v>
          </cell>
          <cell r="F264" t="str">
            <v>ExternalSW31224 Hours</v>
          </cell>
          <cell r="G264" t="str">
            <v xml:space="preserve"> </v>
          </cell>
          <cell r="H264" t="str">
            <v xml:space="preserve"> </v>
          </cell>
          <cell r="I264" t="str">
            <v>SD027</v>
          </cell>
          <cell r="J264" t="str">
            <v>EAD LA 10 mb Rental-External-WECLA</v>
          </cell>
          <cell r="K264" t="str">
            <v>24 Hours</v>
          </cell>
          <cell r="L264">
            <v>199.95832999999999</v>
          </cell>
          <cell r="M264" t="str">
            <v>ccts</v>
          </cell>
          <cell r="N264">
            <v>2129.00083</v>
          </cell>
          <cell r="O264">
            <v>425711.45772000001</v>
          </cell>
        </row>
        <row r="265">
          <cell r="D265" t="str">
            <v>ExternalSD02824 Hours</v>
          </cell>
          <cell r="E265" t="str">
            <v>SW31224 Hours</v>
          </cell>
          <cell r="F265" t="str">
            <v>ExternalSW31224 Hours</v>
          </cell>
          <cell r="G265" t="str">
            <v xml:space="preserve"> </v>
          </cell>
          <cell r="H265" t="str">
            <v xml:space="preserve"> </v>
          </cell>
          <cell r="I265" t="str">
            <v>SD028</v>
          </cell>
          <cell r="J265" t="str">
            <v>EAD LA 100mb Rental-External-WECLA</v>
          </cell>
          <cell r="K265" t="str">
            <v>24 Hours</v>
          </cell>
          <cell r="L265">
            <v>1750.875</v>
          </cell>
          <cell r="M265" t="str">
            <v>ccts</v>
          </cell>
          <cell r="N265">
            <v>1652.1440399999999</v>
          </cell>
          <cell r="O265">
            <v>2892697.6925300001</v>
          </cell>
        </row>
        <row r="266">
          <cell r="D266" t="str">
            <v>ExternalSD02924 Hours</v>
          </cell>
          <cell r="E266" t="str">
            <v>SW31224 Hours</v>
          </cell>
          <cell r="F266" t="str">
            <v>ExternalSW31224 Hours</v>
          </cell>
          <cell r="G266" t="str">
            <v xml:space="preserve"> </v>
          </cell>
          <cell r="H266" t="str">
            <v xml:space="preserve"> </v>
          </cell>
          <cell r="I266" t="str">
            <v>SD029</v>
          </cell>
          <cell r="J266" t="str">
            <v>EAD LA 1000mb Rental-External-WECLA</v>
          </cell>
          <cell r="K266" t="str">
            <v>24 Hours</v>
          </cell>
          <cell r="L266">
            <v>211.04167000000001</v>
          </cell>
          <cell r="M266" t="str">
            <v>ccts</v>
          </cell>
          <cell r="N266">
            <v>4610.6219199999996</v>
          </cell>
          <cell r="O266">
            <v>973033.33484999998</v>
          </cell>
        </row>
        <row r="267">
          <cell r="D267" t="str">
            <v>ExternalSD03124 Hours</v>
          </cell>
          <cell r="E267" t="str">
            <v>SW31224 Hours</v>
          </cell>
          <cell r="F267" t="str">
            <v>ExternalSW31224 Hours</v>
          </cell>
          <cell r="G267" t="str">
            <v xml:space="preserve"> </v>
          </cell>
          <cell r="H267" t="str">
            <v xml:space="preserve"> </v>
          </cell>
          <cell r="I267" t="str">
            <v>SD031</v>
          </cell>
          <cell r="J267" t="str">
            <v>Other Ethernet rent-External-WECLA</v>
          </cell>
          <cell r="K267" t="str">
            <v>24 Hours</v>
          </cell>
          <cell r="L267">
            <v>601.16666999999995</v>
          </cell>
          <cell r="M267" t="str">
            <v>ccts</v>
          </cell>
          <cell r="N267">
            <v>200.63578999999999</v>
          </cell>
          <cell r="O267">
            <v>120615.55056</v>
          </cell>
        </row>
        <row r="268">
          <cell r="D268" t="str">
            <v>ExternalSD03324 Hours</v>
          </cell>
          <cell r="E268" t="str">
            <v>SW31224 Hours</v>
          </cell>
          <cell r="F268" t="str">
            <v>ExternalSW31224 Hours</v>
          </cell>
          <cell r="G268" t="str">
            <v xml:space="preserve"> </v>
          </cell>
          <cell r="H268" t="str">
            <v xml:space="preserve"> </v>
          </cell>
          <cell r="I268" t="str">
            <v>SD033</v>
          </cell>
          <cell r="J268" t="str">
            <v>EAD 10 mb Conn-External-WECLA</v>
          </cell>
          <cell r="K268" t="str">
            <v>24 Hours</v>
          </cell>
          <cell r="L268">
            <v>71</v>
          </cell>
          <cell r="M268" t="str">
            <v>ccts</v>
          </cell>
          <cell r="N268">
            <v>1560</v>
          </cell>
          <cell r="O268">
            <v>110760.00311999999</v>
          </cell>
        </row>
        <row r="269">
          <cell r="D269" t="str">
            <v>ExternalSD03424 Hours</v>
          </cell>
          <cell r="E269" t="str">
            <v>SW31224 Hours</v>
          </cell>
          <cell r="F269" t="str">
            <v>ExternalSW31224 Hours</v>
          </cell>
          <cell r="G269" t="str">
            <v xml:space="preserve"> </v>
          </cell>
          <cell r="H269" t="str">
            <v xml:space="preserve"> </v>
          </cell>
          <cell r="I269" t="str">
            <v>SD034</v>
          </cell>
          <cell r="J269" t="str">
            <v>EAD 100 mb Conn-External-WECLA</v>
          </cell>
          <cell r="K269" t="str">
            <v>24 Hours</v>
          </cell>
          <cell r="L269">
            <v>529</v>
          </cell>
          <cell r="M269" t="str">
            <v>ccts</v>
          </cell>
          <cell r="N269">
            <v>1569.9595899999999</v>
          </cell>
          <cell r="O269">
            <v>830508.62465999997</v>
          </cell>
        </row>
        <row r="270">
          <cell r="D270" t="str">
            <v>ExternalSD03524 Hours</v>
          </cell>
          <cell r="E270" t="str">
            <v>SW31224 Hours</v>
          </cell>
          <cell r="F270" t="str">
            <v>ExternalSW31224 Hours</v>
          </cell>
          <cell r="G270" t="str">
            <v xml:space="preserve"> </v>
          </cell>
          <cell r="H270" t="str">
            <v xml:space="preserve"> </v>
          </cell>
          <cell r="I270" t="str">
            <v>SD035</v>
          </cell>
          <cell r="J270" t="str">
            <v>EAD 1000 mb Conn-External-WECLA</v>
          </cell>
          <cell r="K270" t="str">
            <v>24 Hours</v>
          </cell>
          <cell r="L270">
            <v>218</v>
          </cell>
          <cell r="M270" t="str">
            <v>ccts</v>
          </cell>
          <cell r="N270">
            <v>2786.1146800000001</v>
          </cell>
          <cell r="O270">
            <v>607373.00558999996</v>
          </cell>
        </row>
        <row r="271">
          <cell r="D271" t="str">
            <v>ExternalSD03624 Hours</v>
          </cell>
          <cell r="E271" t="str">
            <v>SW31224 Hours</v>
          </cell>
          <cell r="F271" t="str">
            <v>ExternalSW31224 Hours</v>
          </cell>
          <cell r="G271" t="str">
            <v xml:space="preserve"> </v>
          </cell>
          <cell r="H271" t="str">
            <v xml:space="preserve"> </v>
          </cell>
          <cell r="I271" t="str">
            <v>SD036</v>
          </cell>
          <cell r="J271" t="str">
            <v>EAD LA 10 mb Conn-External-WECLA</v>
          </cell>
          <cell r="K271" t="str">
            <v>24 Hours</v>
          </cell>
          <cell r="L271">
            <v>51</v>
          </cell>
          <cell r="M271" t="str">
            <v>ccts</v>
          </cell>
          <cell r="N271">
            <v>1560</v>
          </cell>
          <cell r="O271">
            <v>79560</v>
          </cell>
        </row>
        <row r="272">
          <cell r="D272" t="str">
            <v>ExternalSD03724 Hours</v>
          </cell>
          <cell r="E272" t="str">
            <v>SW31224 Hours</v>
          </cell>
          <cell r="F272" t="str">
            <v>ExternalSW31224 Hours</v>
          </cell>
          <cell r="G272" t="str">
            <v xml:space="preserve"> </v>
          </cell>
          <cell r="H272" t="str">
            <v xml:space="preserve"> </v>
          </cell>
          <cell r="I272" t="str">
            <v>SD037</v>
          </cell>
          <cell r="J272" t="str">
            <v>EAD LA 100 mb Conn-External-WECLA</v>
          </cell>
          <cell r="K272" t="str">
            <v>24 Hours</v>
          </cell>
          <cell r="L272">
            <v>846</v>
          </cell>
          <cell r="M272" t="str">
            <v>ccts</v>
          </cell>
          <cell r="N272">
            <v>1566.6117899999999</v>
          </cell>
          <cell r="O272">
            <v>1325353.5768800001</v>
          </cell>
        </row>
        <row r="273">
          <cell r="D273" t="str">
            <v>ExternalSD03824 Hours</v>
          </cell>
          <cell r="E273" t="str">
            <v>SW31224 Hours</v>
          </cell>
          <cell r="F273" t="str">
            <v>ExternalSW31224 Hours</v>
          </cell>
          <cell r="G273" t="str">
            <v xml:space="preserve"> </v>
          </cell>
          <cell r="H273" t="str">
            <v xml:space="preserve"> </v>
          </cell>
          <cell r="I273" t="str">
            <v>SD038</v>
          </cell>
          <cell r="J273" t="str">
            <v>EAD LA 1000 mb Conn-External-WECLA</v>
          </cell>
          <cell r="K273" t="str">
            <v>24 Hours</v>
          </cell>
          <cell r="L273">
            <v>151</v>
          </cell>
          <cell r="M273" t="str">
            <v>ccts</v>
          </cell>
          <cell r="N273">
            <v>2404.5535100000002</v>
          </cell>
          <cell r="O273">
            <v>363087.58000999998</v>
          </cell>
        </row>
        <row r="274">
          <cell r="D274" t="str">
            <v>ExternalSD04124 Hours</v>
          </cell>
          <cell r="E274" t="str">
            <v>SW31224 Hours</v>
          </cell>
          <cell r="F274" t="str">
            <v>ExternalSW31224 Hours</v>
          </cell>
          <cell r="G274" t="str">
            <v xml:space="preserve"> </v>
          </cell>
          <cell r="H274" t="str">
            <v xml:space="preserve"> </v>
          </cell>
          <cell r="I274" t="str">
            <v>SD041</v>
          </cell>
          <cell r="J274" t="str">
            <v>Ethernet bkhul Direct conns-External-WECLA</v>
          </cell>
          <cell r="K274" t="str">
            <v>24 Hours</v>
          </cell>
          <cell r="L274">
            <v>4</v>
          </cell>
          <cell r="M274" t="str">
            <v>ccts</v>
          </cell>
          <cell r="N274">
            <v>4431.25</v>
          </cell>
          <cell r="O274">
            <v>17725</v>
          </cell>
        </row>
        <row r="275">
          <cell r="D275" t="str">
            <v>ExternalSD04324 Hours</v>
          </cell>
          <cell r="E275" t="str">
            <v>SW31224 Hours</v>
          </cell>
          <cell r="F275" t="str">
            <v>ExternalSW31224 Hours</v>
          </cell>
          <cell r="G275" t="str">
            <v xml:space="preserve"> </v>
          </cell>
          <cell r="H275" t="str">
            <v xml:space="preserve"> </v>
          </cell>
          <cell r="I275" t="str">
            <v>SD043</v>
          </cell>
          <cell r="J275" t="str">
            <v>Ethernet bkhul Direct Rental-External-WECLA</v>
          </cell>
          <cell r="K275" t="str">
            <v>24 Hours</v>
          </cell>
          <cell r="L275">
            <v>229.33332999999999</v>
          </cell>
          <cell r="M275" t="str">
            <v>ccts</v>
          </cell>
          <cell r="N275">
            <v>7856.8501100000003</v>
          </cell>
          <cell r="O275">
            <v>1801837.6223800001</v>
          </cell>
        </row>
        <row r="276">
          <cell r="D276" t="str">
            <v>ExternalSD30124 Hours</v>
          </cell>
          <cell r="E276" t="str">
            <v>SW32124 Hours</v>
          </cell>
          <cell r="F276" t="str">
            <v>ExternalSW32124 Hours</v>
          </cell>
          <cell r="G276" t="str">
            <v>SW321</v>
          </cell>
          <cell r="H276" t="str">
            <v>MISBO non-WECLA (SMP)</v>
          </cell>
          <cell r="I276" t="str">
            <v>SD301</v>
          </cell>
          <cell r="J276" t="str">
            <v>WES MISBO rent-Internal-non WECLA</v>
          </cell>
          <cell r="K276" t="str">
            <v>24 Hours</v>
          </cell>
          <cell r="L276">
            <v>0</v>
          </cell>
          <cell r="M276" t="str">
            <v>le</v>
          </cell>
          <cell r="N276">
            <v>12912.0283</v>
          </cell>
          <cell r="O276">
            <v>2.5819999999999999E-2</v>
          </cell>
        </row>
        <row r="277">
          <cell r="D277" t="str">
            <v>ExternalSD30224 Hours</v>
          </cell>
          <cell r="E277" t="str">
            <v>SW32124 Hours</v>
          </cell>
          <cell r="F277" t="str">
            <v>ExternalSW32124 Hours</v>
          </cell>
          <cell r="G277" t="str">
            <v xml:space="preserve"> </v>
          </cell>
          <cell r="H277" t="str">
            <v xml:space="preserve"> </v>
          </cell>
          <cell r="I277" t="str">
            <v>SD302</v>
          </cell>
          <cell r="J277" t="str">
            <v>WES MISBO rent-External-non WECLA</v>
          </cell>
          <cell r="K277" t="str">
            <v>24 Hours</v>
          </cell>
          <cell r="L277">
            <v>109.25</v>
          </cell>
          <cell r="M277" t="str">
            <v>le</v>
          </cell>
          <cell r="N277">
            <v>11948.06179</v>
          </cell>
          <cell r="O277">
            <v>1305325.7505600001</v>
          </cell>
        </row>
        <row r="278">
          <cell r="D278" t="str">
            <v>ExternalSD30324 Hours</v>
          </cell>
          <cell r="E278" t="str">
            <v>SW32124 Hours</v>
          </cell>
          <cell r="F278" t="str">
            <v>ExternalSW32124 Hours</v>
          </cell>
          <cell r="G278" t="str">
            <v xml:space="preserve"> </v>
          </cell>
          <cell r="H278" t="str">
            <v xml:space="preserve"> </v>
          </cell>
          <cell r="I278" t="str">
            <v>SD303</v>
          </cell>
          <cell r="J278" t="str">
            <v>WES MISBO conns Internal-non WECLA</v>
          </cell>
          <cell r="K278" t="str">
            <v>24 Hours</v>
          </cell>
          <cell r="L278">
            <v>0</v>
          </cell>
          <cell r="M278" t="str">
            <v>le</v>
          </cell>
          <cell r="N278">
            <v>7000</v>
          </cell>
          <cell r="O278">
            <v>1.4E-2</v>
          </cell>
        </row>
        <row r="279">
          <cell r="D279" t="str">
            <v>ExternalSD30524 Hours</v>
          </cell>
          <cell r="E279" t="str">
            <v>SW32124 Hours</v>
          </cell>
          <cell r="F279" t="str">
            <v>ExternalSW32124 Hours</v>
          </cell>
          <cell r="G279" t="str">
            <v xml:space="preserve"> </v>
          </cell>
          <cell r="H279" t="str">
            <v xml:space="preserve"> </v>
          </cell>
          <cell r="I279" t="str">
            <v>SD305</v>
          </cell>
          <cell r="J279" t="str">
            <v>BES MISBO rent-Internal-non WECLA</v>
          </cell>
          <cell r="K279" t="str">
            <v>24 Hours</v>
          </cell>
          <cell r="L279">
            <v>0</v>
          </cell>
          <cell r="M279" t="str">
            <v>le</v>
          </cell>
          <cell r="N279">
            <v>12815.04854</v>
          </cell>
          <cell r="O279">
            <v>2.563E-2</v>
          </cell>
        </row>
        <row r="280">
          <cell r="D280" t="str">
            <v>ExternalSD30624 Hours</v>
          </cell>
          <cell r="E280" t="str">
            <v>SW32124 Hours</v>
          </cell>
          <cell r="F280" t="str">
            <v>ExternalSW32124 Hours</v>
          </cell>
          <cell r="G280" t="str">
            <v xml:space="preserve"> </v>
          </cell>
          <cell r="H280" t="str">
            <v xml:space="preserve"> </v>
          </cell>
          <cell r="I280" t="str">
            <v>SD306</v>
          </cell>
          <cell r="J280" t="str">
            <v>BES MISBO rent-External-non WECLA</v>
          </cell>
          <cell r="K280" t="str">
            <v>24 Hours</v>
          </cell>
          <cell r="L280">
            <v>736.11051999999995</v>
          </cell>
          <cell r="M280" t="str">
            <v>le</v>
          </cell>
          <cell r="N280">
            <v>12605.34224</v>
          </cell>
          <cell r="O280">
            <v>9278924.9895699993</v>
          </cell>
        </row>
        <row r="281">
          <cell r="D281" t="str">
            <v>ExternalSD30724 Hours</v>
          </cell>
          <cell r="E281" t="str">
            <v>SW32124 Hours</v>
          </cell>
          <cell r="F281" t="str">
            <v>ExternalSW32124 Hours</v>
          </cell>
          <cell r="G281" t="str">
            <v xml:space="preserve"> </v>
          </cell>
          <cell r="H281" t="str">
            <v xml:space="preserve"> </v>
          </cell>
          <cell r="I281" t="str">
            <v>SD307</v>
          </cell>
          <cell r="J281" t="str">
            <v>BES MISBO conns-Internal-non WECLA</v>
          </cell>
          <cell r="K281" t="str">
            <v>24 Hours</v>
          </cell>
          <cell r="L281">
            <v>0</v>
          </cell>
          <cell r="M281" t="str">
            <v>le</v>
          </cell>
          <cell r="N281">
            <v>7000</v>
          </cell>
          <cell r="O281">
            <v>7.0000000000000001E-3</v>
          </cell>
        </row>
        <row r="282">
          <cell r="D282" t="str">
            <v>ExternalSD30824 Hours</v>
          </cell>
          <cell r="E282" t="str">
            <v>SW32124 Hours</v>
          </cell>
          <cell r="F282" t="str">
            <v>ExternalSW32124 Hours</v>
          </cell>
          <cell r="G282" t="str">
            <v xml:space="preserve"> </v>
          </cell>
          <cell r="H282" t="str">
            <v xml:space="preserve"> </v>
          </cell>
          <cell r="I282" t="str">
            <v>SD308</v>
          </cell>
          <cell r="J282" t="str">
            <v>BES MISBO conns-External-non WECLA</v>
          </cell>
          <cell r="K282" t="str">
            <v>24 Hours</v>
          </cell>
          <cell r="L282">
            <v>492</v>
          </cell>
          <cell r="M282" t="str">
            <v>le</v>
          </cell>
          <cell r="N282">
            <v>7000</v>
          </cell>
          <cell r="O282">
            <v>3444000</v>
          </cell>
        </row>
        <row r="283">
          <cell r="D283" t="str">
            <v>ExternalSD30924 Hours</v>
          </cell>
          <cell r="E283" t="str">
            <v>SW32124 Hours</v>
          </cell>
          <cell r="F283" t="str">
            <v>ExternalSW32124 Hours</v>
          </cell>
          <cell r="G283" t="str">
            <v xml:space="preserve"> </v>
          </cell>
          <cell r="H283" t="str">
            <v xml:space="preserve"> </v>
          </cell>
          <cell r="I283" t="str">
            <v>SD309</v>
          </cell>
          <cell r="J283" t="str">
            <v>Optical Services rent-Internal-non WECLA</v>
          </cell>
          <cell r="K283" t="str">
            <v>24 Hours</v>
          </cell>
          <cell r="L283">
            <v>0</v>
          </cell>
          <cell r="M283" t="str">
            <v>ccts</v>
          </cell>
          <cell r="N283">
            <v>7588.8263900000002</v>
          </cell>
          <cell r="O283">
            <v>3.0360000000000002E-2</v>
          </cell>
        </row>
        <row r="284">
          <cell r="D284" t="str">
            <v>ExternalSD31024 Hours</v>
          </cell>
          <cell r="E284" t="str">
            <v>SW32124 Hours</v>
          </cell>
          <cell r="F284" t="str">
            <v>ExternalSW32124 Hours</v>
          </cell>
          <cell r="G284" t="str">
            <v xml:space="preserve"> </v>
          </cell>
          <cell r="H284" t="str">
            <v xml:space="preserve"> </v>
          </cell>
          <cell r="I284" t="str">
            <v>SD310</v>
          </cell>
          <cell r="J284" t="str">
            <v>Optical Services rent-External-non WECLA</v>
          </cell>
          <cell r="K284" t="str">
            <v>24 Hours</v>
          </cell>
          <cell r="L284">
            <v>1014.625</v>
          </cell>
          <cell r="M284" t="str">
            <v>ccts</v>
          </cell>
          <cell r="N284">
            <v>5645.2389599999997</v>
          </cell>
          <cell r="O284">
            <v>5727800.5997700002</v>
          </cell>
        </row>
        <row r="285">
          <cell r="D285" t="str">
            <v>ExternalSD31424 Hours</v>
          </cell>
          <cell r="E285" t="str">
            <v>SW32124 Hours</v>
          </cell>
          <cell r="F285" t="str">
            <v>ExternalSW32124 Hours</v>
          </cell>
          <cell r="G285" t="str">
            <v xml:space="preserve"> </v>
          </cell>
          <cell r="H285" t="str">
            <v xml:space="preserve"> </v>
          </cell>
          <cell r="I285" t="str">
            <v>SD314</v>
          </cell>
          <cell r="J285" t="str">
            <v>EBD MISBO rent-External-non WECLA</v>
          </cell>
          <cell r="K285" t="str">
            <v>24 Hours</v>
          </cell>
          <cell r="L285">
            <v>10.5</v>
          </cell>
          <cell r="M285" t="str">
            <v>ccts</v>
          </cell>
          <cell r="N285">
            <v>25448.408729999999</v>
          </cell>
          <cell r="O285">
            <v>267208.36800999998</v>
          </cell>
        </row>
        <row r="286">
          <cell r="D286" t="str">
            <v>ExternalSD31524 Hours</v>
          </cell>
          <cell r="E286" t="str">
            <v>SW32124 Hours</v>
          </cell>
          <cell r="F286" t="str">
            <v>ExternalSW32124 Hours</v>
          </cell>
          <cell r="G286" t="str">
            <v xml:space="preserve"> </v>
          </cell>
          <cell r="H286" t="str">
            <v xml:space="preserve"> </v>
          </cell>
          <cell r="I286" t="str">
            <v>SD315</v>
          </cell>
          <cell r="J286" t="str">
            <v>Optical Services conns-Internal-non WECLA</v>
          </cell>
          <cell r="K286" t="str">
            <v>24 Hours</v>
          </cell>
          <cell r="L286">
            <v>0</v>
          </cell>
          <cell r="M286" t="str">
            <v>ccts</v>
          </cell>
          <cell r="N286">
            <v>10667.82863</v>
          </cell>
          <cell r="O286">
            <v>3.2000000000000001E-2</v>
          </cell>
        </row>
        <row r="287">
          <cell r="D287" t="str">
            <v>ExternalSD31624 Hours</v>
          </cell>
          <cell r="E287" t="str">
            <v>SW32124 Hours</v>
          </cell>
          <cell r="F287" t="str">
            <v>ExternalSW32124 Hours</v>
          </cell>
          <cell r="G287" t="str">
            <v xml:space="preserve"> </v>
          </cell>
          <cell r="H287" t="str">
            <v xml:space="preserve"> </v>
          </cell>
          <cell r="I287" t="str">
            <v>SD316</v>
          </cell>
          <cell r="J287" t="str">
            <v>Optical Services conns-External-non WECLA</v>
          </cell>
          <cell r="K287" t="str">
            <v>24 Hours</v>
          </cell>
          <cell r="L287">
            <v>693.07313999999997</v>
          </cell>
          <cell r="M287" t="str">
            <v>ccts</v>
          </cell>
          <cell r="N287">
            <v>11595.56962</v>
          </cell>
          <cell r="O287">
            <v>8036577.8725899998</v>
          </cell>
        </row>
        <row r="288">
          <cell r="D288" t="str">
            <v>ExternalSD32024 Hours</v>
          </cell>
          <cell r="E288" t="str">
            <v>SW32124 Hours</v>
          </cell>
          <cell r="F288" t="str">
            <v>ExternalSW32124 Hours</v>
          </cell>
          <cell r="G288" t="str">
            <v xml:space="preserve"> </v>
          </cell>
          <cell r="H288" t="str">
            <v xml:space="preserve"> </v>
          </cell>
          <cell r="I288" t="str">
            <v>SD320</v>
          </cell>
          <cell r="J288" t="str">
            <v>EBD MISBO conns-External-non WECLA</v>
          </cell>
          <cell r="K288" t="str">
            <v>24 Hours</v>
          </cell>
          <cell r="L288">
            <v>11</v>
          </cell>
          <cell r="M288" t="str">
            <v>ccts</v>
          </cell>
          <cell r="N288">
            <v>14000</v>
          </cell>
          <cell r="O288">
            <v>154000.02799999999</v>
          </cell>
        </row>
        <row r="289">
          <cell r="D289" t="str">
            <v>ExternalSD32224 Hours</v>
          </cell>
          <cell r="E289" t="str">
            <v>SW32124 Hours</v>
          </cell>
          <cell r="F289" t="str">
            <v>ExternalSW32124 Hours</v>
          </cell>
          <cell r="G289" t="str">
            <v xml:space="preserve"> </v>
          </cell>
          <cell r="H289" t="str">
            <v xml:space="preserve"> </v>
          </cell>
          <cell r="I289" t="str">
            <v>SD322</v>
          </cell>
          <cell r="J289" t="str">
            <v>WES/BES/EBD MBO Main link-External-non WECLA</v>
          </cell>
          <cell r="K289" t="str">
            <v>24 Hours</v>
          </cell>
          <cell r="L289">
            <v>3703.5861</v>
          </cell>
          <cell r="M289" t="str">
            <v>fibre km</v>
          </cell>
          <cell r="N289">
            <v>372.14704</v>
          </cell>
          <cell r="O289">
            <v>1378278.5874699999</v>
          </cell>
        </row>
        <row r="290">
          <cell r="D290" t="str">
            <v>ExternalSD32624 Hours</v>
          </cell>
          <cell r="E290" t="str">
            <v>SW32124 Hours</v>
          </cell>
          <cell r="F290" t="str">
            <v>ExternalSW32124 Hours</v>
          </cell>
          <cell r="G290" t="str">
            <v xml:space="preserve"> </v>
          </cell>
          <cell r="H290" t="str">
            <v xml:space="preserve"> </v>
          </cell>
          <cell r="I290" t="str">
            <v>SD326</v>
          </cell>
          <cell r="J290" t="str">
            <v>Optical Services Main link-External-non WECLA</v>
          </cell>
          <cell r="K290" t="str">
            <v>24 Hours</v>
          </cell>
          <cell r="L290">
            <v>9648.6519800000005</v>
          </cell>
          <cell r="M290" t="str">
            <v>fibre km</v>
          </cell>
          <cell r="N290">
            <v>414.81776000000002</v>
          </cell>
          <cell r="O290">
            <v>4002432.2214899999</v>
          </cell>
        </row>
        <row r="291">
          <cell r="D291" t="str">
            <v>ExternalSB36724 Hours</v>
          </cell>
          <cell r="E291" t="str">
            <v>SW50024 Hours</v>
          </cell>
          <cell r="F291" t="str">
            <v>ExternalSW50024 Hours</v>
          </cell>
          <cell r="G291" t="str">
            <v>SW500</v>
          </cell>
          <cell r="H291" t="str">
            <v>Residual</v>
          </cell>
          <cell r="I291" t="str">
            <v>SB367</v>
          </cell>
          <cell r="J291" t="str">
            <v>ISC to frontier link</v>
          </cell>
          <cell r="K291" t="str">
            <v>24 Hours</v>
          </cell>
          <cell r="L291">
            <v>64.790670000000006</v>
          </cell>
          <cell r="M291" t="str">
            <v>%</v>
          </cell>
          <cell r="N291">
            <v>19092.3</v>
          </cell>
          <cell r="O291">
            <v>1237002.8133799999</v>
          </cell>
        </row>
        <row r="292">
          <cell r="D292" t="str">
            <v>ExternalSB561Day</v>
          </cell>
          <cell r="E292" t="str">
            <v>SW500Day</v>
          </cell>
          <cell r="F292" t="str">
            <v>ExternalSW500Day</v>
          </cell>
          <cell r="G292" t="str">
            <v xml:space="preserve"> </v>
          </cell>
          <cell r="H292" t="str">
            <v xml:space="preserve"> </v>
          </cell>
          <cell r="I292" t="str">
            <v>SB561</v>
          </cell>
          <cell r="J292" t="str">
            <v>IX POLO CoNcert</v>
          </cell>
          <cell r="K292" t="str">
            <v>Day</v>
          </cell>
          <cell r="L292">
            <v>7.1014200000000001</v>
          </cell>
          <cell r="M292" t="str">
            <v>mm</v>
          </cell>
          <cell r="N292">
            <v>1.4439</v>
          </cell>
          <cell r="O292">
            <v>10253743.665960001</v>
          </cell>
        </row>
        <row r="293">
          <cell r="D293" t="str">
            <v>ExternalSB561Evening</v>
          </cell>
          <cell r="E293" t="str">
            <v>SW500Evening</v>
          </cell>
          <cell r="F293" t="str">
            <v>ExternalSW500Evening</v>
          </cell>
          <cell r="G293" t="str">
            <v xml:space="preserve"> </v>
          </cell>
          <cell r="H293" t="str">
            <v xml:space="preserve"> </v>
          </cell>
          <cell r="I293" t="str">
            <v xml:space="preserve"> </v>
          </cell>
          <cell r="J293" t="str">
            <v xml:space="preserve"> </v>
          </cell>
          <cell r="K293" t="str">
            <v>Evening</v>
          </cell>
          <cell r="L293">
            <v>3.4069500000000001</v>
          </cell>
          <cell r="M293" t="str">
            <v>mm</v>
          </cell>
          <cell r="N293">
            <v>1.4439</v>
          </cell>
          <cell r="O293">
            <v>4919297.5473699998</v>
          </cell>
        </row>
        <row r="294">
          <cell r="D294" t="str">
            <v>ExternalSB561Weekend</v>
          </cell>
          <cell r="E294" t="str">
            <v>SW500Weekend</v>
          </cell>
          <cell r="F294" t="str">
            <v>ExternalSW500Weekend</v>
          </cell>
          <cell r="G294" t="str">
            <v xml:space="preserve"> </v>
          </cell>
          <cell r="H294" t="str">
            <v xml:space="preserve"> </v>
          </cell>
          <cell r="I294" t="str">
            <v xml:space="preserve"> </v>
          </cell>
          <cell r="J294" t="str">
            <v xml:space="preserve"> </v>
          </cell>
          <cell r="K294" t="str">
            <v>Weekend</v>
          </cell>
          <cell r="L294">
            <v>3.0107900000000001</v>
          </cell>
          <cell r="M294" t="str">
            <v>mm</v>
          </cell>
          <cell r="N294">
            <v>1.4439</v>
          </cell>
          <cell r="O294">
            <v>4347279.9991699997</v>
          </cell>
        </row>
        <row r="295">
          <cell r="D295" t="str">
            <v>ExternalSB56124 Hours</v>
          </cell>
          <cell r="E295" t="str">
            <v>SW50024 Hours</v>
          </cell>
          <cell r="F295" t="str">
            <v>ExternalSW50024 Hours</v>
          </cell>
          <cell r="G295" t="str">
            <v xml:space="preserve"> </v>
          </cell>
          <cell r="H295" t="str">
            <v xml:space="preserve"> </v>
          </cell>
          <cell r="I295" t="str">
            <v xml:space="preserve"> </v>
          </cell>
          <cell r="J295" t="str">
            <v xml:space="preserve"> </v>
          </cell>
          <cell r="K295" t="str">
            <v>24 Hours</v>
          </cell>
          <cell r="L295">
            <v>13.519159999999999</v>
          </cell>
          <cell r="M295" t="str">
            <v>mm</v>
          </cell>
          <cell r="N295">
            <v>1.4439</v>
          </cell>
          <cell r="O295">
            <v>19520321.21249</v>
          </cell>
        </row>
        <row r="296">
          <cell r="D296" t="str">
            <v>ExternalSB59924 Hours</v>
          </cell>
          <cell r="E296" t="str">
            <v>SW50024 Hours</v>
          </cell>
          <cell r="F296" t="str">
            <v>ExternalSW50024 Hours</v>
          </cell>
          <cell r="G296" t="str">
            <v xml:space="preserve"> </v>
          </cell>
          <cell r="H296" t="str">
            <v xml:space="preserve"> </v>
          </cell>
          <cell r="I296" t="str">
            <v>SB599</v>
          </cell>
          <cell r="J296" t="str">
            <v>Interconnect Payment to OLOs</v>
          </cell>
          <cell r="K296" t="str">
            <v>24 Hours</v>
          </cell>
          <cell r="L296">
            <v>57.307079999999999</v>
          </cell>
          <cell r="M296" t="str">
            <v>misc</v>
          </cell>
          <cell r="N296">
            <v>6430236.9400000004</v>
          </cell>
          <cell r="O296">
            <v>368498115.60000998</v>
          </cell>
        </row>
        <row r="297">
          <cell r="D297" t="str">
            <v>ExternalSD20124 Hours</v>
          </cell>
          <cell r="E297" t="str">
            <v>SW50024 Hours</v>
          </cell>
          <cell r="F297" t="str">
            <v>ExternalSW50024 Hours</v>
          </cell>
          <cell r="G297" t="str">
            <v xml:space="preserve"> </v>
          </cell>
          <cell r="H297" t="str">
            <v xml:space="preserve"> </v>
          </cell>
          <cell r="I297" t="str">
            <v>SD201</v>
          </cell>
          <cell r="J297" t="str">
            <v>WES MISBO rent-Internal-WECLA</v>
          </cell>
          <cell r="K297" t="str">
            <v>24 Hours</v>
          </cell>
          <cell r="L297">
            <v>0</v>
          </cell>
          <cell r="M297" t="str">
            <v>le</v>
          </cell>
          <cell r="N297">
            <v>12710.14176</v>
          </cell>
          <cell r="O297">
            <v>2.5420000000000002E-2</v>
          </cell>
        </row>
        <row r="298">
          <cell r="D298" t="str">
            <v>ExternalSD20224 Hours</v>
          </cell>
          <cell r="E298" t="str">
            <v>SW50024 Hours</v>
          </cell>
          <cell r="F298" t="str">
            <v>ExternalSW50024 Hours</v>
          </cell>
          <cell r="G298" t="str">
            <v xml:space="preserve"> </v>
          </cell>
          <cell r="H298" t="str">
            <v xml:space="preserve"> </v>
          </cell>
          <cell r="I298" t="str">
            <v>SD202</v>
          </cell>
          <cell r="J298" t="str">
            <v>WES MISBO rent-External-WECLA</v>
          </cell>
          <cell r="K298" t="str">
            <v>24 Hours</v>
          </cell>
          <cell r="L298">
            <v>16.58333</v>
          </cell>
          <cell r="M298" t="str">
            <v>le</v>
          </cell>
          <cell r="N298">
            <v>11454.8995</v>
          </cell>
          <cell r="O298">
            <v>189960.41289000001</v>
          </cell>
        </row>
        <row r="299">
          <cell r="D299" t="str">
            <v>ExternalSD20324 Hours</v>
          </cell>
          <cell r="E299" t="str">
            <v>SW50024 Hours</v>
          </cell>
          <cell r="F299" t="str">
            <v>ExternalSW50024 Hours</v>
          </cell>
          <cell r="G299" t="str">
            <v xml:space="preserve"> </v>
          </cell>
          <cell r="H299" t="str">
            <v xml:space="preserve"> </v>
          </cell>
          <cell r="I299" t="str">
            <v>SD203</v>
          </cell>
          <cell r="J299" t="str">
            <v>WES MISBO conns Internal-WECLA</v>
          </cell>
          <cell r="K299" t="str">
            <v>24 Hours</v>
          </cell>
          <cell r="L299">
            <v>0</v>
          </cell>
          <cell r="M299" t="str">
            <v>ccts</v>
          </cell>
          <cell r="N299">
            <v>7000</v>
          </cell>
          <cell r="O299">
            <v>1.4E-2</v>
          </cell>
        </row>
        <row r="300">
          <cell r="D300" t="str">
            <v>ExternalSD20524 Hours</v>
          </cell>
          <cell r="E300" t="str">
            <v>SW50024 Hours</v>
          </cell>
          <cell r="F300" t="str">
            <v>ExternalSW50024 Hours</v>
          </cell>
          <cell r="G300" t="str">
            <v xml:space="preserve"> </v>
          </cell>
          <cell r="H300" t="str">
            <v xml:space="preserve"> </v>
          </cell>
          <cell r="I300" t="str">
            <v>SD205</v>
          </cell>
          <cell r="J300" t="str">
            <v>BES MISBO rent-Internal-WECLA</v>
          </cell>
          <cell r="K300" t="str">
            <v>24 Hours</v>
          </cell>
          <cell r="L300">
            <v>0</v>
          </cell>
          <cell r="M300" t="str">
            <v>le</v>
          </cell>
          <cell r="N300">
            <v>12828.57143</v>
          </cell>
          <cell r="O300">
            <v>2.5659999999999999E-2</v>
          </cell>
        </row>
        <row r="301">
          <cell r="D301" t="str">
            <v>ExternalSD20624 Hours</v>
          </cell>
          <cell r="E301" t="str">
            <v>SW50024 Hours</v>
          </cell>
          <cell r="F301" t="str">
            <v>ExternalSW50024 Hours</v>
          </cell>
          <cell r="G301" t="str">
            <v xml:space="preserve"> </v>
          </cell>
          <cell r="H301" t="str">
            <v xml:space="preserve"> </v>
          </cell>
          <cell r="I301" t="str">
            <v>SD206</v>
          </cell>
          <cell r="J301" t="str">
            <v>BES MISBO rent-External-WECLA</v>
          </cell>
          <cell r="K301" t="str">
            <v>24 Hours</v>
          </cell>
          <cell r="L301">
            <v>64.166669999999996</v>
          </cell>
          <cell r="M301" t="str">
            <v>le</v>
          </cell>
          <cell r="N301">
            <v>12875</v>
          </cell>
          <cell r="O301">
            <v>826145.85049999994</v>
          </cell>
        </row>
        <row r="302">
          <cell r="D302" t="str">
            <v>ExternalSD20824 Hours</v>
          </cell>
          <cell r="E302" t="str">
            <v>SW50024 Hours</v>
          </cell>
          <cell r="F302" t="str">
            <v>ExternalSW50024 Hours</v>
          </cell>
          <cell r="G302" t="str">
            <v xml:space="preserve"> </v>
          </cell>
          <cell r="H302" t="str">
            <v xml:space="preserve"> </v>
          </cell>
          <cell r="I302" t="str">
            <v>SD208</v>
          </cell>
          <cell r="J302" t="str">
            <v>BES MISBO conns-External-WECLA</v>
          </cell>
          <cell r="K302" t="str">
            <v>24 Hours</v>
          </cell>
          <cell r="L302">
            <v>32</v>
          </cell>
          <cell r="M302" t="str">
            <v>ccts</v>
          </cell>
          <cell r="N302">
            <v>7000</v>
          </cell>
          <cell r="O302">
            <v>224000</v>
          </cell>
        </row>
        <row r="303">
          <cell r="D303" t="str">
            <v>ExternalSD20924 Hours</v>
          </cell>
          <cell r="E303" t="str">
            <v>SW50024 Hours</v>
          </cell>
          <cell r="F303" t="str">
            <v>ExternalSW50024 Hours</v>
          </cell>
          <cell r="G303" t="str">
            <v xml:space="preserve"> </v>
          </cell>
          <cell r="H303" t="str">
            <v xml:space="preserve"> </v>
          </cell>
          <cell r="I303" t="str">
            <v>SD209</v>
          </cell>
          <cell r="J303" t="str">
            <v>Optical Services rent-Internal-WECLA</v>
          </cell>
          <cell r="K303" t="str">
            <v>24 Hours</v>
          </cell>
          <cell r="L303">
            <v>0</v>
          </cell>
          <cell r="M303" t="str">
            <v>le</v>
          </cell>
          <cell r="N303">
            <v>4838.6899400000002</v>
          </cell>
          <cell r="O303">
            <v>1.9349999999999999E-2</v>
          </cell>
        </row>
        <row r="304">
          <cell r="D304" t="str">
            <v>ExternalSD21024 Hours</v>
          </cell>
          <cell r="E304" t="str">
            <v>SW50024 Hours</v>
          </cell>
          <cell r="F304" t="str">
            <v>ExternalSW50024 Hours</v>
          </cell>
          <cell r="G304" t="str">
            <v xml:space="preserve"> </v>
          </cell>
          <cell r="H304" t="str">
            <v xml:space="preserve"> </v>
          </cell>
          <cell r="I304" t="str">
            <v>SD210</v>
          </cell>
          <cell r="J304" t="str">
            <v>Optical Services rent-External-WECLA</v>
          </cell>
          <cell r="K304" t="str">
            <v>24 Hours</v>
          </cell>
          <cell r="L304">
            <v>62.75</v>
          </cell>
          <cell r="M304" t="str">
            <v>le</v>
          </cell>
          <cell r="N304">
            <v>5559.1931699999996</v>
          </cell>
          <cell r="O304">
            <v>348839.38783999998</v>
          </cell>
        </row>
        <row r="305">
          <cell r="D305" t="str">
            <v>ExternalSD21124 Hours</v>
          </cell>
          <cell r="E305" t="str">
            <v>SW50024 Hours</v>
          </cell>
          <cell r="F305" t="str">
            <v>ExternalSW50024 Hours</v>
          </cell>
          <cell r="G305" t="str">
            <v xml:space="preserve"> </v>
          </cell>
          <cell r="H305" t="str">
            <v xml:space="preserve"> </v>
          </cell>
          <cell r="I305" t="str">
            <v>SD211</v>
          </cell>
          <cell r="J305" t="str">
            <v>oth ether services &gt; 1Gb rental-Internal WECLA</v>
          </cell>
          <cell r="K305" t="str">
            <v>24 Hours</v>
          </cell>
          <cell r="L305">
            <v>0</v>
          </cell>
          <cell r="M305" t="str">
            <v>ccts</v>
          </cell>
          <cell r="N305">
            <v>10744.975710000001</v>
          </cell>
          <cell r="O305">
            <v>4.2979999999999997E-2</v>
          </cell>
        </row>
        <row r="306">
          <cell r="D306" t="str">
            <v>ExternalSD21224 Hours</v>
          </cell>
          <cell r="E306" t="str">
            <v>SW50024 Hours</v>
          </cell>
          <cell r="F306" t="str">
            <v>ExternalSW50024 Hours</v>
          </cell>
          <cell r="G306" t="str">
            <v xml:space="preserve"> </v>
          </cell>
          <cell r="H306" t="str">
            <v xml:space="preserve"> </v>
          </cell>
          <cell r="I306" t="str">
            <v>SD212</v>
          </cell>
          <cell r="J306" t="str">
            <v>oth ether services &gt; 1Gb rental-External WECLA</v>
          </cell>
          <cell r="K306" t="str">
            <v>24 Hours</v>
          </cell>
          <cell r="L306">
            <v>4.0416699999999999</v>
          </cell>
          <cell r="M306" t="str">
            <v>ccts</v>
          </cell>
          <cell r="N306">
            <v>17735.360830000001</v>
          </cell>
          <cell r="O306">
            <v>71680.475810000004</v>
          </cell>
        </row>
        <row r="307">
          <cell r="D307" t="str">
            <v>ExternalSD21424 Hours</v>
          </cell>
          <cell r="E307" t="str">
            <v>SW50024 Hours</v>
          </cell>
          <cell r="F307" t="str">
            <v>ExternalSW50024 Hours</v>
          </cell>
          <cell r="G307" t="str">
            <v xml:space="preserve"> </v>
          </cell>
          <cell r="H307" t="str">
            <v xml:space="preserve"> </v>
          </cell>
          <cell r="I307" t="str">
            <v>SD214</v>
          </cell>
          <cell r="J307" t="str">
            <v>EBD MISBO rent-External-WECLA</v>
          </cell>
          <cell r="K307" t="str">
            <v>24 Hours</v>
          </cell>
          <cell r="L307">
            <v>7.9583399999999997</v>
          </cell>
          <cell r="M307" t="str">
            <v>ccts</v>
          </cell>
          <cell r="N307">
            <v>24201.047119999999</v>
          </cell>
          <cell r="O307">
            <v>192600.06453</v>
          </cell>
        </row>
        <row r="308">
          <cell r="D308" t="str">
            <v>ExternalSD21524 Hours</v>
          </cell>
          <cell r="E308" t="str">
            <v>SW50024 Hours</v>
          </cell>
          <cell r="F308" t="str">
            <v>ExternalSW50024 Hours</v>
          </cell>
          <cell r="G308" t="str">
            <v xml:space="preserve"> </v>
          </cell>
          <cell r="H308" t="str">
            <v xml:space="preserve"> </v>
          </cell>
          <cell r="I308" t="str">
            <v>SD215</v>
          </cell>
          <cell r="J308" t="str">
            <v>Optical Services conns-Internal-WECLA</v>
          </cell>
          <cell r="K308" t="str">
            <v>24 Hours</v>
          </cell>
          <cell r="L308">
            <v>0</v>
          </cell>
          <cell r="M308" t="str">
            <v>ccts</v>
          </cell>
          <cell r="N308">
            <v>10812.85871</v>
          </cell>
          <cell r="O308">
            <v>3.2439999999999997E-2</v>
          </cell>
        </row>
        <row r="309">
          <cell r="D309" t="str">
            <v>ExternalSD21624 Hours</v>
          </cell>
          <cell r="E309" t="str">
            <v>SW50024 Hours</v>
          </cell>
          <cell r="F309" t="str">
            <v>ExternalSW50024 Hours</v>
          </cell>
          <cell r="G309" t="str">
            <v xml:space="preserve"> </v>
          </cell>
          <cell r="H309" t="str">
            <v xml:space="preserve"> </v>
          </cell>
          <cell r="I309" t="str">
            <v>SD216</v>
          </cell>
          <cell r="J309" t="str">
            <v>Optical Services conns-External-WECLA</v>
          </cell>
          <cell r="K309" t="str">
            <v>24 Hours</v>
          </cell>
          <cell r="L309">
            <v>40</v>
          </cell>
          <cell r="M309" t="str">
            <v>ccts</v>
          </cell>
          <cell r="N309">
            <v>11748.62816</v>
          </cell>
          <cell r="O309">
            <v>469945.14990000002</v>
          </cell>
        </row>
        <row r="310">
          <cell r="D310" t="str">
            <v>ExternalSD21824 Hours</v>
          </cell>
          <cell r="E310" t="str">
            <v>SW50024 Hours</v>
          </cell>
          <cell r="F310" t="str">
            <v>ExternalSW50024 Hours</v>
          </cell>
          <cell r="G310" t="str">
            <v xml:space="preserve"> </v>
          </cell>
          <cell r="H310" t="str">
            <v xml:space="preserve"> </v>
          </cell>
          <cell r="I310" t="str">
            <v>SD218</v>
          </cell>
          <cell r="J310" t="str">
            <v>oth ether services &gt; 1Gb conn-External-WECLA</v>
          </cell>
          <cell r="K310" t="str">
            <v>24 Hours</v>
          </cell>
          <cell r="L310">
            <v>0</v>
          </cell>
          <cell r="M310" t="str">
            <v>ccts</v>
          </cell>
          <cell r="N310">
            <v>7237.1428599999999</v>
          </cell>
          <cell r="O310">
            <v>2.171E-2</v>
          </cell>
        </row>
        <row r="311">
          <cell r="D311" t="str">
            <v>ExternalSD22024 Hours</v>
          </cell>
          <cell r="E311" t="str">
            <v>SW50024 Hours</v>
          </cell>
          <cell r="F311" t="str">
            <v>ExternalSW50024 Hours</v>
          </cell>
          <cell r="G311" t="str">
            <v xml:space="preserve"> </v>
          </cell>
          <cell r="H311" t="str">
            <v xml:space="preserve"> </v>
          </cell>
          <cell r="I311" t="str">
            <v>SD220</v>
          </cell>
          <cell r="J311" t="str">
            <v>EBD MISBO conns-External-WECLA</v>
          </cell>
          <cell r="K311" t="str">
            <v>24 Hours</v>
          </cell>
          <cell r="L311">
            <v>7</v>
          </cell>
          <cell r="M311" t="str">
            <v>ccts</v>
          </cell>
          <cell r="N311">
            <v>14000</v>
          </cell>
          <cell r="O311">
            <v>98000.028000000006</v>
          </cell>
        </row>
        <row r="312">
          <cell r="D312" t="str">
            <v>ExternalSD22224 Hours</v>
          </cell>
          <cell r="E312" t="str">
            <v>SW50024 Hours</v>
          </cell>
          <cell r="F312" t="str">
            <v>ExternalSW50024 Hours</v>
          </cell>
          <cell r="G312" t="str">
            <v xml:space="preserve"> </v>
          </cell>
          <cell r="H312" t="str">
            <v xml:space="preserve"> </v>
          </cell>
          <cell r="I312" t="str">
            <v>SD222</v>
          </cell>
          <cell r="J312" t="str">
            <v>WES/BES/EBD MBO Main link-External-WECLA</v>
          </cell>
          <cell r="K312" t="str">
            <v>24 Hours</v>
          </cell>
          <cell r="L312">
            <v>329.9212</v>
          </cell>
          <cell r="M312" t="str">
            <v>fibre km</v>
          </cell>
          <cell r="N312">
            <v>372</v>
          </cell>
          <cell r="O312">
            <v>122730.68640000001</v>
          </cell>
        </row>
        <row r="313">
          <cell r="D313" t="str">
            <v>ExternalSD22424 Hours</v>
          </cell>
          <cell r="E313" t="str">
            <v>SW50024 Hours</v>
          </cell>
          <cell r="F313" t="str">
            <v>ExternalSW50024 Hours</v>
          </cell>
          <cell r="G313" t="str">
            <v xml:space="preserve"> </v>
          </cell>
          <cell r="H313" t="str">
            <v xml:space="preserve"> </v>
          </cell>
          <cell r="I313" t="str">
            <v>SD224</v>
          </cell>
          <cell r="J313" t="str">
            <v>Other Ethernet main links &gt;1Gb-External-WECLA</v>
          </cell>
          <cell r="K313" t="str">
            <v>24 Hours</v>
          </cell>
          <cell r="L313">
            <v>39.568339999999999</v>
          </cell>
          <cell r="M313" t="str">
            <v>fibre km</v>
          </cell>
          <cell r="N313">
            <v>420</v>
          </cell>
          <cell r="O313">
            <v>16618.702379999999</v>
          </cell>
        </row>
        <row r="314">
          <cell r="D314" t="str">
            <v>ExternalSD22624 Hours</v>
          </cell>
          <cell r="E314" t="str">
            <v>SW50024 Hours</v>
          </cell>
          <cell r="F314" t="str">
            <v>ExternalSW50024 Hours</v>
          </cell>
          <cell r="G314" t="str">
            <v xml:space="preserve"> </v>
          </cell>
          <cell r="H314" t="str">
            <v xml:space="preserve"> </v>
          </cell>
          <cell r="I314" t="str">
            <v>SD226</v>
          </cell>
          <cell r="J314" t="str">
            <v>Optical Services Main link-External-WECLA</v>
          </cell>
          <cell r="K314" t="str">
            <v>24 Hours</v>
          </cell>
          <cell r="L314">
            <v>1144.97639</v>
          </cell>
          <cell r="M314" t="str">
            <v>fibre km</v>
          </cell>
          <cell r="N314">
            <v>421.53874999999999</v>
          </cell>
          <cell r="O314">
            <v>482651.91164000001</v>
          </cell>
        </row>
        <row r="315">
          <cell r="D315" t="str">
            <v>ExternalSD31124 Hours</v>
          </cell>
          <cell r="E315" t="str">
            <v>SW50024 Hours</v>
          </cell>
          <cell r="F315" t="str">
            <v>ExternalSW50024 Hours</v>
          </cell>
          <cell r="G315" t="str">
            <v xml:space="preserve"> </v>
          </cell>
          <cell r="H315" t="str">
            <v xml:space="preserve"> </v>
          </cell>
          <cell r="I315" t="str">
            <v>SD311</v>
          </cell>
          <cell r="J315" t="str">
            <v>oth ether services &gt; 1Gb rental-Internal non WECLA</v>
          </cell>
          <cell r="K315" t="str">
            <v>24 Hours</v>
          </cell>
          <cell r="L315">
            <v>0</v>
          </cell>
          <cell r="M315" t="str">
            <v>ccts</v>
          </cell>
          <cell r="N315">
            <v>11365.05636</v>
          </cell>
          <cell r="O315">
            <v>4.546E-2</v>
          </cell>
        </row>
        <row r="316">
          <cell r="D316" t="str">
            <v>ExternalSD31224 Hours</v>
          </cell>
          <cell r="E316" t="str">
            <v>SW50024 Hours</v>
          </cell>
          <cell r="F316" t="str">
            <v>ExternalSW50024 Hours</v>
          </cell>
          <cell r="G316" t="str">
            <v xml:space="preserve"> </v>
          </cell>
          <cell r="H316" t="str">
            <v xml:space="preserve"> </v>
          </cell>
          <cell r="I316" t="str">
            <v>SD312</v>
          </cell>
          <cell r="J316" t="str">
            <v>oth ether services &gt; 1Gb rental-External non WECLA</v>
          </cell>
          <cell r="K316" t="str">
            <v>24 Hours</v>
          </cell>
          <cell r="L316">
            <v>26.04167</v>
          </cell>
          <cell r="M316" t="str">
            <v>ccts</v>
          </cell>
          <cell r="N316">
            <v>9313.4079999999994</v>
          </cell>
          <cell r="O316">
            <v>242536.68840000001</v>
          </cell>
        </row>
        <row r="317">
          <cell r="D317" t="str">
            <v>ExternalSD31824 Hours</v>
          </cell>
          <cell r="E317" t="str">
            <v>SW50024 Hours</v>
          </cell>
          <cell r="F317" t="str">
            <v>ExternalSW50024 Hours</v>
          </cell>
          <cell r="G317" t="str">
            <v xml:space="preserve"> </v>
          </cell>
          <cell r="H317" t="str">
            <v xml:space="preserve"> </v>
          </cell>
          <cell r="I317" t="str">
            <v>SD318</v>
          </cell>
          <cell r="J317" t="str">
            <v>oth ether services &gt; 1Gb conn-External-non WECLA</v>
          </cell>
          <cell r="K317" t="str">
            <v>24 Hours</v>
          </cell>
          <cell r="L317">
            <v>0</v>
          </cell>
          <cell r="M317" t="str">
            <v>ccts</v>
          </cell>
          <cell r="N317">
            <v>6205.7142899999999</v>
          </cell>
          <cell r="O317">
            <v>1.8620000000000001E-2</v>
          </cell>
        </row>
        <row r="318">
          <cell r="D318" t="str">
            <v>ExternalSD32424 Hours</v>
          </cell>
          <cell r="E318" t="str">
            <v>SW50024 Hours</v>
          </cell>
          <cell r="F318" t="str">
            <v>ExternalSW50024 Hours</v>
          </cell>
          <cell r="G318" t="str">
            <v xml:space="preserve"> </v>
          </cell>
          <cell r="H318" t="str">
            <v xml:space="preserve"> </v>
          </cell>
          <cell r="I318" t="str">
            <v>SD324</v>
          </cell>
          <cell r="J318" t="str">
            <v>Other Ethernet main links &gt;1Gb-External-non WECLA</v>
          </cell>
          <cell r="K318" t="str">
            <v>24 Hours</v>
          </cell>
          <cell r="L318">
            <v>194.90890999999999</v>
          </cell>
          <cell r="M318" t="str">
            <v>fibre km</v>
          </cell>
          <cell r="N318">
            <v>495.32688000000002</v>
          </cell>
          <cell r="O318">
            <v>96543.621669999993</v>
          </cell>
        </row>
        <row r="319">
          <cell r="D319" t="str">
            <v>ExternalSE40724 Hours</v>
          </cell>
          <cell r="E319" t="str">
            <v>SW50024 Hours</v>
          </cell>
          <cell r="F319" t="str">
            <v>ExternalSW50024 Hours</v>
          </cell>
          <cell r="G319" t="str">
            <v xml:space="preserve"> </v>
          </cell>
          <cell r="H319" t="str">
            <v xml:space="preserve"> </v>
          </cell>
          <cell r="I319" t="str">
            <v>SE407</v>
          </cell>
          <cell r="J319" t="str">
            <v>Carrier Pre Selection in-life management</v>
          </cell>
          <cell r="K319" t="str">
            <v>24 Hours</v>
          </cell>
          <cell r="L319">
            <v>288</v>
          </cell>
          <cell r="M319" t="str">
            <v>tr</v>
          </cell>
          <cell r="N319">
            <v>2068.3333299999999</v>
          </cell>
          <cell r="O319">
            <v>595679.99990000005</v>
          </cell>
        </row>
        <row r="320">
          <cell r="D320" t="str">
            <v>ExternalSE58324 Hours</v>
          </cell>
          <cell r="E320" t="str">
            <v>SW50024 Hours</v>
          </cell>
          <cell r="F320" t="str">
            <v>ExternalSW50024 Hours</v>
          </cell>
          <cell r="G320" t="str">
            <v xml:space="preserve"> </v>
          </cell>
          <cell r="H320" t="str">
            <v xml:space="preserve"> </v>
          </cell>
          <cell r="I320" t="str">
            <v>SE583</v>
          </cell>
          <cell r="J320" t="str">
            <v>Wholesale residual</v>
          </cell>
          <cell r="K320" t="str">
            <v>24 Hours</v>
          </cell>
          <cell r="L320">
            <v>47073495.340259999</v>
          </cell>
          <cell r="M320" t="str">
            <v>%</v>
          </cell>
          <cell r="N320">
            <v>0.62539999999999996</v>
          </cell>
          <cell r="O320">
            <v>29439905.206280001</v>
          </cell>
        </row>
        <row r="321">
          <cell r="D321" t="str">
            <v>ExternalSG20124 Hours</v>
          </cell>
          <cell r="E321" t="str">
            <v>SW50024 Hours</v>
          </cell>
          <cell r="F321" t="str">
            <v>ExternalSW50024 Hours</v>
          </cell>
          <cell r="G321" t="str">
            <v xml:space="preserve"> </v>
          </cell>
          <cell r="H321" t="str">
            <v xml:space="preserve"> </v>
          </cell>
          <cell r="I321" t="str">
            <v>SG201</v>
          </cell>
          <cell r="J321" t="str">
            <v>PPC rental 2Mbit link per km national trunk</v>
          </cell>
          <cell r="K321" t="str">
            <v>24 Hours</v>
          </cell>
          <cell r="L321">
            <v>38593</v>
          </cell>
          <cell r="M321" t="str">
            <v>km</v>
          </cell>
          <cell r="N321">
            <v>50.503329999999998</v>
          </cell>
          <cell r="O321">
            <v>1949075.13047</v>
          </cell>
        </row>
        <row r="322">
          <cell r="D322" t="str">
            <v>ExternalSG20324 Hours</v>
          </cell>
          <cell r="E322" t="str">
            <v>SW50024 Hours</v>
          </cell>
          <cell r="F322" t="str">
            <v>ExternalSW50024 Hours</v>
          </cell>
          <cell r="G322" t="str">
            <v xml:space="preserve"> </v>
          </cell>
          <cell r="H322" t="str">
            <v xml:space="preserve"> </v>
          </cell>
          <cell r="I322" t="str">
            <v>SG203</v>
          </cell>
          <cell r="J322" t="str">
            <v>PPC rent 2Mb CLZ link per km national trunk (ext)</v>
          </cell>
          <cell r="K322" t="str">
            <v>24 Hours</v>
          </cell>
          <cell r="L322">
            <v>0</v>
          </cell>
          <cell r="M322" t="str">
            <v>km</v>
          </cell>
          <cell r="N322">
            <v>50.058329999999998</v>
          </cell>
          <cell r="O322">
            <v>5.0000000000000002E-5</v>
          </cell>
        </row>
        <row r="323">
          <cell r="D323" t="str">
            <v>ExternalSG20524 Hours</v>
          </cell>
          <cell r="E323" t="str">
            <v>SW50024 Hours</v>
          </cell>
          <cell r="F323" t="str">
            <v>ExternalSW50024 Hours</v>
          </cell>
          <cell r="G323" t="str">
            <v xml:space="preserve"> </v>
          </cell>
          <cell r="H323" t="str">
            <v xml:space="preserve"> </v>
          </cell>
          <cell r="I323" t="str">
            <v>SG205</v>
          </cell>
          <cell r="J323" t="str">
            <v>PPC Rental 34Mbit link per km national trunk</v>
          </cell>
          <cell r="K323" t="str">
            <v>24 Hours</v>
          </cell>
          <cell r="L323">
            <v>592</v>
          </cell>
          <cell r="M323" t="str">
            <v>km</v>
          </cell>
          <cell r="N323">
            <v>383.85667000000001</v>
          </cell>
          <cell r="O323">
            <v>227243.14686000001</v>
          </cell>
        </row>
        <row r="324">
          <cell r="D324" t="str">
            <v>ExternalSG20724 Hours</v>
          </cell>
          <cell r="E324" t="str">
            <v>SW50024 Hours</v>
          </cell>
          <cell r="F324" t="str">
            <v>ExternalSW50024 Hours</v>
          </cell>
          <cell r="G324" t="str">
            <v xml:space="preserve"> </v>
          </cell>
          <cell r="H324" t="str">
            <v xml:space="preserve"> </v>
          </cell>
          <cell r="I324" t="str">
            <v>SG207</v>
          </cell>
          <cell r="J324" t="str">
            <v>PPC rental 140Mbit link per km national trunk</v>
          </cell>
          <cell r="K324" t="str">
            <v>24 Hours</v>
          </cell>
          <cell r="L324">
            <v>215</v>
          </cell>
          <cell r="M324" t="str">
            <v>km</v>
          </cell>
          <cell r="N324">
            <v>187.48667</v>
          </cell>
          <cell r="O324">
            <v>40309.633410000002</v>
          </cell>
        </row>
        <row r="325">
          <cell r="D325" t="str">
            <v>ExternalSG21024 Hours</v>
          </cell>
          <cell r="E325" t="str">
            <v>SW50024 Hours</v>
          </cell>
          <cell r="F325" t="str">
            <v>ExternalSW50024 Hours</v>
          </cell>
          <cell r="G325" t="str">
            <v xml:space="preserve"> </v>
          </cell>
          <cell r="H325" t="str">
            <v xml:space="preserve"> </v>
          </cell>
          <cell r="I325" t="str">
            <v>SG210</v>
          </cell>
          <cell r="J325" t="str">
            <v>PPCs 34/45Mbit national Trunk WECLA</v>
          </cell>
          <cell r="K325" t="str">
            <v>24 Hours</v>
          </cell>
          <cell r="L325">
            <v>0</v>
          </cell>
          <cell r="M325" t="str">
            <v>km</v>
          </cell>
          <cell r="N325">
            <v>384.16833000000003</v>
          </cell>
          <cell r="O325">
            <v>3.8000000000000002E-4</v>
          </cell>
        </row>
        <row r="326">
          <cell r="D326" t="str">
            <v>ExternalSG21124 Hours</v>
          </cell>
          <cell r="E326" t="str">
            <v>SW50024 Hours</v>
          </cell>
          <cell r="F326" t="str">
            <v>ExternalSW50024 Hours</v>
          </cell>
          <cell r="G326" t="str">
            <v xml:space="preserve"> </v>
          </cell>
          <cell r="H326" t="str">
            <v xml:space="preserve"> </v>
          </cell>
          <cell r="I326" t="str">
            <v>SG211</v>
          </cell>
          <cell r="J326" t="str">
            <v>PPCs 140/155Mbit national Trunk WECLA</v>
          </cell>
          <cell r="K326" t="str">
            <v>24 Hours</v>
          </cell>
          <cell r="L326">
            <v>0</v>
          </cell>
          <cell r="M326" t="str">
            <v>km</v>
          </cell>
          <cell r="N326">
            <v>187.48667</v>
          </cell>
          <cell r="O326">
            <v>1.9000000000000001E-4</v>
          </cell>
        </row>
        <row r="327">
          <cell r="D327" t="str">
            <v>ExternalSG21224 Hours</v>
          </cell>
          <cell r="E327" t="str">
            <v>SW50024 Hours</v>
          </cell>
          <cell r="F327" t="str">
            <v>ExternalSW50024 Hours</v>
          </cell>
          <cell r="G327" t="str">
            <v xml:space="preserve"> </v>
          </cell>
          <cell r="H327" t="str">
            <v xml:space="preserve"> </v>
          </cell>
          <cell r="I327" t="str">
            <v>SG212</v>
          </cell>
          <cell r="J327" t="str">
            <v>Prot Path PPC rent 2Mb link per km national trunk</v>
          </cell>
          <cell r="K327" t="str">
            <v>24 Hours</v>
          </cell>
          <cell r="L327">
            <v>764</v>
          </cell>
          <cell r="M327" t="str">
            <v>km</v>
          </cell>
          <cell r="N327">
            <v>48.24333</v>
          </cell>
          <cell r="O327">
            <v>36857.906410000003</v>
          </cell>
        </row>
        <row r="328">
          <cell r="D328" t="str">
            <v>ExternalSG21424 Hours</v>
          </cell>
          <cell r="E328" t="str">
            <v>SW50024 Hours</v>
          </cell>
          <cell r="F328" t="str">
            <v>ExternalSW50024 Hours</v>
          </cell>
          <cell r="G328" t="str">
            <v xml:space="preserve"> </v>
          </cell>
          <cell r="H328" t="str">
            <v xml:space="preserve"> </v>
          </cell>
          <cell r="I328" t="str">
            <v>SG214</v>
          </cell>
          <cell r="J328" t="str">
            <v>Prot Path PPC rent 34Mb link per km national trunk</v>
          </cell>
          <cell r="K328" t="str">
            <v>24 Hours</v>
          </cell>
          <cell r="L328">
            <v>27</v>
          </cell>
          <cell r="M328" t="str">
            <v>km</v>
          </cell>
          <cell r="N328">
            <v>381.46</v>
          </cell>
          <cell r="O328">
            <v>10299.42</v>
          </cell>
        </row>
        <row r="329">
          <cell r="D329" t="str">
            <v>ExternalSG21624 Hours</v>
          </cell>
          <cell r="E329" t="str">
            <v>SW50024 Hours</v>
          </cell>
          <cell r="F329" t="str">
            <v>ExternalSW50024 Hours</v>
          </cell>
          <cell r="G329" t="str">
            <v xml:space="preserve"> </v>
          </cell>
          <cell r="H329" t="str">
            <v xml:space="preserve"> </v>
          </cell>
          <cell r="I329" t="str">
            <v>SG216</v>
          </cell>
          <cell r="J329" t="str">
            <v>Prot Path PPC rent 140Mb link/km national trunk</v>
          </cell>
          <cell r="K329" t="str">
            <v>24 Hours</v>
          </cell>
          <cell r="L329">
            <v>0</v>
          </cell>
          <cell r="M329" t="str">
            <v>km</v>
          </cell>
          <cell r="N329">
            <v>183.44</v>
          </cell>
          <cell r="O329">
            <v>1.8000000000000001E-4</v>
          </cell>
        </row>
        <row r="330">
          <cell r="D330" t="str">
            <v>ExternalSG330Evening</v>
          </cell>
          <cell r="E330" t="str">
            <v>SW500Evening</v>
          </cell>
          <cell r="F330" t="str">
            <v>ExternalSW500Evening</v>
          </cell>
          <cell r="G330" t="str">
            <v xml:space="preserve"> </v>
          </cell>
          <cell r="H330" t="str">
            <v xml:space="preserve"> </v>
          </cell>
          <cell r="I330" t="str">
            <v>SG330</v>
          </cell>
          <cell r="J330" t="str">
            <v>PPSCCC</v>
          </cell>
          <cell r="K330" t="str">
            <v>Evening</v>
          </cell>
          <cell r="L330">
            <v>14.591609999999999</v>
          </cell>
          <cell r="M330" t="str">
            <v>mm</v>
          </cell>
          <cell r="N330">
            <v>0.20083000000000001</v>
          </cell>
          <cell r="O330">
            <v>2930476.67075</v>
          </cell>
        </row>
        <row r="331">
          <cell r="D331" t="str">
            <v>ExternalSG33024 Hours</v>
          </cell>
          <cell r="E331" t="str">
            <v>SW50024 Hours</v>
          </cell>
          <cell r="F331" t="str">
            <v>ExternalSW50024 Hours</v>
          </cell>
          <cell r="G331" t="str">
            <v xml:space="preserve"> </v>
          </cell>
          <cell r="H331" t="str">
            <v xml:space="preserve"> </v>
          </cell>
          <cell r="I331" t="str">
            <v xml:space="preserve"> </v>
          </cell>
          <cell r="J331" t="str">
            <v xml:space="preserve"> </v>
          </cell>
          <cell r="K331" t="str">
            <v>24 Hours</v>
          </cell>
          <cell r="L331">
            <v>14.591609999999999</v>
          </cell>
          <cell r="M331" t="str">
            <v>mm</v>
          </cell>
          <cell r="N331">
            <v>0.20083000000000001</v>
          </cell>
          <cell r="O331">
            <v>2930476.67075</v>
          </cell>
        </row>
        <row r="332">
          <cell r="D332" t="str">
            <v>ExternalSI6Day</v>
          </cell>
          <cell r="E332" t="str">
            <v>SW500Day</v>
          </cell>
          <cell r="F332" t="str">
            <v>ExternalSW500Day</v>
          </cell>
          <cell r="G332" t="str">
            <v xml:space="preserve"> </v>
          </cell>
          <cell r="H332" t="str">
            <v xml:space="preserve"> </v>
          </cell>
          <cell r="I332" t="str">
            <v>SI6</v>
          </cell>
          <cell r="J332" t="str">
            <v>Inter-tandem conveyance IDD PSTN Category B</v>
          </cell>
          <cell r="K332" t="str">
            <v>Day</v>
          </cell>
          <cell r="L332">
            <v>4.06541</v>
          </cell>
          <cell r="M332" t="str">
            <v>mm</v>
          </cell>
          <cell r="N332">
            <v>2.49E-3</v>
          </cell>
          <cell r="O332">
            <v>10122.863729999999</v>
          </cell>
        </row>
        <row r="333">
          <cell r="D333" t="str">
            <v>ExternalSI6Evening</v>
          </cell>
          <cell r="E333" t="str">
            <v>SW500Evening</v>
          </cell>
          <cell r="F333" t="str">
            <v>ExternalSW500Evening</v>
          </cell>
          <cell r="G333" t="str">
            <v xml:space="preserve"> </v>
          </cell>
          <cell r="H333" t="str">
            <v xml:space="preserve"> </v>
          </cell>
          <cell r="I333" t="str">
            <v xml:space="preserve"> </v>
          </cell>
          <cell r="J333" t="str">
            <v xml:space="preserve"> </v>
          </cell>
          <cell r="K333" t="str">
            <v>Evening</v>
          </cell>
          <cell r="L333">
            <v>0.65251000000000003</v>
          </cell>
          <cell r="M333" t="str">
            <v>mm</v>
          </cell>
          <cell r="N333">
            <v>2.0400000000000001E-3</v>
          </cell>
          <cell r="O333">
            <v>1328.5043599999999</v>
          </cell>
        </row>
        <row r="334">
          <cell r="D334" t="str">
            <v>ExternalSI6Weekend</v>
          </cell>
          <cell r="E334" t="str">
            <v>SW500Weekend</v>
          </cell>
          <cell r="F334" t="str">
            <v>ExternalSW500Weekend</v>
          </cell>
          <cell r="G334" t="str">
            <v xml:space="preserve"> </v>
          </cell>
          <cell r="H334" t="str">
            <v xml:space="preserve"> </v>
          </cell>
          <cell r="I334" t="str">
            <v xml:space="preserve"> </v>
          </cell>
          <cell r="J334" t="str">
            <v xml:space="preserve"> </v>
          </cell>
          <cell r="K334" t="str">
            <v>Weekend</v>
          </cell>
          <cell r="L334">
            <v>0.31719999999999998</v>
          </cell>
          <cell r="M334" t="str">
            <v>mm</v>
          </cell>
          <cell r="N334">
            <v>1.9300000000000001E-3</v>
          </cell>
          <cell r="O334">
            <v>611.56925000000001</v>
          </cell>
        </row>
        <row r="335">
          <cell r="D335" t="str">
            <v>ExternalSI624 Hours</v>
          </cell>
          <cell r="E335" t="str">
            <v>SW50024 Hours</v>
          </cell>
          <cell r="F335" t="str">
            <v>ExternalSW50024 Hours</v>
          </cell>
          <cell r="G335" t="str">
            <v xml:space="preserve"> </v>
          </cell>
          <cell r="H335" t="str">
            <v xml:space="preserve"> </v>
          </cell>
          <cell r="I335" t="str">
            <v xml:space="preserve"> </v>
          </cell>
          <cell r="J335" t="str">
            <v xml:space="preserve"> </v>
          </cell>
          <cell r="K335" t="str">
            <v>24 Hours</v>
          </cell>
          <cell r="L335">
            <v>5.03512</v>
          </cell>
          <cell r="M335" t="str">
            <v>mm</v>
          </cell>
          <cell r="N335">
            <v>2.3999999999999998E-3</v>
          </cell>
          <cell r="O335">
            <v>12062.93735</v>
          </cell>
        </row>
        <row r="336">
          <cell r="D336" t="str">
            <v>ExternalSI7Day</v>
          </cell>
          <cell r="E336" t="str">
            <v>SW500Day</v>
          </cell>
          <cell r="F336" t="str">
            <v>ExternalSW500Day</v>
          </cell>
          <cell r="G336" t="str">
            <v xml:space="preserve"> </v>
          </cell>
          <cell r="H336" t="str">
            <v xml:space="preserve"> </v>
          </cell>
          <cell r="I336" t="str">
            <v>SI7</v>
          </cell>
          <cell r="J336" t="str">
            <v>Inter-tandem conveyance IDD PSTN</v>
          </cell>
          <cell r="K336" t="str">
            <v>Day</v>
          </cell>
          <cell r="L336">
            <v>288.22377999999998</v>
          </cell>
          <cell r="M336" t="str">
            <v>mm</v>
          </cell>
          <cell r="N336">
            <v>2.49E-3</v>
          </cell>
          <cell r="O336">
            <v>717677.21224000002</v>
          </cell>
        </row>
        <row r="337">
          <cell r="D337" t="str">
            <v>ExternalSI7Evening</v>
          </cell>
          <cell r="E337" t="str">
            <v>SW500Evening</v>
          </cell>
          <cell r="F337" t="str">
            <v>ExternalSW500Evening</v>
          </cell>
          <cell r="G337" t="str">
            <v xml:space="preserve"> </v>
          </cell>
          <cell r="H337" t="str">
            <v xml:space="preserve"> </v>
          </cell>
          <cell r="I337" t="str">
            <v xml:space="preserve"> </v>
          </cell>
          <cell r="J337" t="str">
            <v xml:space="preserve"> </v>
          </cell>
          <cell r="K337" t="str">
            <v>Evening</v>
          </cell>
          <cell r="L337">
            <v>132.31979999999999</v>
          </cell>
          <cell r="M337" t="str">
            <v>mm</v>
          </cell>
          <cell r="N337">
            <v>2.0400000000000001E-3</v>
          </cell>
          <cell r="O337">
            <v>269403.11440000002</v>
          </cell>
        </row>
        <row r="338">
          <cell r="D338" t="str">
            <v>ExternalSI7Weekend</v>
          </cell>
          <cell r="E338" t="str">
            <v>SW500Weekend</v>
          </cell>
          <cell r="F338" t="str">
            <v>ExternalSW500Weekend</v>
          </cell>
          <cell r="G338" t="str">
            <v xml:space="preserve"> </v>
          </cell>
          <cell r="H338" t="str">
            <v xml:space="preserve"> </v>
          </cell>
          <cell r="I338" t="str">
            <v xml:space="preserve"> </v>
          </cell>
          <cell r="J338" t="str">
            <v xml:space="preserve"> </v>
          </cell>
          <cell r="K338" t="str">
            <v>Weekend</v>
          </cell>
          <cell r="L338">
            <v>120.67646999999999</v>
          </cell>
          <cell r="M338" t="str">
            <v>mm</v>
          </cell>
          <cell r="N338">
            <v>1.9300000000000001E-3</v>
          </cell>
          <cell r="O338">
            <v>232664.23942999999</v>
          </cell>
        </row>
        <row r="339">
          <cell r="D339" t="str">
            <v>ExternalSI724 Hours</v>
          </cell>
          <cell r="E339" t="str">
            <v>SW50024 Hours</v>
          </cell>
          <cell r="F339" t="str">
            <v>ExternalSW50024 Hours</v>
          </cell>
          <cell r="G339" t="str">
            <v xml:space="preserve"> </v>
          </cell>
          <cell r="H339" t="str">
            <v xml:space="preserve"> </v>
          </cell>
          <cell r="I339" t="str">
            <v xml:space="preserve"> </v>
          </cell>
          <cell r="J339" t="str">
            <v xml:space="preserve"> </v>
          </cell>
          <cell r="K339" t="str">
            <v>24 Hours</v>
          </cell>
          <cell r="L339">
            <v>541.22005000000001</v>
          </cell>
          <cell r="M339" t="str">
            <v>mm</v>
          </cell>
          <cell r="N339">
            <v>2.2499999999999998E-3</v>
          </cell>
          <cell r="O339">
            <v>1219744.5660699999</v>
          </cell>
        </row>
        <row r="340">
          <cell r="D340" t="str">
            <v>ExternalSI9Day</v>
          </cell>
          <cell r="E340" t="str">
            <v>SW500Day</v>
          </cell>
          <cell r="F340" t="str">
            <v>ExternalSW500Day</v>
          </cell>
          <cell r="G340" t="str">
            <v xml:space="preserve"> </v>
          </cell>
          <cell r="H340" t="str">
            <v xml:space="preserve"> </v>
          </cell>
          <cell r="I340" t="str">
            <v>SI9</v>
          </cell>
          <cell r="J340" t="str">
            <v>Inter-tandem transmission IDD PSTN</v>
          </cell>
          <cell r="K340" t="str">
            <v>Day</v>
          </cell>
          <cell r="L340">
            <v>1299.98561</v>
          </cell>
          <cell r="M340" t="str">
            <v>mm</v>
          </cell>
          <cell r="N340">
            <v>8.8999999999999995E-4</v>
          </cell>
          <cell r="O340">
            <v>1154387.2224600001</v>
          </cell>
        </row>
        <row r="341">
          <cell r="D341" t="str">
            <v>ExternalSI9Evening</v>
          </cell>
          <cell r="E341" t="str">
            <v>SW500Evening</v>
          </cell>
          <cell r="F341" t="str">
            <v>ExternalSW500Evening</v>
          </cell>
          <cell r="G341" t="str">
            <v xml:space="preserve"> </v>
          </cell>
          <cell r="H341" t="str">
            <v xml:space="preserve"> </v>
          </cell>
          <cell r="I341" t="str">
            <v xml:space="preserve"> </v>
          </cell>
          <cell r="J341" t="str">
            <v xml:space="preserve"> </v>
          </cell>
          <cell r="K341" t="str">
            <v>Evening</v>
          </cell>
          <cell r="L341">
            <v>637.77845000000002</v>
          </cell>
          <cell r="M341" t="str">
            <v>mm</v>
          </cell>
          <cell r="N341">
            <v>7.2999999999999996E-4</v>
          </cell>
          <cell r="O341">
            <v>463027.15584000002</v>
          </cell>
        </row>
        <row r="342">
          <cell r="D342" t="str">
            <v>ExternalSI9Weekend</v>
          </cell>
          <cell r="E342" t="str">
            <v>SW500Weekend</v>
          </cell>
          <cell r="F342" t="str">
            <v>ExternalSW500Weekend</v>
          </cell>
          <cell r="G342" t="str">
            <v xml:space="preserve"> </v>
          </cell>
          <cell r="H342" t="str">
            <v xml:space="preserve"> </v>
          </cell>
          <cell r="I342" t="str">
            <v xml:space="preserve"> </v>
          </cell>
          <cell r="J342" t="str">
            <v xml:space="preserve"> </v>
          </cell>
          <cell r="K342" t="str">
            <v>Weekend</v>
          </cell>
          <cell r="L342">
            <v>488.16242999999997</v>
          </cell>
          <cell r="M342" t="str">
            <v>mm</v>
          </cell>
          <cell r="N342">
            <v>6.8999999999999997E-4</v>
          </cell>
          <cell r="O342">
            <v>335367.58814000001</v>
          </cell>
        </row>
        <row r="343">
          <cell r="D343" t="str">
            <v>ExternalSI924 Hours</v>
          </cell>
          <cell r="E343" t="str">
            <v>SW50024 Hours</v>
          </cell>
          <cell r="F343" t="str">
            <v>ExternalSW50024 Hours</v>
          </cell>
          <cell r="G343" t="str">
            <v xml:space="preserve"> </v>
          </cell>
          <cell r="H343" t="str">
            <v xml:space="preserve"> </v>
          </cell>
          <cell r="I343" t="str">
            <v xml:space="preserve"> </v>
          </cell>
          <cell r="J343" t="str">
            <v xml:space="preserve"> </v>
          </cell>
          <cell r="K343" t="str">
            <v>24 Hours</v>
          </cell>
          <cell r="L343">
            <v>2425.9264899999998</v>
          </cell>
          <cell r="M343" t="str">
            <v>mm</v>
          </cell>
          <cell r="N343">
            <v>8.0000000000000004E-4</v>
          </cell>
          <cell r="O343">
            <v>1952781.9664499999</v>
          </cell>
        </row>
        <row r="344">
          <cell r="D344" t="str">
            <v>ExternalSITC01Day</v>
          </cell>
          <cell r="E344" t="str">
            <v>SW500Day</v>
          </cell>
          <cell r="F344" t="str">
            <v>ExternalSW500Day</v>
          </cell>
          <cell r="G344" t="str">
            <v xml:space="preserve"> </v>
          </cell>
          <cell r="H344" t="str">
            <v xml:space="preserve"> </v>
          </cell>
          <cell r="I344" t="str">
            <v>SITC01</v>
          </cell>
          <cell r="J344" t="str">
            <v>Inter-tandem conveyance PSTN - short</v>
          </cell>
          <cell r="K344" t="str">
            <v>Day</v>
          </cell>
          <cell r="L344">
            <v>1919.1932200000001</v>
          </cell>
          <cell r="M344" t="str">
            <v>mm</v>
          </cell>
          <cell r="N344">
            <v>2.48E-3</v>
          </cell>
          <cell r="O344">
            <v>4759599.1855300004</v>
          </cell>
        </row>
        <row r="345">
          <cell r="D345" t="str">
            <v>ExternalSITC01Evening</v>
          </cell>
          <cell r="E345" t="str">
            <v>SW500Evening</v>
          </cell>
          <cell r="F345" t="str">
            <v>ExternalSW500Evening</v>
          </cell>
          <cell r="G345" t="str">
            <v xml:space="preserve"> </v>
          </cell>
          <cell r="H345" t="str">
            <v xml:space="preserve"> </v>
          </cell>
          <cell r="I345" t="str">
            <v xml:space="preserve"> </v>
          </cell>
          <cell r="J345" t="str">
            <v xml:space="preserve"> </v>
          </cell>
          <cell r="K345" t="str">
            <v>Evening</v>
          </cell>
          <cell r="L345">
            <v>936.06208000000004</v>
          </cell>
          <cell r="M345" t="str">
            <v>mm</v>
          </cell>
          <cell r="N345">
            <v>1.14E-3</v>
          </cell>
          <cell r="O345">
            <v>1063366.5172900001</v>
          </cell>
        </row>
        <row r="346">
          <cell r="D346" t="str">
            <v>ExternalSITC01Weekend</v>
          </cell>
          <cell r="E346" t="str">
            <v>SW500Weekend</v>
          </cell>
          <cell r="F346" t="str">
            <v>ExternalSW500Weekend</v>
          </cell>
          <cell r="G346" t="str">
            <v xml:space="preserve"> </v>
          </cell>
          <cell r="H346" t="str">
            <v xml:space="preserve"> </v>
          </cell>
          <cell r="I346" t="str">
            <v xml:space="preserve"> </v>
          </cell>
          <cell r="J346" t="str">
            <v xml:space="preserve"> </v>
          </cell>
          <cell r="K346" t="str">
            <v>Weekend</v>
          </cell>
          <cell r="L346">
            <v>778.32696999999996</v>
          </cell>
          <cell r="M346" t="str">
            <v>mm</v>
          </cell>
          <cell r="N346">
            <v>8.8999999999999995E-4</v>
          </cell>
          <cell r="O346">
            <v>695824.31165000005</v>
          </cell>
        </row>
        <row r="347">
          <cell r="D347" t="str">
            <v>ExternalSITC0124 Hours</v>
          </cell>
          <cell r="E347" t="str">
            <v>SW50024 Hours</v>
          </cell>
          <cell r="F347" t="str">
            <v>ExternalSW50024 Hours</v>
          </cell>
          <cell r="G347" t="str">
            <v xml:space="preserve"> </v>
          </cell>
          <cell r="H347" t="str">
            <v xml:space="preserve"> </v>
          </cell>
          <cell r="I347" t="str">
            <v xml:space="preserve"> </v>
          </cell>
          <cell r="J347" t="str">
            <v xml:space="preserve"> </v>
          </cell>
          <cell r="K347" t="str">
            <v>24 Hours</v>
          </cell>
          <cell r="L347">
            <v>3633.5822699999999</v>
          </cell>
          <cell r="M347" t="str">
            <v>mm</v>
          </cell>
          <cell r="N347">
            <v>1.7899999999999999E-3</v>
          </cell>
          <cell r="O347">
            <v>6518790.0144800004</v>
          </cell>
        </row>
        <row r="348">
          <cell r="D348" t="str">
            <v>ExternalSITC02Day</v>
          </cell>
          <cell r="E348" t="str">
            <v>SW500Day</v>
          </cell>
          <cell r="F348" t="str">
            <v>ExternalSW500Day</v>
          </cell>
          <cell r="G348" t="str">
            <v xml:space="preserve"> </v>
          </cell>
          <cell r="H348" t="str">
            <v xml:space="preserve"> </v>
          </cell>
          <cell r="I348" t="str">
            <v>SITC02</v>
          </cell>
          <cell r="J348" t="str">
            <v>Inter-tandem conveyance PSTN - medium</v>
          </cell>
          <cell r="K348" t="str">
            <v>Day</v>
          </cell>
          <cell r="L348">
            <v>460.05991</v>
          </cell>
          <cell r="M348" t="str">
            <v>mm</v>
          </cell>
          <cell r="N348">
            <v>4.3400000000000001E-3</v>
          </cell>
          <cell r="O348">
            <v>1997580.1155900001</v>
          </cell>
        </row>
        <row r="349">
          <cell r="D349" t="str">
            <v>ExternalSITC02Evening</v>
          </cell>
          <cell r="E349" t="str">
            <v>SW500Evening</v>
          </cell>
          <cell r="F349" t="str">
            <v>ExternalSW500Evening</v>
          </cell>
          <cell r="G349" t="str">
            <v xml:space="preserve"> </v>
          </cell>
          <cell r="H349" t="str">
            <v xml:space="preserve"> </v>
          </cell>
          <cell r="I349" t="str">
            <v xml:space="preserve"> </v>
          </cell>
          <cell r="J349" t="str">
            <v xml:space="preserve"> </v>
          </cell>
          <cell r="K349" t="str">
            <v>Evening</v>
          </cell>
          <cell r="L349">
            <v>211.04038</v>
          </cell>
          <cell r="M349" t="str">
            <v>mm</v>
          </cell>
          <cell r="N349">
            <v>1.99E-3</v>
          </cell>
          <cell r="O349">
            <v>419548.28227999998</v>
          </cell>
        </row>
        <row r="350">
          <cell r="D350" t="str">
            <v>ExternalSITC02Weekend</v>
          </cell>
          <cell r="E350" t="str">
            <v>SW500Weekend</v>
          </cell>
          <cell r="F350" t="str">
            <v>ExternalSW500Weekend</v>
          </cell>
          <cell r="G350" t="str">
            <v xml:space="preserve"> </v>
          </cell>
          <cell r="H350" t="str">
            <v xml:space="preserve"> </v>
          </cell>
          <cell r="I350" t="str">
            <v xml:space="preserve"> </v>
          </cell>
          <cell r="J350" t="str">
            <v xml:space="preserve"> </v>
          </cell>
          <cell r="K350" t="str">
            <v>Weekend</v>
          </cell>
          <cell r="L350">
            <v>170.73670999999999</v>
          </cell>
          <cell r="M350" t="str">
            <v>mm</v>
          </cell>
          <cell r="N350">
            <v>1.57E-3</v>
          </cell>
          <cell r="O350">
            <v>267202.94371999998</v>
          </cell>
        </row>
        <row r="351">
          <cell r="D351" t="str">
            <v>ExternalSITC0224 Hours</v>
          </cell>
          <cell r="E351" t="str">
            <v>SW50024 Hours</v>
          </cell>
          <cell r="F351" t="str">
            <v>ExternalSW50024 Hours</v>
          </cell>
          <cell r="G351" t="str">
            <v xml:space="preserve"> </v>
          </cell>
          <cell r="H351" t="str">
            <v xml:space="preserve"> </v>
          </cell>
          <cell r="I351" t="str">
            <v xml:space="preserve"> </v>
          </cell>
          <cell r="J351" t="str">
            <v xml:space="preserve"> </v>
          </cell>
          <cell r="K351" t="str">
            <v>24 Hours</v>
          </cell>
          <cell r="L351">
            <v>841.83699999999999</v>
          </cell>
          <cell r="M351" t="str">
            <v>mm</v>
          </cell>
          <cell r="N351">
            <v>3.1900000000000001E-3</v>
          </cell>
          <cell r="O351">
            <v>2684331.3415899999</v>
          </cell>
        </row>
        <row r="352">
          <cell r="D352" t="str">
            <v>ExternalSITC03Day</v>
          </cell>
          <cell r="E352" t="str">
            <v>SW500Day</v>
          </cell>
          <cell r="F352" t="str">
            <v>ExternalSW500Day</v>
          </cell>
          <cell r="G352" t="str">
            <v xml:space="preserve"> </v>
          </cell>
          <cell r="H352" t="str">
            <v xml:space="preserve"> </v>
          </cell>
          <cell r="I352" t="str">
            <v>SITC03</v>
          </cell>
          <cell r="J352" t="str">
            <v>Inter-tandem conveyance PSTN - long</v>
          </cell>
          <cell r="K352" t="str">
            <v>Day</v>
          </cell>
          <cell r="L352">
            <v>318.22203000000002</v>
          </cell>
          <cell r="M352" t="str">
            <v>mm</v>
          </cell>
          <cell r="N352">
            <v>6.5100000000000002E-3</v>
          </cell>
          <cell r="O352">
            <v>2072898.29477</v>
          </cell>
        </row>
        <row r="353">
          <cell r="D353" t="str">
            <v>ExternalSITC03Evening</v>
          </cell>
          <cell r="E353" t="str">
            <v>SW500Evening</v>
          </cell>
          <cell r="F353" t="str">
            <v>ExternalSW500Evening</v>
          </cell>
          <cell r="G353" t="str">
            <v xml:space="preserve"> </v>
          </cell>
          <cell r="H353" t="str">
            <v xml:space="preserve"> </v>
          </cell>
          <cell r="I353" t="str">
            <v xml:space="preserve"> </v>
          </cell>
          <cell r="J353" t="str">
            <v xml:space="preserve"> </v>
          </cell>
          <cell r="K353" t="str">
            <v>Evening</v>
          </cell>
          <cell r="L353">
            <v>148.51178999999999</v>
          </cell>
          <cell r="M353" t="str">
            <v>mm</v>
          </cell>
          <cell r="N353">
            <v>2.98E-3</v>
          </cell>
          <cell r="O353">
            <v>443010.66408000002</v>
          </cell>
        </row>
        <row r="354">
          <cell r="D354" t="str">
            <v>ExternalSITC03Weekend</v>
          </cell>
          <cell r="E354" t="str">
            <v>SW500Weekend</v>
          </cell>
          <cell r="F354" t="str">
            <v>ExternalSW500Weekend</v>
          </cell>
          <cell r="G354" t="str">
            <v xml:space="preserve"> </v>
          </cell>
          <cell r="H354" t="str">
            <v xml:space="preserve"> </v>
          </cell>
          <cell r="I354" t="str">
            <v xml:space="preserve"> </v>
          </cell>
          <cell r="J354" t="str">
            <v xml:space="preserve"> </v>
          </cell>
          <cell r="K354" t="str">
            <v>Weekend</v>
          </cell>
          <cell r="L354">
            <v>119.4218</v>
          </cell>
          <cell r="M354" t="str">
            <v>mm</v>
          </cell>
          <cell r="N354">
            <v>2.3500000000000001E-3</v>
          </cell>
          <cell r="O354">
            <v>280521.80732999998</v>
          </cell>
        </row>
        <row r="355">
          <cell r="D355" t="str">
            <v>ExternalSITC0324 Hours</v>
          </cell>
          <cell r="E355" t="str">
            <v>SW50024 Hours</v>
          </cell>
          <cell r="F355" t="str">
            <v>ExternalSW50024 Hours</v>
          </cell>
          <cell r="G355" t="str">
            <v xml:space="preserve"> </v>
          </cell>
          <cell r="H355" t="str">
            <v xml:space="preserve"> </v>
          </cell>
          <cell r="I355" t="str">
            <v xml:space="preserve"> </v>
          </cell>
          <cell r="J355" t="str">
            <v xml:space="preserve"> </v>
          </cell>
          <cell r="K355" t="str">
            <v>24 Hours</v>
          </cell>
          <cell r="L355">
            <v>586.15562</v>
          </cell>
          <cell r="M355" t="str">
            <v>mm</v>
          </cell>
          <cell r="N355">
            <v>4.7699999999999999E-3</v>
          </cell>
          <cell r="O355">
            <v>2796430.7661799998</v>
          </cell>
        </row>
        <row r="356">
          <cell r="D356" t="str">
            <v>ExternalSITC09Day</v>
          </cell>
          <cell r="E356" t="str">
            <v>SW500Day</v>
          </cell>
          <cell r="F356" t="str">
            <v>ExternalSW500Day</v>
          </cell>
          <cell r="G356" t="str">
            <v xml:space="preserve"> </v>
          </cell>
          <cell r="H356" t="str">
            <v xml:space="preserve"> </v>
          </cell>
          <cell r="I356" t="str">
            <v>SITC09</v>
          </cell>
          <cell r="J356" t="str">
            <v>Inter-tandem transit - short</v>
          </cell>
          <cell r="K356" t="str">
            <v>Day</v>
          </cell>
          <cell r="L356">
            <v>1844.53512</v>
          </cell>
          <cell r="M356" t="str">
            <v>mm</v>
          </cell>
          <cell r="N356">
            <v>3.1800000000000001E-3</v>
          </cell>
          <cell r="O356">
            <v>5856398.99211</v>
          </cell>
        </row>
        <row r="357">
          <cell r="D357" t="str">
            <v>ExternalSITC09Evening</v>
          </cell>
          <cell r="E357" t="str">
            <v>SW500Evening</v>
          </cell>
          <cell r="F357" t="str">
            <v>ExternalSW500Evening</v>
          </cell>
          <cell r="G357" t="str">
            <v xml:space="preserve"> </v>
          </cell>
          <cell r="H357" t="str">
            <v xml:space="preserve"> </v>
          </cell>
          <cell r="I357" t="str">
            <v xml:space="preserve"> </v>
          </cell>
          <cell r="J357" t="str">
            <v xml:space="preserve"> </v>
          </cell>
          <cell r="K357" t="str">
            <v>Evening</v>
          </cell>
          <cell r="L357">
            <v>698.56248000000005</v>
          </cell>
          <cell r="M357" t="str">
            <v>mm</v>
          </cell>
          <cell r="N357">
            <v>1.4499999999999999E-3</v>
          </cell>
          <cell r="O357">
            <v>1015709.84161</v>
          </cell>
        </row>
        <row r="358">
          <cell r="D358" t="str">
            <v>ExternalSITC09Weekend</v>
          </cell>
          <cell r="E358" t="str">
            <v>SW500Weekend</v>
          </cell>
          <cell r="F358" t="str">
            <v>ExternalSW500Weekend</v>
          </cell>
          <cell r="G358" t="str">
            <v xml:space="preserve"> </v>
          </cell>
          <cell r="H358" t="str">
            <v xml:space="preserve"> </v>
          </cell>
          <cell r="I358" t="str">
            <v xml:space="preserve"> </v>
          </cell>
          <cell r="J358" t="str">
            <v xml:space="preserve"> </v>
          </cell>
          <cell r="K358" t="str">
            <v>Weekend</v>
          </cell>
          <cell r="L358">
            <v>519.18065000000001</v>
          </cell>
          <cell r="M358" t="str">
            <v>mm</v>
          </cell>
          <cell r="N358">
            <v>1.15E-3</v>
          </cell>
          <cell r="O358">
            <v>594461.84779999999</v>
          </cell>
        </row>
        <row r="359">
          <cell r="D359" t="str">
            <v>ExternalSITC0924 Hours</v>
          </cell>
          <cell r="E359" t="str">
            <v>SW50024 Hours</v>
          </cell>
          <cell r="F359" t="str">
            <v>ExternalSW50024 Hours</v>
          </cell>
          <cell r="G359" t="str">
            <v xml:space="preserve"> </v>
          </cell>
          <cell r="H359" t="str">
            <v xml:space="preserve"> </v>
          </cell>
          <cell r="I359" t="str">
            <v xml:space="preserve"> </v>
          </cell>
          <cell r="J359" t="str">
            <v xml:space="preserve"> </v>
          </cell>
          <cell r="K359" t="str">
            <v>24 Hours</v>
          </cell>
          <cell r="L359">
            <v>3062.2782499999998</v>
          </cell>
          <cell r="M359" t="str">
            <v>mm</v>
          </cell>
          <cell r="N359">
            <v>2.4399999999999999E-3</v>
          </cell>
          <cell r="O359">
            <v>7466570.6815200001</v>
          </cell>
        </row>
        <row r="360">
          <cell r="D360" t="str">
            <v>ExternalSITC10Day</v>
          </cell>
          <cell r="E360" t="str">
            <v>SW500Day</v>
          </cell>
          <cell r="F360" t="str">
            <v>ExternalSW500Day</v>
          </cell>
          <cell r="G360" t="str">
            <v xml:space="preserve"> </v>
          </cell>
          <cell r="H360" t="str">
            <v xml:space="preserve"> </v>
          </cell>
          <cell r="I360" t="str">
            <v>SITC10</v>
          </cell>
          <cell r="J360" t="str">
            <v>Inter-tandem transit - medium</v>
          </cell>
          <cell r="K360" t="str">
            <v>Day</v>
          </cell>
          <cell r="L360">
            <v>586.42417999999998</v>
          </cell>
          <cell r="M360" t="str">
            <v>mm</v>
          </cell>
          <cell r="N360">
            <v>4.3200000000000001E-3</v>
          </cell>
          <cell r="O360">
            <v>2535111.7255899999</v>
          </cell>
        </row>
        <row r="361">
          <cell r="D361" t="str">
            <v>ExternalSITC10Evening</v>
          </cell>
          <cell r="E361" t="str">
            <v>SW500Evening</v>
          </cell>
          <cell r="F361" t="str">
            <v>ExternalSW500Evening</v>
          </cell>
          <cell r="G361" t="str">
            <v xml:space="preserve"> </v>
          </cell>
          <cell r="H361" t="str">
            <v xml:space="preserve"> </v>
          </cell>
          <cell r="I361" t="str">
            <v xml:space="preserve"> </v>
          </cell>
          <cell r="J361" t="str">
            <v xml:space="preserve"> </v>
          </cell>
          <cell r="K361" t="str">
            <v>Evening</v>
          </cell>
          <cell r="L361">
            <v>229.28377</v>
          </cell>
          <cell r="M361" t="str">
            <v>mm</v>
          </cell>
          <cell r="N361">
            <v>1.98E-3</v>
          </cell>
          <cell r="O361">
            <v>453752.57882</v>
          </cell>
        </row>
        <row r="362">
          <cell r="D362" t="str">
            <v>ExternalSITC10Weekend</v>
          </cell>
          <cell r="E362" t="str">
            <v>SW500Weekend</v>
          </cell>
          <cell r="F362" t="str">
            <v>ExternalSW500Weekend</v>
          </cell>
          <cell r="G362" t="str">
            <v xml:space="preserve"> </v>
          </cell>
          <cell r="H362" t="str">
            <v xml:space="preserve"> </v>
          </cell>
          <cell r="I362" t="str">
            <v xml:space="preserve"> </v>
          </cell>
          <cell r="J362" t="str">
            <v xml:space="preserve"> </v>
          </cell>
          <cell r="K362" t="str">
            <v>Weekend</v>
          </cell>
          <cell r="L362">
            <v>170.44846999999999</v>
          </cell>
          <cell r="M362" t="str">
            <v>mm</v>
          </cell>
          <cell r="N362">
            <v>1.56E-3</v>
          </cell>
          <cell r="O362">
            <v>265729.15915000002</v>
          </cell>
        </row>
        <row r="363">
          <cell r="D363" t="str">
            <v>ExternalSITC1024 Hours</v>
          </cell>
          <cell r="E363" t="str">
            <v>SW50024 Hours</v>
          </cell>
          <cell r="F363" t="str">
            <v>ExternalSW50024 Hours</v>
          </cell>
          <cell r="G363" t="str">
            <v xml:space="preserve"> </v>
          </cell>
          <cell r="H363" t="str">
            <v xml:space="preserve"> </v>
          </cell>
          <cell r="I363" t="str">
            <v xml:space="preserve"> </v>
          </cell>
          <cell r="J363" t="str">
            <v xml:space="preserve"> </v>
          </cell>
          <cell r="K363" t="str">
            <v>24 Hours</v>
          </cell>
          <cell r="L363">
            <v>986.15641000000005</v>
          </cell>
          <cell r="M363" t="str">
            <v>mm</v>
          </cell>
          <cell r="N363">
            <v>3.3E-3</v>
          </cell>
          <cell r="O363">
            <v>3254593.4635700001</v>
          </cell>
        </row>
        <row r="364">
          <cell r="D364" t="str">
            <v>ExternalSITC11Day</v>
          </cell>
          <cell r="E364" t="str">
            <v>SW500Day</v>
          </cell>
          <cell r="F364" t="str">
            <v>ExternalSW500Day</v>
          </cell>
          <cell r="G364" t="str">
            <v xml:space="preserve"> </v>
          </cell>
          <cell r="H364" t="str">
            <v xml:space="preserve"> </v>
          </cell>
          <cell r="I364" t="str">
            <v>SITC11</v>
          </cell>
          <cell r="J364" t="str">
            <v>Inter-tandem transit - long</v>
          </cell>
          <cell r="K364" t="str">
            <v>Day</v>
          </cell>
          <cell r="L364">
            <v>253.45453000000001</v>
          </cell>
          <cell r="M364" t="str">
            <v>mm</v>
          </cell>
          <cell r="N364">
            <v>7.0099999999999997E-3</v>
          </cell>
          <cell r="O364">
            <v>1776209.32962</v>
          </cell>
        </row>
        <row r="365">
          <cell r="D365" t="str">
            <v>ExternalSITC11Evening</v>
          </cell>
          <cell r="E365" t="str">
            <v>SW500Evening</v>
          </cell>
          <cell r="F365" t="str">
            <v>ExternalSW500Evening</v>
          </cell>
          <cell r="G365" t="str">
            <v xml:space="preserve"> </v>
          </cell>
          <cell r="H365" t="str">
            <v xml:space="preserve"> </v>
          </cell>
          <cell r="I365" t="str">
            <v xml:space="preserve"> </v>
          </cell>
          <cell r="J365" t="str">
            <v xml:space="preserve"> </v>
          </cell>
          <cell r="K365" t="str">
            <v>Evening</v>
          </cell>
          <cell r="L365">
            <v>87.418930000000003</v>
          </cell>
          <cell r="M365" t="str">
            <v>mm</v>
          </cell>
          <cell r="N365">
            <v>3.2100000000000002E-3</v>
          </cell>
          <cell r="O365">
            <v>280439.91381</v>
          </cell>
        </row>
        <row r="366">
          <cell r="D366" t="str">
            <v>ExternalSITC11Weekend</v>
          </cell>
          <cell r="E366" t="str">
            <v>SW500Weekend</v>
          </cell>
          <cell r="F366" t="str">
            <v>ExternalSW500Weekend</v>
          </cell>
          <cell r="G366" t="str">
            <v xml:space="preserve"> </v>
          </cell>
          <cell r="H366" t="str">
            <v xml:space="preserve"> </v>
          </cell>
          <cell r="I366" t="str">
            <v xml:space="preserve"> </v>
          </cell>
          <cell r="J366" t="str">
            <v xml:space="preserve"> </v>
          </cell>
          <cell r="K366" t="str">
            <v>Weekend</v>
          </cell>
          <cell r="L366">
            <v>72.478390000000005</v>
          </cell>
          <cell r="M366" t="str">
            <v>mm</v>
          </cell>
          <cell r="N366">
            <v>2.5300000000000001E-3</v>
          </cell>
          <cell r="O366">
            <v>183080.40460000001</v>
          </cell>
        </row>
        <row r="367">
          <cell r="D367" t="str">
            <v>ExternalSITC1124 Hours</v>
          </cell>
          <cell r="E367" t="str">
            <v>SW50024 Hours</v>
          </cell>
          <cell r="F367" t="str">
            <v>ExternalSW50024 Hours</v>
          </cell>
          <cell r="G367" t="str">
            <v xml:space="preserve"> </v>
          </cell>
          <cell r="H367" t="str">
            <v xml:space="preserve"> </v>
          </cell>
          <cell r="I367" t="str">
            <v xml:space="preserve"> </v>
          </cell>
          <cell r="J367" t="str">
            <v xml:space="preserve"> </v>
          </cell>
          <cell r="K367" t="str">
            <v>24 Hours</v>
          </cell>
          <cell r="L367">
            <v>413.35183999999998</v>
          </cell>
          <cell r="M367" t="str">
            <v>mm</v>
          </cell>
          <cell r="N367">
            <v>5.4200000000000003E-3</v>
          </cell>
          <cell r="O367">
            <v>2239729.6480299998</v>
          </cell>
        </row>
        <row r="368">
          <cell r="D368" t="str">
            <v>ExternalSITC15Day</v>
          </cell>
          <cell r="E368" t="str">
            <v>SW500Day</v>
          </cell>
          <cell r="F368" t="str">
            <v>ExternalSW500Day</v>
          </cell>
          <cell r="G368" t="str">
            <v xml:space="preserve"> </v>
          </cell>
          <cell r="H368" t="str">
            <v xml:space="preserve"> </v>
          </cell>
          <cell r="I368" t="str">
            <v>SITC15</v>
          </cell>
          <cell r="J368" t="str">
            <v>Inter-tandem conveyance PSTN IDD Cat B - short</v>
          </cell>
          <cell r="K368" t="str">
            <v>Day</v>
          </cell>
          <cell r="L368">
            <v>2.0259900000000002</v>
          </cell>
          <cell r="M368" t="str">
            <v>mm</v>
          </cell>
          <cell r="N368">
            <v>2.48E-3</v>
          </cell>
          <cell r="O368">
            <v>5022.4344600000004</v>
          </cell>
        </row>
        <row r="369">
          <cell r="D369" t="str">
            <v>ExternalSITC15Evening</v>
          </cell>
          <cell r="E369" t="str">
            <v>SW500Evening</v>
          </cell>
          <cell r="F369" t="str">
            <v>ExternalSW500Evening</v>
          </cell>
          <cell r="G369" t="str">
            <v xml:space="preserve"> </v>
          </cell>
          <cell r="H369" t="str">
            <v xml:space="preserve"> </v>
          </cell>
          <cell r="I369" t="str">
            <v xml:space="preserve"> </v>
          </cell>
          <cell r="J369" t="str">
            <v xml:space="preserve"> </v>
          </cell>
          <cell r="K369" t="str">
            <v>Evening</v>
          </cell>
          <cell r="L369">
            <v>0.30593999999999999</v>
          </cell>
          <cell r="M369" t="str">
            <v>mm</v>
          </cell>
          <cell r="N369">
            <v>1.14E-3</v>
          </cell>
          <cell r="O369">
            <v>347.24504999999999</v>
          </cell>
        </row>
        <row r="370">
          <cell r="D370" t="str">
            <v>ExternalSITC15Weekend</v>
          </cell>
          <cell r="E370" t="str">
            <v>SW500Weekend</v>
          </cell>
          <cell r="F370" t="str">
            <v>ExternalSW500Weekend</v>
          </cell>
          <cell r="G370" t="str">
            <v xml:space="preserve"> </v>
          </cell>
          <cell r="H370" t="str">
            <v xml:space="preserve"> </v>
          </cell>
          <cell r="I370" t="str">
            <v xml:space="preserve"> </v>
          </cell>
          <cell r="J370" t="str">
            <v xml:space="preserve"> </v>
          </cell>
          <cell r="K370" t="str">
            <v>Weekend</v>
          </cell>
          <cell r="L370">
            <v>0.14576</v>
          </cell>
          <cell r="M370" t="str">
            <v>mm</v>
          </cell>
          <cell r="N370">
            <v>8.8999999999999995E-4</v>
          </cell>
          <cell r="O370">
            <v>130.30592999999999</v>
          </cell>
        </row>
        <row r="371">
          <cell r="D371" t="str">
            <v>ExternalSITC1524 Hours</v>
          </cell>
          <cell r="E371" t="str">
            <v>SW50024 Hours</v>
          </cell>
          <cell r="F371" t="str">
            <v>ExternalSW50024 Hours</v>
          </cell>
          <cell r="G371" t="str">
            <v xml:space="preserve"> </v>
          </cell>
          <cell r="H371" t="str">
            <v xml:space="preserve"> </v>
          </cell>
          <cell r="I371" t="str">
            <v xml:space="preserve"> </v>
          </cell>
          <cell r="J371" t="str">
            <v xml:space="preserve"> </v>
          </cell>
          <cell r="K371" t="str">
            <v>24 Hours</v>
          </cell>
          <cell r="L371">
            <v>2.4776899999999999</v>
          </cell>
          <cell r="M371" t="str">
            <v>mm</v>
          </cell>
          <cell r="N371">
            <v>2.2200000000000002E-3</v>
          </cell>
          <cell r="O371">
            <v>5499.9854400000004</v>
          </cell>
        </row>
        <row r="372">
          <cell r="D372" t="str">
            <v>ExternalSITC16Day</v>
          </cell>
          <cell r="E372" t="str">
            <v>SW500Day</v>
          </cell>
          <cell r="F372" t="str">
            <v>ExternalSW500Day</v>
          </cell>
          <cell r="G372" t="str">
            <v xml:space="preserve"> </v>
          </cell>
          <cell r="H372" t="str">
            <v xml:space="preserve"> </v>
          </cell>
          <cell r="I372" t="str">
            <v>SITC16</v>
          </cell>
          <cell r="J372" t="str">
            <v>Inter-tandem conveyance PSTN IDD Cat B - medium</v>
          </cell>
          <cell r="K372" t="str">
            <v>Day</v>
          </cell>
          <cell r="L372">
            <v>0.22192999999999999</v>
          </cell>
          <cell r="M372" t="str">
            <v>mm</v>
          </cell>
          <cell r="N372">
            <v>4.3400000000000001E-3</v>
          </cell>
          <cell r="O372">
            <v>963.82763</v>
          </cell>
        </row>
        <row r="373">
          <cell r="D373" t="str">
            <v>ExternalSITC16Evening</v>
          </cell>
          <cell r="E373" t="str">
            <v>SW500Evening</v>
          </cell>
          <cell r="F373" t="str">
            <v>ExternalSW500Evening</v>
          </cell>
          <cell r="G373" t="str">
            <v xml:space="preserve"> </v>
          </cell>
          <cell r="H373" t="str">
            <v xml:space="preserve"> </v>
          </cell>
          <cell r="I373" t="str">
            <v xml:space="preserve"> </v>
          </cell>
          <cell r="J373" t="str">
            <v xml:space="preserve"> </v>
          </cell>
          <cell r="K373" t="str">
            <v>Evening</v>
          </cell>
          <cell r="L373">
            <v>3.49E-2</v>
          </cell>
          <cell r="M373" t="str">
            <v>mm</v>
          </cell>
          <cell r="N373">
            <v>1.99E-3</v>
          </cell>
          <cell r="O373">
            <v>69.424160000000001</v>
          </cell>
        </row>
        <row r="374">
          <cell r="D374" t="str">
            <v>ExternalSITC16Weekend</v>
          </cell>
          <cell r="E374" t="str">
            <v>SW500Weekend</v>
          </cell>
          <cell r="F374" t="str">
            <v>ExternalSW500Weekend</v>
          </cell>
          <cell r="G374" t="str">
            <v xml:space="preserve"> </v>
          </cell>
          <cell r="H374" t="str">
            <v xml:space="preserve"> </v>
          </cell>
          <cell r="I374" t="str">
            <v xml:space="preserve"> </v>
          </cell>
          <cell r="J374" t="str">
            <v xml:space="preserve"> </v>
          </cell>
          <cell r="K374" t="str">
            <v>Weekend</v>
          </cell>
          <cell r="L374">
            <v>1.686E-2</v>
          </cell>
          <cell r="M374" t="str">
            <v>mm</v>
          </cell>
          <cell r="N374">
            <v>1.57E-3</v>
          </cell>
          <cell r="O374">
            <v>26.398610000000001</v>
          </cell>
        </row>
        <row r="375">
          <cell r="D375" t="str">
            <v>ExternalSITC1624 Hours</v>
          </cell>
          <cell r="E375" t="str">
            <v>SW50024 Hours</v>
          </cell>
          <cell r="F375" t="str">
            <v>ExternalSW50024 Hours</v>
          </cell>
          <cell r="G375" t="str">
            <v xml:space="preserve"> </v>
          </cell>
          <cell r="H375" t="str">
            <v xml:space="preserve"> </v>
          </cell>
          <cell r="I375" t="str">
            <v xml:space="preserve"> </v>
          </cell>
          <cell r="J375" t="str">
            <v xml:space="preserve"> </v>
          </cell>
          <cell r="K375" t="str">
            <v>24 Hours</v>
          </cell>
          <cell r="L375">
            <v>0.27368999999999999</v>
          </cell>
          <cell r="M375" t="str">
            <v>mm</v>
          </cell>
          <cell r="N375">
            <v>3.8700000000000002E-3</v>
          </cell>
          <cell r="O375">
            <v>1059.6504</v>
          </cell>
        </row>
        <row r="376">
          <cell r="D376" t="str">
            <v>ExternalSITC17Day</v>
          </cell>
          <cell r="E376" t="str">
            <v>SW500Day</v>
          </cell>
          <cell r="F376" t="str">
            <v>ExternalSW500Day</v>
          </cell>
          <cell r="G376" t="str">
            <v xml:space="preserve"> </v>
          </cell>
          <cell r="H376" t="str">
            <v xml:space="preserve"> </v>
          </cell>
          <cell r="I376" t="str">
            <v>SITC17</v>
          </cell>
          <cell r="J376" t="str">
            <v>Inter-tandem conveyance PSTN IDD Cat B - long</v>
          </cell>
          <cell r="K376" t="str">
            <v>Day</v>
          </cell>
          <cell r="L376">
            <v>0.19803000000000001</v>
          </cell>
          <cell r="M376" t="str">
            <v>mm</v>
          </cell>
          <cell r="N376">
            <v>6.5100000000000002E-3</v>
          </cell>
          <cell r="O376">
            <v>1289.97972</v>
          </cell>
        </row>
        <row r="377">
          <cell r="D377" t="str">
            <v>ExternalSITC17Evening</v>
          </cell>
          <cell r="E377" t="str">
            <v>SW500Evening</v>
          </cell>
          <cell r="F377" t="str">
            <v>ExternalSW500Evening</v>
          </cell>
          <cell r="G377" t="str">
            <v xml:space="preserve"> </v>
          </cell>
          <cell r="H377" t="str">
            <v xml:space="preserve"> </v>
          </cell>
          <cell r="I377" t="str">
            <v xml:space="preserve"> </v>
          </cell>
          <cell r="J377" t="str">
            <v xml:space="preserve"> </v>
          </cell>
          <cell r="K377" t="str">
            <v>Evening</v>
          </cell>
          <cell r="L377">
            <v>2.9610000000000001E-2</v>
          </cell>
          <cell r="M377" t="str">
            <v>mm</v>
          </cell>
          <cell r="N377">
            <v>2.98E-3</v>
          </cell>
          <cell r="O377">
            <v>88.323909999999998</v>
          </cell>
        </row>
        <row r="378">
          <cell r="D378" t="str">
            <v>ExternalSITC17Weekend</v>
          </cell>
          <cell r="E378" t="str">
            <v>SW500Weekend</v>
          </cell>
          <cell r="F378" t="str">
            <v>ExternalSW500Weekend</v>
          </cell>
          <cell r="G378" t="str">
            <v xml:space="preserve"> </v>
          </cell>
          <cell r="H378" t="str">
            <v xml:space="preserve"> </v>
          </cell>
          <cell r="I378" t="str">
            <v xml:space="preserve"> </v>
          </cell>
          <cell r="J378" t="str">
            <v xml:space="preserve"> </v>
          </cell>
          <cell r="K378" t="str">
            <v>Weekend</v>
          </cell>
          <cell r="L378">
            <v>1.406E-2</v>
          </cell>
          <cell r="M378" t="str">
            <v>mm</v>
          </cell>
          <cell r="N378">
            <v>2.3500000000000001E-3</v>
          </cell>
          <cell r="O378">
            <v>33.021569999999997</v>
          </cell>
        </row>
        <row r="379">
          <cell r="D379" t="str">
            <v>ExternalSITC1724 Hours</v>
          </cell>
          <cell r="E379" t="str">
            <v>SW50024 Hours</v>
          </cell>
          <cell r="F379" t="str">
            <v>ExternalSW50024 Hours</v>
          </cell>
          <cell r="G379" t="str">
            <v xml:space="preserve"> </v>
          </cell>
          <cell r="H379" t="str">
            <v xml:space="preserve"> </v>
          </cell>
          <cell r="I379" t="str">
            <v xml:space="preserve"> </v>
          </cell>
          <cell r="J379" t="str">
            <v xml:space="preserve"> </v>
          </cell>
          <cell r="K379" t="str">
            <v>24 Hours</v>
          </cell>
          <cell r="L379">
            <v>0.2417</v>
          </cell>
          <cell r="M379" t="str">
            <v>mm</v>
          </cell>
          <cell r="N379">
            <v>5.8399999999999997E-3</v>
          </cell>
          <cell r="O379">
            <v>1411.3252</v>
          </cell>
        </row>
        <row r="380">
          <cell r="D380" t="str">
            <v>ExternalSK98124 Hours</v>
          </cell>
          <cell r="E380" t="str">
            <v>SW50024 Hours</v>
          </cell>
          <cell r="F380" t="str">
            <v>ExternalSW50024 Hours</v>
          </cell>
          <cell r="G380" t="str">
            <v xml:space="preserve"> </v>
          </cell>
          <cell r="H380" t="str">
            <v xml:space="preserve"> </v>
          </cell>
          <cell r="I380" t="str">
            <v>SK981</v>
          </cell>
          <cell r="J380" t="str">
            <v>Openreach time related charges</v>
          </cell>
          <cell r="K380" t="str">
            <v>24 Hours</v>
          </cell>
          <cell r="L380">
            <v>51.739159999999998</v>
          </cell>
          <cell r="M380" t="str">
            <v>%</v>
          </cell>
          <cell r="N380">
            <v>1140335.2549999999</v>
          </cell>
          <cell r="O380">
            <v>58999991.633089997</v>
          </cell>
        </row>
        <row r="381">
          <cell r="D381" t="str">
            <v>ExternalSK98624 Hours</v>
          </cell>
          <cell r="E381" t="str">
            <v>SW50024 Hours</v>
          </cell>
          <cell r="F381" t="str">
            <v>ExternalSW50024 Hours</v>
          </cell>
          <cell r="G381" t="str">
            <v xml:space="preserve"> </v>
          </cell>
          <cell r="H381" t="str">
            <v xml:space="preserve"> </v>
          </cell>
          <cell r="I381" t="str">
            <v>SK986</v>
          </cell>
          <cell r="J381" t="str">
            <v>Openreach other activities</v>
          </cell>
          <cell r="K381" t="str">
            <v>24 Hours</v>
          </cell>
          <cell r="L381">
            <v>26.518190000000001</v>
          </cell>
          <cell r="M381" t="str">
            <v>%</v>
          </cell>
          <cell r="N381">
            <v>1328583.6371299999</v>
          </cell>
          <cell r="O381">
            <v>35231633.320409998</v>
          </cell>
        </row>
        <row r="382">
          <cell r="D382" t="str">
            <v>ExternalSK98824 Hours</v>
          </cell>
          <cell r="E382" t="str">
            <v>SW50024 Hours</v>
          </cell>
          <cell r="F382" t="str">
            <v>ExternalSW50024 Hours</v>
          </cell>
          <cell r="G382" t="str">
            <v xml:space="preserve"> </v>
          </cell>
          <cell r="H382" t="str">
            <v xml:space="preserve"> </v>
          </cell>
          <cell r="I382" t="str">
            <v>SK988</v>
          </cell>
          <cell r="J382" t="str">
            <v>Total Care</v>
          </cell>
          <cell r="K382" t="str">
            <v>24 Hours</v>
          </cell>
          <cell r="L382">
            <v>46.19</v>
          </cell>
          <cell r="M382" t="str">
            <v>%</v>
          </cell>
          <cell r="N382">
            <v>331816.17139999999</v>
          </cell>
          <cell r="O382">
            <v>15326588.956970001</v>
          </cell>
        </row>
        <row r="383">
          <cell r="D383" t="str">
            <v>ExternalSL96024 Hours</v>
          </cell>
          <cell r="E383" t="str">
            <v>SW50024 Hours</v>
          </cell>
          <cell r="F383" t="str">
            <v>ExternalSW50024 Hours</v>
          </cell>
          <cell r="G383" t="str">
            <v xml:space="preserve"> </v>
          </cell>
          <cell r="H383" t="str">
            <v xml:space="preserve"> </v>
          </cell>
          <cell r="I383" t="str">
            <v>SL960</v>
          </cell>
          <cell r="J383" t="str">
            <v>OR External FTTC rental</v>
          </cell>
          <cell r="K383" t="str">
            <v>24 Hours</v>
          </cell>
          <cell r="L383">
            <v>290248.26724000002</v>
          </cell>
          <cell r="M383" t="str">
            <v>Rentals</v>
          </cell>
          <cell r="N383">
            <v>88.158019999999993</v>
          </cell>
          <cell r="O383">
            <v>25587711.67712</v>
          </cell>
        </row>
        <row r="384">
          <cell r="D384" t="str">
            <v>ExternalSL96124 Hours</v>
          </cell>
          <cell r="E384" t="str">
            <v>SW50024 Hours</v>
          </cell>
          <cell r="F384" t="str">
            <v>ExternalSW50024 Hours</v>
          </cell>
          <cell r="G384" t="str">
            <v xml:space="preserve"> </v>
          </cell>
          <cell r="H384" t="str">
            <v xml:space="preserve"> </v>
          </cell>
          <cell r="I384" t="str">
            <v>SL961</v>
          </cell>
          <cell r="J384" t="str">
            <v>OR External FTTC connection</v>
          </cell>
          <cell r="K384" t="str">
            <v>24 Hours</v>
          </cell>
          <cell r="L384">
            <v>341332.92359000002</v>
          </cell>
          <cell r="M384" t="str">
            <v>conns</v>
          </cell>
          <cell r="N384">
            <v>84.660380000000004</v>
          </cell>
          <cell r="O384">
            <v>28897373.993900001</v>
          </cell>
        </row>
        <row r="385">
          <cell r="D385" t="str">
            <v>ExternalSL96224 Hours</v>
          </cell>
          <cell r="E385" t="str">
            <v>SW50024 Hours</v>
          </cell>
          <cell r="F385" t="str">
            <v>ExternalSW50024 Hours</v>
          </cell>
          <cell r="G385" t="str">
            <v xml:space="preserve"> </v>
          </cell>
          <cell r="H385" t="str">
            <v xml:space="preserve"> </v>
          </cell>
          <cell r="I385" t="str">
            <v>SL962</v>
          </cell>
          <cell r="J385" t="str">
            <v>OR External FTTP rental</v>
          </cell>
          <cell r="K385" t="str">
            <v>24 Hours</v>
          </cell>
          <cell r="L385">
            <v>7.4763099999999998</v>
          </cell>
          <cell r="M385" t="str">
            <v>Rentals</v>
          </cell>
          <cell r="N385">
            <v>295.35951999999997</v>
          </cell>
          <cell r="O385">
            <v>2208.1999500000002</v>
          </cell>
        </row>
        <row r="386">
          <cell r="D386" t="str">
            <v>ExternalSL96324 Hours</v>
          </cell>
          <cell r="E386" t="str">
            <v>SW50024 Hours</v>
          </cell>
          <cell r="F386" t="str">
            <v>ExternalSW50024 Hours</v>
          </cell>
          <cell r="G386" t="str">
            <v xml:space="preserve"> </v>
          </cell>
          <cell r="H386" t="str">
            <v xml:space="preserve"> </v>
          </cell>
          <cell r="I386" t="str">
            <v>SL963</v>
          </cell>
          <cell r="J386" t="str">
            <v>OR External FTTP connection</v>
          </cell>
          <cell r="K386" t="str">
            <v>24 Hours</v>
          </cell>
          <cell r="L386">
            <v>0</v>
          </cell>
          <cell r="M386" t="str">
            <v>conns</v>
          </cell>
          <cell r="N386">
            <v>0</v>
          </cell>
          <cell r="O386">
            <v>0</v>
          </cell>
        </row>
        <row r="387">
          <cell r="D387" t="str">
            <v>ExternalSL96424 Hours</v>
          </cell>
          <cell r="E387" t="str">
            <v>SW50024 Hours</v>
          </cell>
          <cell r="F387" t="str">
            <v>ExternalSW50024 Hours</v>
          </cell>
          <cell r="G387" t="str">
            <v xml:space="preserve"> </v>
          </cell>
          <cell r="H387" t="str">
            <v xml:space="preserve"> </v>
          </cell>
          <cell r="I387" t="str">
            <v>SL964</v>
          </cell>
          <cell r="J387" t="str">
            <v>OR External Other NGA</v>
          </cell>
          <cell r="K387" t="str">
            <v>24 Hours</v>
          </cell>
          <cell r="L387">
            <v>277756.09589</v>
          </cell>
          <cell r="M387" t="str">
            <v>conns</v>
          </cell>
          <cell r="N387">
            <v>34.104959999999998</v>
          </cell>
          <cell r="O387">
            <v>9472860.8177000005</v>
          </cell>
        </row>
        <row r="388">
          <cell r="D388" t="str">
            <v>ExternalSL98924 Hours</v>
          </cell>
          <cell r="E388" t="str">
            <v>SW50024 Hours</v>
          </cell>
          <cell r="F388" t="str">
            <v>ExternalSW50024 Hours</v>
          </cell>
          <cell r="G388" t="str">
            <v xml:space="preserve"> </v>
          </cell>
          <cell r="H388" t="str">
            <v xml:space="preserve"> </v>
          </cell>
          <cell r="I388" t="str">
            <v>SL989</v>
          </cell>
          <cell r="J388" t="str">
            <v>Openreach External SFI</v>
          </cell>
          <cell r="K388" t="str">
            <v>24 Hours</v>
          </cell>
          <cell r="L388">
            <v>123008.0442</v>
          </cell>
          <cell r="M388" t="str">
            <v>%</v>
          </cell>
          <cell r="N388">
            <v>163.35749000000001</v>
          </cell>
          <cell r="O388">
            <v>20094284.858130001</v>
          </cell>
        </row>
        <row r="389">
          <cell r="D389" t="str">
            <v>ExternalSLT01Day</v>
          </cell>
          <cell r="E389" t="str">
            <v>SW500Day</v>
          </cell>
          <cell r="F389" t="str">
            <v>ExternalSW500Day</v>
          </cell>
          <cell r="G389" t="str">
            <v xml:space="preserve"> </v>
          </cell>
          <cell r="H389" t="str">
            <v xml:space="preserve"> </v>
          </cell>
          <cell r="I389" t="str">
            <v>SLT01</v>
          </cell>
          <cell r="J389" t="str">
            <v>Local-tandem conveyance - PSTN</v>
          </cell>
          <cell r="K389" t="str">
            <v>Day</v>
          </cell>
          <cell r="L389">
            <v>11058.443010000001</v>
          </cell>
          <cell r="M389" t="str">
            <v>mm</v>
          </cell>
          <cell r="N389">
            <v>1.16E-3</v>
          </cell>
          <cell r="O389">
            <v>12783560.12159</v>
          </cell>
        </row>
        <row r="390">
          <cell r="D390" t="str">
            <v>ExternalSLT01Evening</v>
          </cell>
          <cell r="E390" t="str">
            <v>SW500Evening</v>
          </cell>
          <cell r="F390" t="str">
            <v>ExternalSW500Evening</v>
          </cell>
          <cell r="G390" t="str">
            <v xml:space="preserve"> </v>
          </cell>
          <cell r="H390" t="str">
            <v xml:space="preserve"> </v>
          </cell>
          <cell r="I390" t="str">
            <v xml:space="preserve"> </v>
          </cell>
          <cell r="J390" t="str">
            <v xml:space="preserve"> </v>
          </cell>
          <cell r="K390" t="str">
            <v>Evening</v>
          </cell>
          <cell r="L390">
            <v>5363.9063699999997</v>
          </cell>
          <cell r="M390" t="str">
            <v>mm</v>
          </cell>
          <cell r="N390">
            <v>5.2999999999999998E-4</v>
          </cell>
          <cell r="O390">
            <v>2837506.4689000002</v>
          </cell>
        </row>
        <row r="391">
          <cell r="D391" t="str">
            <v>ExternalSLT01Weekend</v>
          </cell>
          <cell r="E391" t="str">
            <v>SW500Weekend</v>
          </cell>
          <cell r="F391" t="str">
            <v>ExternalSW500Weekend</v>
          </cell>
          <cell r="G391" t="str">
            <v xml:space="preserve"> </v>
          </cell>
          <cell r="H391" t="str">
            <v xml:space="preserve"> </v>
          </cell>
          <cell r="I391" t="str">
            <v xml:space="preserve"> </v>
          </cell>
          <cell r="J391" t="str">
            <v xml:space="preserve"> </v>
          </cell>
          <cell r="K391" t="str">
            <v>Weekend</v>
          </cell>
          <cell r="L391">
            <v>4562.5709200000001</v>
          </cell>
          <cell r="M391" t="str">
            <v>mm</v>
          </cell>
          <cell r="N391">
            <v>4.2000000000000002E-4</v>
          </cell>
          <cell r="O391">
            <v>1902592.0729400001</v>
          </cell>
        </row>
        <row r="392">
          <cell r="D392" t="str">
            <v>ExternalSLT0124 Hours</v>
          </cell>
          <cell r="E392" t="str">
            <v>SW50024 Hours</v>
          </cell>
          <cell r="F392" t="str">
            <v>ExternalSW50024 Hours</v>
          </cell>
          <cell r="G392" t="str">
            <v xml:space="preserve"> </v>
          </cell>
          <cell r="H392" t="str">
            <v xml:space="preserve"> </v>
          </cell>
          <cell r="I392" t="str">
            <v xml:space="preserve"> </v>
          </cell>
          <cell r="J392" t="str">
            <v xml:space="preserve"> </v>
          </cell>
          <cell r="K392" t="str">
            <v>24 Hours</v>
          </cell>
          <cell r="L392">
            <v>20984.920300000002</v>
          </cell>
          <cell r="M392" t="str">
            <v>mm</v>
          </cell>
          <cell r="N392">
            <v>8.4000000000000003E-4</v>
          </cell>
          <cell r="O392">
            <v>17523658.663430002</v>
          </cell>
        </row>
        <row r="393">
          <cell r="D393" t="str">
            <v>ExternalSM30224 Hours</v>
          </cell>
          <cell r="E393" t="str">
            <v>SW50024 Hours</v>
          </cell>
          <cell r="F393" t="str">
            <v>ExternalSW50024 Hours</v>
          </cell>
          <cell r="G393" t="str">
            <v xml:space="preserve"> </v>
          </cell>
          <cell r="H393" t="str">
            <v xml:space="preserve"> </v>
          </cell>
          <cell r="I393" t="str">
            <v>SM302</v>
          </cell>
          <cell r="J393" t="str">
            <v>Mkt 3 - OR Ext WBA end user access-conns</v>
          </cell>
          <cell r="K393" t="str">
            <v>24 Hours</v>
          </cell>
          <cell r="L393">
            <v>289157</v>
          </cell>
          <cell r="M393" t="str">
            <v>conns</v>
          </cell>
          <cell r="N393">
            <v>0</v>
          </cell>
          <cell r="O393">
            <v>0</v>
          </cell>
        </row>
        <row r="394">
          <cell r="D394" t="str">
            <v>ExternalSM30424 Hours</v>
          </cell>
          <cell r="E394" t="str">
            <v>SW50024 Hours</v>
          </cell>
          <cell r="F394" t="str">
            <v>ExternalSW50024 Hours</v>
          </cell>
          <cell r="G394" t="str">
            <v xml:space="preserve"> </v>
          </cell>
          <cell r="H394" t="str">
            <v xml:space="preserve"> </v>
          </cell>
          <cell r="I394" t="str">
            <v>SM304</v>
          </cell>
          <cell r="J394" t="str">
            <v>Mkt 3 - OR Ext IPst Connect end user access-rental</v>
          </cell>
          <cell r="K394" t="str">
            <v>24 Hours</v>
          </cell>
          <cell r="L394">
            <v>144307.33332999999</v>
          </cell>
          <cell r="M394" t="str">
            <v>Rentals</v>
          </cell>
          <cell r="N394">
            <v>0</v>
          </cell>
          <cell r="O394">
            <v>0</v>
          </cell>
        </row>
        <row r="395">
          <cell r="D395" t="str">
            <v>ExternalSM30624 Hours</v>
          </cell>
          <cell r="E395" t="str">
            <v>SW50024 Hours</v>
          </cell>
          <cell r="F395" t="str">
            <v>ExternalSW50024 Hours</v>
          </cell>
          <cell r="G395" t="str">
            <v xml:space="preserve"> </v>
          </cell>
          <cell r="H395" t="str">
            <v xml:space="preserve"> </v>
          </cell>
          <cell r="I395" t="str">
            <v>SM306</v>
          </cell>
          <cell r="J395" t="str">
            <v>Mkt 3 - OR Ext Datast end user access-rental</v>
          </cell>
          <cell r="K395" t="str">
            <v>24 Hours</v>
          </cell>
          <cell r="L395">
            <v>6566</v>
          </cell>
          <cell r="M395" t="str">
            <v>Rentals</v>
          </cell>
          <cell r="N395">
            <v>0</v>
          </cell>
          <cell r="O395">
            <v>0</v>
          </cell>
        </row>
        <row r="396">
          <cell r="D396" t="str">
            <v>ExternalSM30824 Hours</v>
          </cell>
          <cell r="E396" t="str">
            <v>SW50024 Hours</v>
          </cell>
          <cell r="F396" t="str">
            <v>ExternalSW50024 Hours</v>
          </cell>
          <cell r="G396" t="str">
            <v xml:space="preserve"> </v>
          </cell>
          <cell r="H396" t="str">
            <v xml:space="preserve"> </v>
          </cell>
          <cell r="I396" t="str">
            <v>SM308</v>
          </cell>
          <cell r="J396" t="str">
            <v>Mkt 3 - OR Ext WBC end user access-Rentals</v>
          </cell>
          <cell r="K396" t="str">
            <v>24 Hours</v>
          </cell>
          <cell r="L396">
            <v>905717.58333000005</v>
          </cell>
          <cell r="M396" t="str">
            <v>Rentals</v>
          </cell>
          <cell r="N396">
            <v>0</v>
          </cell>
          <cell r="O396">
            <v>0</v>
          </cell>
        </row>
        <row r="397">
          <cell r="D397" t="str">
            <v>ExternalSM31024 Hours</v>
          </cell>
          <cell r="E397" t="str">
            <v>SW50024 Hours</v>
          </cell>
          <cell r="F397" t="str">
            <v>ExternalSW50024 Hours</v>
          </cell>
          <cell r="G397" t="str">
            <v xml:space="preserve"> </v>
          </cell>
          <cell r="H397" t="str">
            <v xml:space="preserve"> </v>
          </cell>
          <cell r="I397" t="str">
            <v>SM310</v>
          </cell>
          <cell r="J397" t="str">
            <v>Mkt 3 - OR Ext WBA end user access-ceases</v>
          </cell>
          <cell r="K397" t="str">
            <v>24 Hours</v>
          </cell>
          <cell r="L397">
            <v>313896</v>
          </cell>
          <cell r="M397" t="str">
            <v>ceases</v>
          </cell>
          <cell r="N397">
            <v>0</v>
          </cell>
          <cell r="O397">
            <v>0</v>
          </cell>
        </row>
        <row r="398">
          <cell r="D398" t="str">
            <v>ExternalSM31224 Hours</v>
          </cell>
          <cell r="E398" t="str">
            <v>SW50024 Hours</v>
          </cell>
          <cell r="F398" t="str">
            <v>ExternalSW50024 Hours</v>
          </cell>
          <cell r="G398" t="str">
            <v xml:space="preserve"> </v>
          </cell>
          <cell r="H398" t="str">
            <v xml:space="preserve"> </v>
          </cell>
          <cell r="I398" t="str">
            <v>SM312</v>
          </cell>
          <cell r="J398" t="str">
            <v>Mkt 3 - WH Ext WBA end user access-conns</v>
          </cell>
          <cell r="K398" t="str">
            <v>24 Hours</v>
          </cell>
          <cell r="L398">
            <v>289157</v>
          </cell>
          <cell r="M398" t="str">
            <v>conns</v>
          </cell>
          <cell r="N398">
            <v>39.79</v>
          </cell>
          <cell r="O398">
            <v>11505557.029999999</v>
          </cell>
        </row>
        <row r="399">
          <cell r="D399" t="str">
            <v>ExternalSM31424 Hours</v>
          </cell>
          <cell r="E399" t="str">
            <v>SW50024 Hours</v>
          </cell>
          <cell r="F399" t="str">
            <v>ExternalSW50024 Hours</v>
          </cell>
          <cell r="G399" t="str">
            <v xml:space="preserve"> </v>
          </cell>
          <cell r="H399" t="str">
            <v xml:space="preserve"> </v>
          </cell>
          <cell r="I399" t="str">
            <v>SM314</v>
          </cell>
          <cell r="J399" t="str">
            <v>Mkt 3 - WH Ext IPst Connect end user access-rental</v>
          </cell>
          <cell r="K399" t="str">
            <v>24 Hours</v>
          </cell>
          <cell r="L399">
            <v>144307.33332999999</v>
          </cell>
          <cell r="M399" t="str">
            <v>Rentals</v>
          </cell>
          <cell r="N399">
            <v>11.02136</v>
          </cell>
          <cell r="O399">
            <v>1590463.50422</v>
          </cell>
        </row>
        <row r="400">
          <cell r="D400" t="str">
            <v>ExternalSM31624 Hours</v>
          </cell>
          <cell r="E400" t="str">
            <v>SW50024 Hours</v>
          </cell>
          <cell r="F400" t="str">
            <v>ExternalSW50024 Hours</v>
          </cell>
          <cell r="G400" t="str">
            <v xml:space="preserve"> </v>
          </cell>
          <cell r="H400" t="str">
            <v xml:space="preserve"> </v>
          </cell>
          <cell r="I400" t="str">
            <v>SM316</v>
          </cell>
          <cell r="J400" t="str">
            <v>Mkt 3 - WH Ext Datast end user access-rental</v>
          </cell>
          <cell r="K400" t="str">
            <v>24 Hours</v>
          </cell>
          <cell r="L400">
            <v>6566</v>
          </cell>
          <cell r="M400" t="str">
            <v>Rentals</v>
          </cell>
          <cell r="N400">
            <v>76.628389999999996</v>
          </cell>
          <cell r="O400">
            <v>503141.99560999998</v>
          </cell>
        </row>
        <row r="401">
          <cell r="D401" t="str">
            <v>ExternalSM31824 Hours</v>
          </cell>
          <cell r="E401" t="str">
            <v>SW50024 Hours</v>
          </cell>
          <cell r="F401" t="str">
            <v>ExternalSW50024 Hours</v>
          </cell>
          <cell r="G401" t="str">
            <v xml:space="preserve"> </v>
          </cell>
          <cell r="H401" t="str">
            <v xml:space="preserve"> </v>
          </cell>
          <cell r="I401" t="str">
            <v>SM318</v>
          </cell>
          <cell r="J401" t="str">
            <v>Mkt 3 - WH Ext WBC end user access-Rentals</v>
          </cell>
          <cell r="K401" t="str">
            <v>24 Hours</v>
          </cell>
          <cell r="L401">
            <v>905717.58333000005</v>
          </cell>
          <cell r="M401" t="str">
            <v>Rentals</v>
          </cell>
          <cell r="N401">
            <v>55.685310000000001</v>
          </cell>
          <cell r="O401">
            <v>50435166.211779997</v>
          </cell>
        </row>
        <row r="402">
          <cell r="D402" t="str">
            <v>ExternalSM32024 Hours</v>
          </cell>
          <cell r="E402" t="str">
            <v>SW50024 Hours</v>
          </cell>
          <cell r="F402" t="str">
            <v>ExternalSW50024 Hours</v>
          </cell>
          <cell r="G402" t="str">
            <v xml:space="preserve"> </v>
          </cell>
          <cell r="H402" t="str">
            <v xml:space="preserve"> </v>
          </cell>
          <cell r="I402" t="str">
            <v>SM320</v>
          </cell>
          <cell r="J402" t="str">
            <v>Mkt 3 - WH Ext IPst Connect end user access-ceases</v>
          </cell>
          <cell r="K402" t="str">
            <v>24 Hours</v>
          </cell>
          <cell r="L402">
            <v>313896</v>
          </cell>
          <cell r="M402" t="str">
            <v>ceases</v>
          </cell>
          <cell r="N402">
            <v>30.80669</v>
          </cell>
          <cell r="O402">
            <v>9670095.1947600003</v>
          </cell>
        </row>
        <row r="403">
          <cell r="D403" t="str">
            <v>ExternalSM32224 Hours</v>
          </cell>
          <cell r="E403" t="str">
            <v>SW50024 Hours</v>
          </cell>
          <cell r="F403" t="str">
            <v>ExternalSW50024 Hours</v>
          </cell>
          <cell r="G403" t="str">
            <v xml:space="preserve"> </v>
          </cell>
          <cell r="H403" t="str">
            <v xml:space="preserve"> </v>
          </cell>
          <cell r="I403" t="str">
            <v>SM322</v>
          </cell>
          <cell r="J403" t="str">
            <v>Mkt 3 - Ext Datast VPs - Revenues</v>
          </cell>
          <cell r="K403" t="str">
            <v>24 Hours</v>
          </cell>
          <cell r="L403">
            <v>104.0988</v>
          </cell>
          <cell r="M403" t="str">
            <v>vp</v>
          </cell>
          <cell r="N403">
            <v>1162.0704900000001</v>
          </cell>
          <cell r="O403">
            <v>120970.14215</v>
          </cell>
        </row>
        <row r="404">
          <cell r="D404" t="str">
            <v>ExternalSM32424 Hours</v>
          </cell>
          <cell r="E404" t="str">
            <v>SW50024 Hours</v>
          </cell>
          <cell r="F404" t="str">
            <v>ExternalSW50024 Hours</v>
          </cell>
          <cell r="G404" t="str">
            <v xml:space="preserve"> </v>
          </cell>
          <cell r="H404" t="str">
            <v xml:space="preserve"> </v>
          </cell>
          <cell r="I404" t="str">
            <v>SM324</v>
          </cell>
          <cell r="J404" t="str">
            <v>Mkt 3 - Ext Ipst Connect BW - Revenues</v>
          </cell>
          <cell r="K404" t="str">
            <v>24 Hours</v>
          </cell>
          <cell r="L404">
            <v>206005.21247</v>
          </cell>
          <cell r="M404" t="str">
            <v>bandwidth</v>
          </cell>
          <cell r="N404">
            <v>59.739739999999998</v>
          </cell>
          <cell r="O404">
            <v>12306697.213409999</v>
          </cell>
        </row>
        <row r="405">
          <cell r="D405" t="str">
            <v>ExternalSM32624 Hours</v>
          </cell>
          <cell r="E405" t="str">
            <v>SW50024 Hours</v>
          </cell>
          <cell r="F405" t="str">
            <v>ExternalSW50024 Hours</v>
          </cell>
          <cell r="G405" t="str">
            <v xml:space="preserve"> </v>
          </cell>
          <cell r="H405" t="str">
            <v xml:space="preserve"> </v>
          </cell>
          <cell r="I405" t="str">
            <v>SM326</v>
          </cell>
          <cell r="J405" t="str">
            <v>Mkt 3 - Ext WBC BW - Revenues</v>
          </cell>
          <cell r="K405" t="str">
            <v>24 Hours</v>
          </cell>
          <cell r="L405">
            <v>2073028.9163800001</v>
          </cell>
          <cell r="M405" t="str">
            <v>bandwidth</v>
          </cell>
          <cell r="N405">
            <v>32.413469999999997</v>
          </cell>
          <cell r="O405">
            <v>67194064.736210003</v>
          </cell>
        </row>
        <row r="406">
          <cell r="D406" t="str">
            <v>ExternalSM35224 Hours</v>
          </cell>
          <cell r="E406" t="str">
            <v>SW50024 Hours</v>
          </cell>
          <cell r="F406" t="str">
            <v>ExternalSW50024 Hours</v>
          </cell>
          <cell r="G406" t="str">
            <v xml:space="preserve"> </v>
          </cell>
          <cell r="H406" t="str">
            <v xml:space="preserve"> </v>
          </cell>
          <cell r="I406" t="str">
            <v>SM352</v>
          </cell>
          <cell r="J406" t="str">
            <v>Mkt 3 - Ext Datast VPs - Backhaul</v>
          </cell>
          <cell r="K406" t="str">
            <v>24 Hours</v>
          </cell>
          <cell r="L406">
            <v>0.74750000000000005</v>
          </cell>
          <cell r="M406" t="str">
            <v>pipes</v>
          </cell>
          <cell r="N406">
            <v>0</v>
          </cell>
          <cell r="O406">
            <v>0</v>
          </cell>
        </row>
        <row r="407">
          <cell r="D407" t="str">
            <v>ExternalSM35424 Hours</v>
          </cell>
          <cell r="E407" t="str">
            <v>SW50024 Hours</v>
          </cell>
          <cell r="F407" t="str">
            <v>ExternalSW50024 Hours</v>
          </cell>
          <cell r="G407" t="str">
            <v xml:space="preserve"> </v>
          </cell>
          <cell r="H407" t="str">
            <v xml:space="preserve"> </v>
          </cell>
          <cell r="I407" t="str">
            <v>SM354</v>
          </cell>
          <cell r="J407" t="str">
            <v>Mkt 3 - Ext Ipst Connect BW - Backhaul</v>
          </cell>
          <cell r="K407" t="str">
            <v>24 Hours</v>
          </cell>
          <cell r="L407">
            <v>10.284700000000001</v>
          </cell>
          <cell r="M407" t="str">
            <v>bandwidth</v>
          </cell>
          <cell r="N407">
            <v>0</v>
          </cell>
          <cell r="O407">
            <v>0</v>
          </cell>
        </row>
        <row r="408">
          <cell r="D408" t="str">
            <v>ExternalSM36024 Hours</v>
          </cell>
          <cell r="E408" t="str">
            <v>SW50024 Hours</v>
          </cell>
          <cell r="F408" t="str">
            <v>ExternalSW50024 Hours</v>
          </cell>
          <cell r="G408" t="str">
            <v xml:space="preserve"> </v>
          </cell>
          <cell r="H408" t="str">
            <v xml:space="preserve"> </v>
          </cell>
          <cell r="I408" t="str">
            <v>SM360</v>
          </cell>
          <cell r="J408" t="str">
            <v>Mkt 3 - Ext Handover Charges</v>
          </cell>
          <cell r="K408" t="str">
            <v>24 Hours</v>
          </cell>
          <cell r="L408">
            <v>6</v>
          </cell>
          <cell r="M408" t="str">
            <v>handover</v>
          </cell>
          <cell r="N408">
            <v>180510</v>
          </cell>
          <cell r="O408">
            <v>1083060</v>
          </cell>
        </row>
        <row r="409">
          <cell r="D409" t="str">
            <v>ExternalSM36224 Hours</v>
          </cell>
          <cell r="E409" t="str">
            <v>SW50024 Hours</v>
          </cell>
          <cell r="F409" t="str">
            <v>ExternalSW50024 Hours</v>
          </cell>
          <cell r="G409" t="str">
            <v xml:space="preserve"> </v>
          </cell>
          <cell r="H409" t="str">
            <v xml:space="preserve"> </v>
          </cell>
          <cell r="I409" t="str">
            <v>SM362</v>
          </cell>
          <cell r="J409" t="str">
            <v>Mkt3 Ext end user access OR IPstream regrades</v>
          </cell>
          <cell r="K409" t="str">
            <v>24 Hours</v>
          </cell>
          <cell r="L409">
            <v>246382</v>
          </cell>
          <cell r="M409" t="str">
            <v>Ancillaries</v>
          </cell>
          <cell r="N409">
            <v>0</v>
          </cell>
          <cell r="O409">
            <v>0</v>
          </cell>
        </row>
        <row r="410">
          <cell r="D410" t="str">
            <v>ExternalSM36424 Hours</v>
          </cell>
          <cell r="E410" t="str">
            <v>SW50024 Hours</v>
          </cell>
          <cell r="F410" t="str">
            <v>ExternalSW50024 Hours</v>
          </cell>
          <cell r="G410" t="str">
            <v xml:space="preserve"> </v>
          </cell>
          <cell r="H410" t="str">
            <v xml:space="preserve"> </v>
          </cell>
          <cell r="I410" t="str">
            <v>SM364</v>
          </cell>
          <cell r="J410" t="str">
            <v>Mkt3 Ext end user access WH IPstream regrades</v>
          </cell>
          <cell r="K410" t="str">
            <v>24 Hours</v>
          </cell>
          <cell r="L410">
            <v>116420</v>
          </cell>
          <cell r="M410" t="str">
            <v>Ancillaries</v>
          </cell>
          <cell r="N410">
            <v>8.3162400000000005</v>
          </cell>
          <cell r="O410">
            <v>968176.54437999998</v>
          </cell>
        </row>
        <row r="411">
          <cell r="D411" t="str">
            <v>ExternalSM36624 Hours</v>
          </cell>
          <cell r="E411" t="str">
            <v>SW50024 Hours</v>
          </cell>
          <cell r="F411" t="str">
            <v>ExternalSW50024 Hours</v>
          </cell>
          <cell r="G411" t="str">
            <v xml:space="preserve"> </v>
          </cell>
          <cell r="H411" t="str">
            <v xml:space="preserve"> </v>
          </cell>
          <cell r="I411" t="str">
            <v>SM366</v>
          </cell>
          <cell r="J411" t="str">
            <v>Mkt 3 - Ext SFI - OR</v>
          </cell>
          <cell r="K411" t="str">
            <v>24 Hours</v>
          </cell>
          <cell r="L411">
            <v>12238</v>
          </cell>
          <cell r="M411" t="str">
            <v>Ancillaries</v>
          </cell>
          <cell r="N411">
            <v>0</v>
          </cell>
          <cell r="O411">
            <v>0</v>
          </cell>
        </row>
        <row r="412">
          <cell r="D412" t="str">
            <v>ExternalSM36824 Hours</v>
          </cell>
          <cell r="E412" t="str">
            <v>SW50024 Hours</v>
          </cell>
          <cell r="F412" t="str">
            <v>ExternalSW50024 Hours</v>
          </cell>
          <cell r="G412" t="str">
            <v xml:space="preserve"> </v>
          </cell>
          <cell r="H412" t="str">
            <v xml:space="preserve"> </v>
          </cell>
          <cell r="I412" t="str">
            <v>SM368</v>
          </cell>
          <cell r="J412" t="str">
            <v>Mkt 3 - Ext SFI - WH</v>
          </cell>
          <cell r="K412" t="str">
            <v>24 Hours</v>
          </cell>
          <cell r="L412">
            <v>28908</v>
          </cell>
          <cell r="M412" t="str">
            <v>Ancillaries</v>
          </cell>
          <cell r="N412">
            <v>43.516779999999997</v>
          </cell>
          <cell r="O412">
            <v>1257983.10515</v>
          </cell>
        </row>
        <row r="413">
          <cell r="D413" t="str">
            <v>ExternalSM37024 Hours</v>
          </cell>
          <cell r="E413" t="str">
            <v>SW50024 Hours</v>
          </cell>
          <cell r="F413" t="str">
            <v>ExternalSW50024 Hours</v>
          </cell>
          <cell r="G413" t="str">
            <v xml:space="preserve"> </v>
          </cell>
          <cell r="H413" t="str">
            <v xml:space="preserve"> </v>
          </cell>
          <cell r="I413" t="str">
            <v>SM370</v>
          </cell>
          <cell r="J413" t="str">
            <v>Mkt 3 - Ext Other Ancillaries</v>
          </cell>
          <cell r="K413" t="str">
            <v>24 Hours</v>
          </cell>
          <cell r="L413">
            <v>1</v>
          </cell>
          <cell r="M413" t="str">
            <v>Ancillaries</v>
          </cell>
          <cell r="N413">
            <v>9204906.1632700004</v>
          </cell>
          <cell r="O413">
            <v>9204906.1632700004</v>
          </cell>
        </row>
        <row r="414">
          <cell r="D414" t="str">
            <v>ExternalSM37624 Hours</v>
          </cell>
          <cell r="E414" t="str">
            <v>SW50024 Hours</v>
          </cell>
          <cell r="F414" t="str">
            <v>ExternalSW50024 Hours</v>
          </cell>
          <cell r="G414" t="str">
            <v xml:space="preserve"> </v>
          </cell>
          <cell r="H414" t="str">
            <v xml:space="preserve"> </v>
          </cell>
          <cell r="I414" t="str">
            <v>SM376</v>
          </cell>
          <cell r="J414" t="str">
            <v>Mkt  3 - OR Ext end user access CP Mig</v>
          </cell>
          <cell r="K414" t="str">
            <v>24 Hours</v>
          </cell>
          <cell r="L414">
            <v>453</v>
          </cell>
          <cell r="M414" t="str">
            <v>Ancillaries</v>
          </cell>
          <cell r="N414">
            <v>0</v>
          </cell>
          <cell r="O414">
            <v>0</v>
          </cell>
        </row>
        <row r="415">
          <cell r="D415" t="str">
            <v>ExternalSM37824 Hours</v>
          </cell>
          <cell r="E415" t="str">
            <v>SW50024 Hours</v>
          </cell>
          <cell r="F415" t="str">
            <v>ExternalSW50024 Hours</v>
          </cell>
          <cell r="G415" t="str">
            <v xml:space="preserve"> </v>
          </cell>
          <cell r="H415" t="str">
            <v xml:space="preserve"> </v>
          </cell>
          <cell r="I415" t="str">
            <v>SM378</v>
          </cell>
          <cell r="J415" t="str">
            <v>Mkt 3 - OR Ext IPstream Connect DSLAM Grooming</v>
          </cell>
          <cell r="K415" t="str">
            <v>24 Hours</v>
          </cell>
          <cell r="L415">
            <v>10488.651250000001</v>
          </cell>
          <cell r="M415" t="str">
            <v>rentals</v>
          </cell>
          <cell r="N415">
            <v>0</v>
          </cell>
          <cell r="O415">
            <v>0</v>
          </cell>
        </row>
        <row r="416">
          <cell r="D416" t="str">
            <v>ExternalSM38024 Hours</v>
          </cell>
          <cell r="E416" t="str">
            <v>SW50024 Hours</v>
          </cell>
          <cell r="F416" t="str">
            <v>ExternalSW50024 Hours</v>
          </cell>
          <cell r="G416" t="str">
            <v xml:space="preserve"> </v>
          </cell>
          <cell r="H416" t="str">
            <v xml:space="preserve"> </v>
          </cell>
          <cell r="I416" t="str">
            <v>SM380</v>
          </cell>
          <cell r="J416" t="str">
            <v>Mkt 3 - OR Ext Datastream DSLAM Grooming</v>
          </cell>
          <cell r="K416" t="str">
            <v>24 Hours</v>
          </cell>
          <cell r="L416">
            <v>477.23482000000001</v>
          </cell>
          <cell r="M416" t="str">
            <v>rentals</v>
          </cell>
          <cell r="N416">
            <v>0</v>
          </cell>
          <cell r="O416">
            <v>0</v>
          </cell>
        </row>
        <row r="417">
          <cell r="D417" t="str">
            <v>ExternalSM39224 Hours</v>
          </cell>
          <cell r="E417" t="str">
            <v>SW50024 Hours</v>
          </cell>
          <cell r="F417" t="str">
            <v>ExternalSW50024 Hours</v>
          </cell>
          <cell r="G417" t="str">
            <v xml:space="preserve"> </v>
          </cell>
          <cell r="H417" t="str">
            <v xml:space="preserve"> </v>
          </cell>
          <cell r="I417" t="str">
            <v>SM392</v>
          </cell>
          <cell r="J417" t="str">
            <v>Mkt 3 - OR Ext WBA SMPF enhanced care</v>
          </cell>
          <cell r="K417" t="str">
            <v>24 Hours</v>
          </cell>
          <cell r="L417">
            <v>28253.704809999999</v>
          </cell>
          <cell r="M417" t="str">
            <v>ancillaries</v>
          </cell>
          <cell r="N417">
            <v>0</v>
          </cell>
          <cell r="O417">
            <v>0</v>
          </cell>
        </row>
        <row r="418">
          <cell r="D418" t="str">
            <v>ExternalSM39824 Hours</v>
          </cell>
          <cell r="E418" t="str">
            <v>SW50024 Hours</v>
          </cell>
          <cell r="F418" t="str">
            <v>ExternalSW50024 Hours</v>
          </cell>
          <cell r="G418" t="str">
            <v xml:space="preserve"> </v>
          </cell>
          <cell r="H418" t="str">
            <v xml:space="preserve"> </v>
          </cell>
          <cell r="I418" t="str">
            <v>SM398</v>
          </cell>
          <cell r="J418" t="str">
            <v>Mkt 3 - OR Ext WBA SMPF Expedite</v>
          </cell>
          <cell r="K418" t="str">
            <v>24 Hours</v>
          </cell>
          <cell r="L418">
            <v>7298.16687</v>
          </cell>
          <cell r="M418" t="str">
            <v>ancillaries</v>
          </cell>
          <cell r="N418">
            <v>0</v>
          </cell>
          <cell r="O418">
            <v>0</v>
          </cell>
        </row>
        <row r="419">
          <cell r="D419" t="str">
            <v>ExternalSM40124 Hours</v>
          </cell>
          <cell r="E419" t="str">
            <v>SW50024 Hours</v>
          </cell>
          <cell r="F419" t="str">
            <v>ExternalSW50024 Hours</v>
          </cell>
          <cell r="G419" t="str">
            <v xml:space="preserve"> </v>
          </cell>
          <cell r="H419" t="str">
            <v xml:space="preserve"> </v>
          </cell>
          <cell r="I419" t="str">
            <v>SM401</v>
          </cell>
          <cell r="J419" t="str">
            <v>WBA Other Residual</v>
          </cell>
          <cell r="K419" t="str">
            <v>24 Hours</v>
          </cell>
          <cell r="L419">
            <v>1048458.42475</v>
          </cell>
          <cell r="M419" t="str">
            <v>Misc</v>
          </cell>
          <cell r="N419">
            <v>31.656939999999999</v>
          </cell>
          <cell r="O419">
            <v>33190980.20245</v>
          </cell>
        </row>
        <row r="420">
          <cell r="D420" t="str">
            <v>ExternalSO22724 Hours</v>
          </cell>
          <cell r="E420" t="str">
            <v>SW50024 Hours</v>
          </cell>
          <cell r="F420" t="str">
            <v>ExternalSW50024 Hours</v>
          </cell>
          <cell r="G420" t="str">
            <v xml:space="preserve"> </v>
          </cell>
          <cell r="H420" t="str">
            <v xml:space="preserve"> </v>
          </cell>
          <cell r="I420" t="str">
            <v>SO227</v>
          </cell>
          <cell r="J420" t="str">
            <v>ASU switches</v>
          </cell>
          <cell r="K420" t="str">
            <v>24 Hours</v>
          </cell>
          <cell r="L420">
            <v>4.2374999999999998</v>
          </cell>
          <cell r="M420" t="str">
            <v>%</v>
          </cell>
          <cell r="N420">
            <v>192394.53</v>
          </cell>
          <cell r="O420">
            <v>815271.62847999996</v>
          </cell>
        </row>
        <row r="421">
          <cell r="D421" t="str">
            <v>ExternalSO29024 Hours</v>
          </cell>
          <cell r="E421" t="str">
            <v>SW50024 Hours</v>
          </cell>
          <cell r="F421" t="str">
            <v>ExternalSW50024 Hours</v>
          </cell>
          <cell r="G421" t="str">
            <v xml:space="preserve"> </v>
          </cell>
          <cell r="H421" t="str">
            <v xml:space="preserve"> </v>
          </cell>
          <cell r="I421" t="str">
            <v>SO290</v>
          </cell>
          <cell r="J421" t="str">
            <v>OR Network Features (External)</v>
          </cell>
          <cell r="K421" t="str">
            <v>24 Hours</v>
          </cell>
          <cell r="L421">
            <v>31.480219999999999</v>
          </cell>
          <cell r="M421" t="str">
            <v>%</v>
          </cell>
          <cell r="N421">
            <v>569399.06420000002</v>
          </cell>
          <cell r="O421">
            <v>17924807.808809999</v>
          </cell>
        </row>
        <row r="422">
          <cell r="D422" t="str">
            <v>ExternalSO40724 Hours</v>
          </cell>
          <cell r="E422" t="str">
            <v>SW50024 Hours</v>
          </cell>
          <cell r="F422" t="str">
            <v>ExternalSW50024 Hours</v>
          </cell>
          <cell r="G422" t="str">
            <v xml:space="preserve"> </v>
          </cell>
          <cell r="H422" t="str">
            <v xml:space="preserve"> </v>
          </cell>
          <cell r="I422" t="str">
            <v>SO407</v>
          </cell>
          <cell r="J422" t="str">
            <v>Carrier Pre Selection operator set-up</v>
          </cell>
          <cell r="K422" t="str">
            <v>24 Hours</v>
          </cell>
          <cell r="L422">
            <v>1</v>
          </cell>
          <cell r="M422" t="str">
            <v>op</v>
          </cell>
          <cell r="N422">
            <v>0</v>
          </cell>
          <cell r="O422">
            <v>0</v>
          </cell>
        </row>
        <row r="423">
          <cell r="D423" t="str">
            <v>ExternalSO40824 Hours</v>
          </cell>
          <cell r="E423" t="str">
            <v>SW50024 Hours</v>
          </cell>
          <cell r="F423" t="str">
            <v>ExternalSW50024 Hours</v>
          </cell>
          <cell r="G423" t="str">
            <v xml:space="preserve"> </v>
          </cell>
          <cell r="H423" t="str">
            <v xml:space="preserve"> </v>
          </cell>
          <cell r="I423" t="str">
            <v>SO408</v>
          </cell>
          <cell r="J423" t="str">
            <v>Carrier Pre Selection customer set-up</v>
          </cell>
          <cell r="K423" t="str">
            <v>24 Hours</v>
          </cell>
          <cell r="L423">
            <v>853458</v>
          </cell>
          <cell r="M423" t="str">
            <v>cu</v>
          </cell>
          <cell r="N423">
            <v>1.4875700000000001</v>
          </cell>
          <cell r="O423">
            <v>1269574.2497700001</v>
          </cell>
        </row>
        <row r="424">
          <cell r="D424" t="str">
            <v>ExternalSO522Day</v>
          </cell>
          <cell r="E424" t="str">
            <v>SW500Day</v>
          </cell>
          <cell r="F424" t="str">
            <v>ExternalSW500Day</v>
          </cell>
          <cell r="G424" t="str">
            <v xml:space="preserve"> </v>
          </cell>
          <cell r="H424" t="str">
            <v xml:space="preserve"> </v>
          </cell>
          <cell r="I424" t="str">
            <v>SO522</v>
          </cell>
          <cell r="J424" t="str">
            <v>Wholesale PPP - Category B</v>
          </cell>
          <cell r="K424" t="str">
            <v>Day</v>
          </cell>
          <cell r="L424">
            <v>288.22377999999998</v>
          </cell>
          <cell r="M424" t="str">
            <v>mm</v>
          </cell>
          <cell r="N424">
            <v>1.6000000000000001E-4</v>
          </cell>
          <cell r="O424">
            <v>44962.909679999997</v>
          </cell>
        </row>
        <row r="425">
          <cell r="D425" t="str">
            <v>ExternalSO522Evening</v>
          </cell>
          <cell r="E425" t="str">
            <v>SW500Evening</v>
          </cell>
          <cell r="F425" t="str">
            <v>ExternalSW500Evening</v>
          </cell>
          <cell r="G425" t="str">
            <v xml:space="preserve"> </v>
          </cell>
          <cell r="H425" t="str">
            <v xml:space="preserve"> </v>
          </cell>
          <cell r="I425" t="str">
            <v xml:space="preserve"> </v>
          </cell>
          <cell r="J425" t="str">
            <v xml:space="preserve"> </v>
          </cell>
          <cell r="K425" t="str">
            <v>Evening</v>
          </cell>
          <cell r="L425">
            <v>132.31979999999999</v>
          </cell>
          <cell r="M425" t="str">
            <v>mm</v>
          </cell>
          <cell r="N425">
            <v>6.9999999999999994E-5</v>
          </cell>
          <cell r="O425">
            <v>9394.70586</v>
          </cell>
        </row>
        <row r="426">
          <cell r="D426" t="str">
            <v>ExternalSO522Weekend</v>
          </cell>
          <cell r="E426" t="str">
            <v>SW500Weekend</v>
          </cell>
          <cell r="F426" t="str">
            <v>ExternalSW500Weekend</v>
          </cell>
          <cell r="G426" t="str">
            <v xml:space="preserve"> </v>
          </cell>
          <cell r="H426" t="str">
            <v xml:space="preserve"> </v>
          </cell>
          <cell r="I426" t="str">
            <v xml:space="preserve"> </v>
          </cell>
          <cell r="J426" t="str">
            <v xml:space="preserve"> </v>
          </cell>
          <cell r="K426" t="str">
            <v>Weekend</v>
          </cell>
          <cell r="L426">
            <v>120.67646999999999</v>
          </cell>
          <cell r="M426" t="str">
            <v>mm</v>
          </cell>
          <cell r="N426">
            <v>6.0000000000000002E-5</v>
          </cell>
          <cell r="O426">
            <v>6757.8824699999996</v>
          </cell>
        </row>
        <row r="427">
          <cell r="D427" t="str">
            <v>ExternalSO52224 Hours</v>
          </cell>
          <cell r="E427" t="str">
            <v>SW50024 Hours</v>
          </cell>
          <cell r="F427" t="str">
            <v>ExternalSW50024 Hours</v>
          </cell>
          <cell r="G427" t="str">
            <v xml:space="preserve"> </v>
          </cell>
          <cell r="H427" t="str">
            <v xml:space="preserve"> </v>
          </cell>
          <cell r="I427" t="str">
            <v xml:space="preserve"> </v>
          </cell>
          <cell r="J427" t="str">
            <v xml:space="preserve"> </v>
          </cell>
          <cell r="K427" t="str">
            <v>24 Hours</v>
          </cell>
          <cell r="L427">
            <v>541.22005000000001</v>
          </cell>
          <cell r="M427" t="str">
            <v>mm</v>
          </cell>
          <cell r="N427">
            <v>1.1E-4</v>
          </cell>
          <cell r="O427">
            <v>61115.498010000003</v>
          </cell>
        </row>
        <row r="428">
          <cell r="D428" t="str">
            <v>ExternalSO68224 Hours</v>
          </cell>
          <cell r="E428" t="str">
            <v>SW50024 Hours</v>
          </cell>
          <cell r="F428" t="str">
            <v>ExternalSW50024 Hours</v>
          </cell>
          <cell r="G428" t="str">
            <v xml:space="preserve"> </v>
          </cell>
          <cell r="H428" t="str">
            <v xml:space="preserve"> </v>
          </cell>
          <cell r="I428" t="str">
            <v>SO682</v>
          </cell>
          <cell r="J428" t="str">
            <v>BT central circuits</v>
          </cell>
          <cell r="K428" t="str">
            <v>24 Hours</v>
          </cell>
          <cell r="L428">
            <v>72761.05644</v>
          </cell>
          <cell r="M428" t="str">
            <v>lk</v>
          </cell>
          <cell r="N428">
            <v>35.94</v>
          </cell>
          <cell r="O428">
            <v>2615032.36845</v>
          </cell>
        </row>
        <row r="429">
          <cell r="D429" t="str">
            <v>ExternalSO68324 Hours</v>
          </cell>
          <cell r="E429" t="str">
            <v>SW50024 Hours</v>
          </cell>
          <cell r="F429" t="str">
            <v>ExternalSW50024 Hours</v>
          </cell>
          <cell r="G429" t="str">
            <v xml:space="preserve"> </v>
          </cell>
          <cell r="H429" t="str">
            <v xml:space="preserve"> </v>
          </cell>
          <cell r="I429" t="str">
            <v>SO683</v>
          </cell>
          <cell r="J429" t="str">
            <v>SP access links</v>
          </cell>
          <cell r="K429" t="str">
            <v>24 Hours</v>
          </cell>
          <cell r="L429">
            <v>1142.71129</v>
          </cell>
          <cell r="M429" t="str">
            <v>lk</v>
          </cell>
          <cell r="N429">
            <v>15.06</v>
          </cell>
          <cell r="O429">
            <v>17209.232029999999</v>
          </cell>
        </row>
        <row r="430">
          <cell r="D430" t="str">
            <v>ExternalSO77024 Hours</v>
          </cell>
          <cell r="E430" t="str">
            <v>SW50024 Hours</v>
          </cell>
          <cell r="F430" t="str">
            <v>ExternalSW50024 Hours</v>
          </cell>
          <cell r="G430" t="str">
            <v xml:space="preserve"> </v>
          </cell>
          <cell r="H430" t="str">
            <v xml:space="preserve"> </v>
          </cell>
          <cell r="I430" t="str">
            <v>SO770</v>
          </cell>
          <cell r="J430" t="str">
            <v>PPCs 34/45Mb Link WECLA</v>
          </cell>
          <cell r="K430" t="str">
            <v>24 Hours</v>
          </cell>
          <cell r="L430">
            <v>30</v>
          </cell>
          <cell r="M430" t="str">
            <v>links</v>
          </cell>
          <cell r="N430">
            <v>3287.3864100000001</v>
          </cell>
          <cell r="O430">
            <v>98621.592329999999</v>
          </cell>
        </row>
        <row r="431">
          <cell r="D431" t="str">
            <v>ExternalSO77124 Hours</v>
          </cell>
          <cell r="E431" t="str">
            <v>SW50024 Hours</v>
          </cell>
          <cell r="F431" t="str">
            <v>ExternalSW50024 Hours</v>
          </cell>
          <cell r="G431" t="str">
            <v xml:space="preserve"> </v>
          </cell>
          <cell r="H431" t="str">
            <v xml:space="preserve"> </v>
          </cell>
          <cell r="I431" t="str">
            <v>SO771</v>
          </cell>
          <cell r="J431" t="str">
            <v>PPCs 34/45Mb Dist WECLA</v>
          </cell>
          <cell r="K431" t="str">
            <v>24 Hours</v>
          </cell>
          <cell r="L431">
            <v>120</v>
          </cell>
          <cell r="M431" t="str">
            <v>km</v>
          </cell>
          <cell r="N431">
            <v>556.99167</v>
          </cell>
          <cell r="O431">
            <v>66839.000039999999</v>
          </cell>
        </row>
        <row r="432">
          <cell r="D432" t="str">
            <v>ExternalSO77224 Hours</v>
          </cell>
          <cell r="E432" t="str">
            <v>SW50024 Hours</v>
          </cell>
          <cell r="F432" t="str">
            <v>ExternalSW50024 Hours</v>
          </cell>
          <cell r="G432" t="str">
            <v xml:space="preserve"> </v>
          </cell>
          <cell r="H432" t="str">
            <v xml:space="preserve"> </v>
          </cell>
          <cell r="I432" t="str">
            <v>SO772</v>
          </cell>
          <cell r="J432" t="str">
            <v>PPCs 34/45Mb Local Ends WECLA</v>
          </cell>
          <cell r="K432" t="str">
            <v>24 Hours</v>
          </cell>
          <cell r="L432">
            <v>0</v>
          </cell>
          <cell r="M432" t="str">
            <v>le</v>
          </cell>
          <cell r="N432">
            <v>1526.71759</v>
          </cell>
          <cell r="O432">
            <v>1.5299999999999999E-3</v>
          </cell>
        </row>
        <row r="433">
          <cell r="D433" t="str">
            <v>ExternalSO77324 Hours</v>
          </cell>
          <cell r="E433" t="str">
            <v>SW50024 Hours</v>
          </cell>
          <cell r="F433" t="str">
            <v>ExternalSW50024 Hours</v>
          </cell>
          <cell r="G433" t="str">
            <v xml:space="preserve"> </v>
          </cell>
          <cell r="H433" t="str">
            <v xml:space="preserve"> </v>
          </cell>
          <cell r="I433" t="str">
            <v>SO773</v>
          </cell>
          <cell r="J433" t="str">
            <v>PPCs 140/155Mb Link WECLA</v>
          </cell>
          <cell r="K433" t="str">
            <v>24 Hours</v>
          </cell>
          <cell r="L433">
            <v>1</v>
          </cell>
          <cell r="M433" t="str">
            <v>links</v>
          </cell>
          <cell r="N433">
            <v>10288.595660000001</v>
          </cell>
          <cell r="O433">
            <v>10288.595660000001</v>
          </cell>
        </row>
        <row r="434">
          <cell r="D434" t="str">
            <v>ExternalSO77424 Hours</v>
          </cell>
          <cell r="E434" t="str">
            <v>SW50024 Hours</v>
          </cell>
          <cell r="F434" t="str">
            <v>ExternalSW50024 Hours</v>
          </cell>
          <cell r="G434" t="str">
            <v xml:space="preserve"> </v>
          </cell>
          <cell r="H434" t="str">
            <v xml:space="preserve"> </v>
          </cell>
          <cell r="I434" t="str">
            <v>SO774</v>
          </cell>
          <cell r="J434" t="str">
            <v>PPCs 140/155Mb Dist WECLA</v>
          </cell>
          <cell r="K434" t="str">
            <v>24 Hours</v>
          </cell>
          <cell r="L434">
            <v>1</v>
          </cell>
          <cell r="M434" t="str">
            <v>km</v>
          </cell>
          <cell r="N434">
            <v>494.19</v>
          </cell>
          <cell r="O434">
            <v>494.19</v>
          </cell>
        </row>
        <row r="435">
          <cell r="D435" t="str">
            <v>ExternalSO77524 Hours</v>
          </cell>
          <cell r="E435" t="str">
            <v>SW50024 Hours</v>
          </cell>
          <cell r="F435" t="str">
            <v>ExternalSW50024 Hours</v>
          </cell>
          <cell r="G435" t="str">
            <v xml:space="preserve"> </v>
          </cell>
          <cell r="H435" t="str">
            <v xml:space="preserve"> </v>
          </cell>
          <cell r="I435" t="str">
            <v>SO775</v>
          </cell>
          <cell r="J435" t="str">
            <v>PPCs 140/155Mb Local Ends WECLA</v>
          </cell>
          <cell r="K435" t="str">
            <v>24 Hours</v>
          </cell>
          <cell r="L435">
            <v>3</v>
          </cell>
          <cell r="M435" t="str">
            <v>le</v>
          </cell>
          <cell r="N435">
            <v>12173.78693</v>
          </cell>
          <cell r="O435">
            <v>36521.360789999999</v>
          </cell>
        </row>
        <row r="436">
          <cell r="D436" t="str">
            <v>ExternalSO91124 Hours</v>
          </cell>
          <cell r="E436" t="str">
            <v>SW50024 Hours</v>
          </cell>
          <cell r="F436" t="str">
            <v>ExternalSW50024 Hours</v>
          </cell>
          <cell r="G436" t="str">
            <v xml:space="preserve"> </v>
          </cell>
          <cell r="H436" t="str">
            <v xml:space="preserve"> </v>
          </cell>
          <cell r="I436" t="str">
            <v>SO911</v>
          </cell>
          <cell r="J436" t="str">
            <v>National operator assistance</v>
          </cell>
          <cell r="K436" t="str">
            <v>24 Hours</v>
          </cell>
          <cell r="L436">
            <v>21.966999999999999</v>
          </cell>
          <cell r="M436" t="str">
            <v>ms</v>
          </cell>
          <cell r="N436">
            <v>8.7100000000000007E-3</v>
          </cell>
          <cell r="O436">
            <v>191354.53700000001</v>
          </cell>
        </row>
        <row r="437">
          <cell r="D437" t="str">
            <v>ExternalSO91224 Hours</v>
          </cell>
          <cell r="E437" t="str">
            <v>SW50024 Hours</v>
          </cell>
          <cell r="F437" t="str">
            <v>ExternalSW50024 Hours</v>
          </cell>
          <cell r="G437" t="str">
            <v xml:space="preserve"> </v>
          </cell>
          <cell r="H437" t="str">
            <v xml:space="preserve"> </v>
          </cell>
          <cell r="I437" t="str">
            <v>SO912</v>
          </cell>
          <cell r="J437" t="str">
            <v>International operator assistance</v>
          </cell>
          <cell r="K437" t="str">
            <v>24 Hours</v>
          </cell>
          <cell r="L437">
            <v>0.18023</v>
          </cell>
          <cell r="M437" t="str">
            <v>ms</v>
          </cell>
          <cell r="N437">
            <v>1.3050000000000001E-2</v>
          </cell>
          <cell r="O437">
            <v>2352.6832599999998</v>
          </cell>
        </row>
        <row r="438">
          <cell r="D438" t="str">
            <v>ExternalSO91924 Hours</v>
          </cell>
          <cell r="E438" t="str">
            <v>SW50024 Hours</v>
          </cell>
          <cell r="F438" t="str">
            <v>ExternalSW50024 Hours</v>
          </cell>
          <cell r="G438" t="str">
            <v xml:space="preserve"> </v>
          </cell>
          <cell r="H438" t="str">
            <v xml:space="preserve"> </v>
          </cell>
          <cell r="I438" t="str">
            <v>SO919</v>
          </cell>
          <cell r="J438" t="str">
            <v>Emergency operator assistance (999)</v>
          </cell>
          <cell r="K438" t="str">
            <v>24 Hours</v>
          </cell>
          <cell r="L438">
            <v>1113.2669900000001</v>
          </cell>
          <cell r="M438" t="str">
            <v>ms</v>
          </cell>
          <cell r="N438">
            <v>1.6289999999999999E-2</v>
          </cell>
          <cell r="O438">
            <v>18134005.996849999</v>
          </cell>
        </row>
        <row r="439">
          <cell r="D439" t="str">
            <v>ExternalSR36924 Hours</v>
          </cell>
          <cell r="E439" t="str">
            <v>SW50024 Hours</v>
          </cell>
          <cell r="F439" t="str">
            <v>ExternalSW50024 Hours</v>
          </cell>
          <cell r="G439" t="str">
            <v xml:space="preserve"> </v>
          </cell>
          <cell r="H439" t="str">
            <v xml:space="preserve"> </v>
          </cell>
          <cell r="I439" t="str">
            <v>SR369</v>
          </cell>
          <cell r="J439" t="str">
            <v>WH ASU links</v>
          </cell>
          <cell r="K439" t="str">
            <v>24 Hours</v>
          </cell>
          <cell r="L439">
            <v>4.2374999999999998</v>
          </cell>
          <cell r="M439" t="str">
            <v>%</v>
          </cell>
          <cell r="N439">
            <v>112665.24</v>
          </cell>
          <cell r="O439">
            <v>477418.84182999999</v>
          </cell>
        </row>
        <row r="440">
          <cell r="D440" t="str">
            <v>ExternalSST01Day</v>
          </cell>
          <cell r="E440" t="str">
            <v>SW500Day</v>
          </cell>
          <cell r="F440" t="str">
            <v>ExternalSW500Day</v>
          </cell>
          <cell r="G440" t="str">
            <v xml:space="preserve"> </v>
          </cell>
          <cell r="H440" t="str">
            <v xml:space="preserve"> </v>
          </cell>
          <cell r="I440" t="str">
            <v>SST01</v>
          </cell>
          <cell r="J440" t="str">
            <v>Single transit segment - PSTN</v>
          </cell>
          <cell r="K440" t="str">
            <v>Day</v>
          </cell>
          <cell r="L440">
            <v>10337.37622</v>
          </cell>
          <cell r="M440" t="str">
            <v>mm</v>
          </cell>
          <cell r="N440">
            <v>2.4000000000000001E-4</v>
          </cell>
          <cell r="O440">
            <v>2460295.5414399998</v>
          </cell>
        </row>
        <row r="441">
          <cell r="D441" t="str">
            <v>ExternalSST01Evening</v>
          </cell>
          <cell r="E441" t="str">
            <v>SW500Evening</v>
          </cell>
          <cell r="F441" t="str">
            <v>ExternalSW500Evening</v>
          </cell>
          <cell r="G441" t="str">
            <v xml:space="preserve"> </v>
          </cell>
          <cell r="H441" t="str">
            <v xml:space="preserve"> </v>
          </cell>
          <cell r="I441" t="str">
            <v xml:space="preserve"> </v>
          </cell>
          <cell r="J441" t="str">
            <v xml:space="preserve"> </v>
          </cell>
          <cell r="K441" t="str">
            <v>Evening</v>
          </cell>
          <cell r="L441">
            <v>3597.1578199999999</v>
          </cell>
          <cell r="M441" t="str">
            <v>mm</v>
          </cell>
          <cell r="N441">
            <v>1.1E-4</v>
          </cell>
          <cell r="O441">
            <v>392090.20279000001</v>
          </cell>
        </row>
        <row r="442">
          <cell r="D442" t="str">
            <v>ExternalSST01Weekend</v>
          </cell>
          <cell r="E442" t="str">
            <v>SW500Weekend</v>
          </cell>
          <cell r="F442" t="str">
            <v>ExternalSW500Weekend</v>
          </cell>
          <cell r="G442" t="str">
            <v xml:space="preserve"> </v>
          </cell>
          <cell r="H442" t="str">
            <v xml:space="preserve"> </v>
          </cell>
          <cell r="I442" t="str">
            <v xml:space="preserve"> </v>
          </cell>
          <cell r="J442" t="str">
            <v xml:space="preserve"> </v>
          </cell>
          <cell r="K442" t="str">
            <v>Weekend</v>
          </cell>
          <cell r="L442">
            <v>2786.92787</v>
          </cell>
          <cell r="M442" t="str">
            <v>mm</v>
          </cell>
          <cell r="N442">
            <v>9.0000000000000006E-5</v>
          </cell>
          <cell r="O442">
            <v>239675.79673999999</v>
          </cell>
        </row>
        <row r="443">
          <cell r="D443" t="str">
            <v>ExternalSST0124 Hours</v>
          </cell>
          <cell r="E443" t="str">
            <v>SW50024 Hours</v>
          </cell>
          <cell r="F443" t="str">
            <v>ExternalSW50024 Hours</v>
          </cell>
          <cell r="G443" t="str">
            <v xml:space="preserve"> </v>
          </cell>
          <cell r="H443" t="str">
            <v xml:space="preserve"> </v>
          </cell>
          <cell r="I443" t="str">
            <v xml:space="preserve"> </v>
          </cell>
          <cell r="J443" t="str">
            <v xml:space="preserve"> </v>
          </cell>
          <cell r="K443" t="str">
            <v>24 Hours</v>
          </cell>
          <cell r="L443">
            <v>16721.461920000002</v>
          </cell>
          <cell r="M443" t="str">
            <v>mm</v>
          </cell>
          <cell r="N443">
            <v>1.8000000000000001E-4</v>
          </cell>
          <cell r="O443">
            <v>3092061.54097</v>
          </cell>
        </row>
        <row r="444">
          <cell r="D444" t="str">
            <v>ExternalSY25224 Hours</v>
          </cell>
          <cell r="E444" t="str">
            <v>SW50024 Hours</v>
          </cell>
          <cell r="F444" t="str">
            <v>ExternalSW50024 Hours</v>
          </cell>
          <cell r="G444" t="str">
            <v xml:space="preserve"> </v>
          </cell>
          <cell r="H444" t="str">
            <v xml:space="preserve"> </v>
          </cell>
          <cell r="I444" t="str">
            <v>SY252</v>
          </cell>
          <cell r="J444" t="str">
            <v>WH Residual elimination</v>
          </cell>
          <cell r="K444" t="str">
            <v>24 Hours</v>
          </cell>
          <cell r="L444">
            <v>100</v>
          </cell>
          <cell r="M444" t="str">
            <v>%</v>
          </cell>
          <cell r="N444">
            <v>0</v>
          </cell>
          <cell r="O444">
            <v>51990859.80838</v>
          </cell>
        </row>
        <row r="445">
          <cell r="D445" t="str">
            <v>ExternalSZ25224 Hours</v>
          </cell>
          <cell r="E445" t="str">
            <v>SW50024 Hours</v>
          </cell>
          <cell r="F445" t="str">
            <v>ExternalSW50024 Hours</v>
          </cell>
          <cell r="G445" t="str">
            <v xml:space="preserve"> </v>
          </cell>
          <cell r="H445" t="str">
            <v xml:space="preserve"> </v>
          </cell>
          <cell r="I445" t="str">
            <v>SZ252</v>
          </cell>
          <cell r="J445" t="str">
            <v>OR Residual elimination</v>
          </cell>
          <cell r="K445" t="str">
            <v>24 Hours</v>
          </cell>
          <cell r="L445">
            <v>0</v>
          </cell>
          <cell r="M445" t="str">
            <v>%</v>
          </cell>
          <cell r="N445">
            <v>0</v>
          </cell>
          <cell r="O445">
            <v>-38172.173040000001</v>
          </cell>
        </row>
        <row r="446">
          <cell r="D446" t="str">
            <v>External0</v>
          </cell>
          <cell r="E446" t="str">
            <v>eAspire - ASR - Asr57</v>
          </cell>
          <cell r="F446" t="str">
            <v>ExternaleAspire - ASR - Asr57</v>
          </cell>
          <cell r="G446" t="str">
            <v>eAspire - ASR - Asr57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D447" t="str">
            <v>External0</v>
          </cell>
          <cell r="E447" t="str">
            <v>Run Completed at: 13:49  Thursday, 31st, July, 2014</v>
          </cell>
          <cell r="F447" t="str">
            <v>ExternalRun Completed at: 13:49  Thursday, 31st, July, 2014</v>
          </cell>
          <cell r="G447" t="str">
            <v>Run Completed at: 13:49  Thursday, 31st, July, 2014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D448" t="str">
            <v>0</v>
          </cell>
          <cell r="E448" t="str">
            <v>0</v>
          </cell>
          <cell r="F448" t="str">
            <v>0</v>
          </cell>
        </row>
        <row r="449">
          <cell r="D449" t="str">
            <v>0</v>
          </cell>
          <cell r="E449" t="str">
            <v>0</v>
          </cell>
          <cell r="F449" t="str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D450" t="str">
            <v>000</v>
          </cell>
          <cell r="E450" t="str">
            <v>List" Users Only: IN CONFIDENCE"0</v>
          </cell>
          <cell r="F450" t="str">
            <v>0List" Users Only: IN CONFIDENCE"0</v>
          </cell>
          <cell r="G450" t="str">
            <v>List" Users Only: IN CONFIDENCE"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D451" t="str">
            <v>000</v>
          </cell>
          <cell r="E451" t="str">
            <v>Analysis of Charges (NCC)0</v>
          </cell>
          <cell r="F451" t="str">
            <v>0Analysis of Charges (NCC)0</v>
          </cell>
          <cell r="G451" t="str">
            <v>Analysis of Charges (NCC)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D452" t="str">
            <v>000</v>
          </cell>
          <cell r="E452" t="str">
            <v>Run Code: 312i0</v>
          </cell>
          <cell r="F452" t="str">
            <v>0Run Code: 312i0</v>
          </cell>
          <cell r="G452" t="str">
            <v>Run Code: 312i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D453" t="str">
            <v>000</v>
          </cell>
          <cell r="E453" t="str">
            <v>Price Type: IP; Usage Factor Type: Historic0</v>
          </cell>
          <cell r="F453" t="str">
            <v>0Price Type: IP; Usage Factor Type: Historic0</v>
          </cell>
          <cell r="G453" t="str">
            <v>Price Type: IP; Usage Factor Type: Historic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D454" t="str">
            <v>000</v>
          </cell>
          <cell r="E454" t="str">
            <v>Volume Type: NCC Volumes; Period: Full Reporting Period0</v>
          </cell>
          <cell r="F454" t="str">
            <v>0Volume Type: NCC Volumes; Period: Full Reporting Period0</v>
          </cell>
          <cell r="G454" t="str">
            <v>Volume Type: NCC Volumes; Period: Full Reporting Period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D455" t="str">
            <v>000</v>
          </cell>
          <cell r="E455" t="str">
            <v>Standard Service Charges to Products/AG3s0</v>
          </cell>
          <cell r="F455" t="str">
            <v>0Standard Service Charges to Products/AG3s0</v>
          </cell>
          <cell r="G455" t="str">
            <v>Standard Service Charges to Products/AG3s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D456" t="str">
            <v>000</v>
          </cell>
          <cell r="E456" t="str">
            <v>Report By :Market /Service 0</v>
          </cell>
          <cell r="F456" t="str">
            <v>0Report By :Market /Service 0</v>
          </cell>
          <cell r="G456" t="str">
            <v xml:space="preserve">Report By :Market /Service 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D457" t="str">
            <v>Int / extStandard ServiceTime of Day</v>
          </cell>
          <cell r="E457" t="str">
            <v>MarketTime of Day</v>
          </cell>
          <cell r="F457" t="str">
            <v>Int / extMarketTime of Day</v>
          </cell>
          <cell r="G457" t="str">
            <v>Market</v>
          </cell>
          <cell r="H457" t="str">
            <v>Description</v>
          </cell>
          <cell r="I457" t="str">
            <v>Standard Service</v>
          </cell>
          <cell r="J457" t="str">
            <v>Description</v>
          </cell>
          <cell r="K457" t="str">
            <v>Time of Day</v>
          </cell>
          <cell r="L457" t="str">
            <v>Volume</v>
          </cell>
          <cell r="M457" t="str">
            <v>Volume Unit</v>
          </cell>
          <cell r="N457" t="str">
            <v>Price (?)</v>
          </cell>
          <cell r="O457" t="str">
            <v>Charge (?)</v>
          </cell>
        </row>
        <row r="458">
          <cell r="D458" t="str">
            <v>InternalSL11124 Hours</v>
          </cell>
          <cell r="E458" t="str">
            <v>SW01124 Hours</v>
          </cell>
          <cell r="F458" t="str">
            <v>InternalSW01124 Hours</v>
          </cell>
          <cell r="G458" t="str">
            <v>SW011</v>
          </cell>
          <cell r="H458" t="str">
            <v>Wholesale analogue exchange line services</v>
          </cell>
          <cell r="I458" t="str">
            <v>SL111</v>
          </cell>
          <cell r="J458" t="str">
            <v>Wholesale premium analogue internal service conn</v>
          </cell>
          <cell r="K458" t="str">
            <v>24 Hours</v>
          </cell>
          <cell r="L458">
            <v>204894.68427</v>
          </cell>
          <cell r="M458" t="str">
            <v>conns</v>
          </cell>
          <cell r="N458">
            <v>47.106000000000002</v>
          </cell>
          <cell r="O458">
            <v>9651768.9970800001</v>
          </cell>
        </row>
        <row r="459">
          <cell r="D459" t="str">
            <v>InternalSL11224 Hours</v>
          </cell>
          <cell r="E459" t="str">
            <v>SW01124 Hours</v>
          </cell>
          <cell r="F459" t="str">
            <v>InternalSW01124 Hours</v>
          </cell>
          <cell r="G459" t="str">
            <v xml:space="preserve"> </v>
          </cell>
          <cell r="H459" t="str">
            <v xml:space="preserve"> </v>
          </cell>
          <cell r="I459" t="str">
            <v>SL112</v>
          </cell>
          <cell r="J459" t="str">
            <v>Wholesale basic analogue internal service conn</v>
          </cell>
          <cell r="K459" t="str">
            <v>24 Hours</v>
          </cell>
          <cell r="L459">
            <v>581957.40312999999</v>
          </cell>
          <cell r="M459" t="str">
            <v>conns</v>
          </cell>
          <cell r="N459">
            <v>47.106000000000002</v>
          </cell>
          <cell r="O459">
            <v>27413685.431940001</v>
          </cell>
        </row>
        <row r="460">
          <cell r="D460" t="str">
            <v>InternalSL12124 Hours</v>
          </cell>
          <cell r="E460" t="str">
            <v>SW01124 Hours</v>
          </cell>
          <cell r="F460" t="str">
            <v>InternalSW01124 Hours</v>
          </cell>
          <cell r="G460" t="str">
            <v xml:space="preserve"> </v>
          </cell>
          <cell r="H460" t="str">
            <v xml:space="preserve"> </v>
          </cell>
          <cell r="I460" t="str">
            <v>SL121</v>
          </cell>
          <cell r="J460" t="str">
            <v>Wholesale premium analogue internal service rental</v>
          </cell>
          <cell r="K460" t="str">
            <v>24 Hours</v>
          </cell>
          <cell r="L460">
            <v>2616735.36277</v>
          </cell>
          <cell r="M460" t="str">
            <v>lines</v>
          </cell>
          <cell r="N460">
            <v>110</v>
          </cell>
          <cell r="O460">
            <v>287840889.90513998</v>
          </cell>
        </row>
        <row r="461">
          <cell r="D461" t="str">
            <v>InternalSL12224 Hours</v>
          </cell>
          <cell r="E461" t="str">
            <v>SW01124 Hours</v>
          </cell>
          <cell r="F461" t="str">
            <v>InternalSW01124 Hours</v>
          </cell>
          <cell r="G461" t="str">
            <v xml:space="preserve"> </v>
          </cell>
          <cell r="H461" t="str">
            <v xml:space="preserve"> </v>
          </cell>
          <cell r="I461" t="str">
            <v>SL122</v>
          </cell>
          <cell r="J461" t="str">
            <v>Wholesale basic analogue internal service rentals</v>
          </cell>
          <cell r="K461" t="str">
            <v>24 Hours</v>
          </cell>
          <cell r="L461">
            <v>10090176.70287</v>
          </cell>
          <cell r="M461" t="str">
            <v>lines</v>
          </cell>
          <cell r="N461">
            <v>93.400999999999996</v>
          </cell>
          <cell r="O461">
            <v>942432594.22457004</v>
          </cell>
        </row>
        <row r="462">
          <cell r="D462" t="str">
            <v>InternalSL14024 Hours</v>
          </cell>
          <cell r="E462" t="str">
            <v>SW01124 Hours</v>
          </cell>
          <cell r="F462" t="str">
            <v>InternalSW01124 Hours</v>
          </cell>
          <cell r="G462" t="str">
            <v xml:space="preserve"> </v>
          </cell>
          <cell r="H462" t="str">
            <v xml:space="preserve"> </v>
          </cell>
          <cell r="I462" t="str">
            <v>SL140</v>
          </cell>
          <cell r="J462" t="str">
            <v>Wholesale analogue external service conn</v>
          </cell>
          <cell r="K462" t="str">
            <v>24 Hours</v>
          </cell>
          <cell r="L462">
            <v>0</v>
          </cell>
          <cell r="M462" t="str">
            <v>conns</v>
          </cell>
          <cell r="N462">
            <v>47.106000000000002</v>
          </cell>
          <cell r="O462">
            <v>0</v>
          </cell>
        </row>
        <row r="463">
          <cell r="D463" t="str">
            <v>InternalSL14124 Hours</v>
          </cell>
          <cell r="E463" t="str">
            <v>SW01124 Hours</v>
          </cell>
          <cell r="F463" t="str">
            <v>InternalSW01124 Hours</v>
          </cell>
          <cell r="G463" t="str">
            <v xml:space="preserve"> </v>
          </cell>
          <cell r="H463" t="str">
            <v xml:space="preserve"> </v>
          </cell>
          <cell r="I463" t="str">
            <v>SL141</v>
          </cell>
          <cell r="J463" t="str">
            <v>Wholesale analogue external service transfers</v>
          </cell>
          <cell r="K463" t="str">
            <v>24 Hours</v>
          </cell>
          <cell r="L463">
            <v>0</v>
          </cell>
          <cell r="M463" t="str">
            <v>transfer</v>
          </cell>
          <cell r="N463">
            <v>9.6820000000000004</v>
          </cell>
          <cell r="O463">
            <v>0</v>
          </cell>
        </row>
        <row r="464">
          <cell r="D464" t="str">
            <v>InternalSL14224 Hours</v>
          </cell>
          <cell r="E464" t="str">
            <v>SW01124 Hours</v>
          </cell>
          <cell r="F464" t="str">
            <v>InternalSW01124 Hours</v>
          </cell>
          <cell r="G464" t="str">
            <v xml:space="preserve"> </v>
          </cell>
          <cell r="H464" t="str">
            <v xml:space="preserve"> </v>
          </cell>
          <cell r="I464" t="str">
            <v>SL142</v>
          </cell>
          <cell r="J464" t="str">
            <v>Wholesale analogue internal service transfers</v>
          </cell>
          <cell r="K464" t="str">
            <v>24 Hours</v>
          </cell>
          <cell r="L464">
            <v>1234559.1596599999</v>
          </cell>
          <cell r="M464" t="str">
            <v>tover</v>
          </cell>
          <cell r="N464">
            <v>11.65973</v>
          </cell>
          <cell r="O464">
            <v>14394624.001569999</v>
          </cell>
        </row>
        <row r="465">
          <cell r="D465" t="str">
            <v>InternalSL15024 Hours</v>
          </cell>
          <cell r="E465" t="str">
            <v>SW01124 Hours</v>
          </cell>
          <cell r="F465" t="str">
            <v>InternalSW01124 Hours</v>
          </cell>
          <cell r="G465" t="str">
            <v xml:space="preserve"> </v>
          </cell>
          <cell r="H465" t="str">
            <v xml:space="preserve"> </v>
          </cell>
          <cell r="I465" t="str">
            <v>SL150</v>
          </cell>
          <cell r="J465" t="str">
            <v>Wholesale premium analogue external service rental</v>
          </cell>
          <cell r="K465" t="str">
            <v>24 Hours</v>
          </cell>
          <cell r="L465">
            <v>0</v>
          </cell>
          <cell r="M465" t="str">
            <v>lines</v>
          </cell>
          <cell r="N465">
            <v>110</v>
          </cell>
          <cell r="O465">
            <v>0</v>
          </cell>
        </row>
        <row r="466">
          <cell r="D466" t="str">
            <v>InternalSL15124 Hours</v>
          </cell>
          <cell r="E466" t="str">
            <v>SW01124 Hours</v>
          </cell>
          <cell r="F466" t="str">
            <v>InternalSW01124 Hours</v>
          </cell>
          <cell r="G466" t="str">
            <v xml:space="preserve"> </v>
          </cell>
          <cell r="H466" t="str">
            <v xml:space="preserve"> </v>
          </cell>
          <cell r="I466" t="str">
            <v>SL151</v>
          </cell>
          <cell r="J466" t="str">
            <v>Wholesale basic analogue external service rentals</v>
          </cell>
          <cell r="K466" t="str">
            <v>24 Hours</v>
          </cell>
          <cell r="L466">
            <v>0</v>
          </cell>
          <cell r="M466" t="str">
            <v>lines</v>
          </cell>
          <cell r="N466">
            <v>93.406999999999996</v>
          </cell>
          <cell r="O466">
            <v>0</v>
          </cell>
        </row>
        <row r="467">
          <cell r="D467" t="str">
            <v>InternalSL11524 Hours</v>
          </cell>
          <cell r="E467" t="str">
            <v>SW03124 Hours</v>
          </cell>
          <cell r="F467" t="str">
            <v>InternalSW03124 Hours</v>
          </cell>
          <cell r="G467" t="str">
            <v>SW031</v>
          </cell>
          <cell r="H467" t="str">
            <v>Wholesale ISDN2 exchange line services</v>
          </cell>
          <cell r="I467" t="str">
            <v>SL115</v>
          </cell>
          <cell r="J467" t="str">
            <v>Wholesale ISDN2 internal service connections</v>
          </cell>
          <cell r="K467" t="str">
            <v>24 Hours</v>
          </cell>
          <cell r="L467">
            <v>38549.428440000003</v>
          </cell>
          <cell r="M467" t="str">
            <v>channels</v>
          </cell>
          <cell r="N467">
            <v>60</v>
          </cell>
          <cell r="O467">
            <v>2312965.70664</v>
          </cell>
        </row>
        <row r="468">
          <cell r="D468" t="str">
            <v>InternalSL14324 Hours</v>
          </cell>
          <cell r="E468" t="str">
            <v>SW03124 Hours</v>
          </cell>
          <cell r="F468" t="str">
            <v>InternalSW03124 Hours</v>
          </cell>
          <cell r="G468" t="str">
            <v xml:space="preserve"> </v>
          </cell>
          <cell r="H468" t="str">
            <v xml:space="preserve"> </v>
          </cell>
          <cell r="I468" t="str">
            <v>SL143</v>
          </cell>
          <cell r="J468" t="str">
            <v>Wholesale ISDN2 internal service transfers</v>
          </cell>
          <cell r="K468" t="str">
            <v>24 Hours</v>
          </cell>
          <cell r="L468">
            <v>2543.20145</v>
          </cell>
          <cell r="M468" t="str">
            <v>channels</v>
          </cell>
          <cell r="N468">
            <v>24.59</v>
          </cell>
          <cell r="O468">
            <v>62537.323660000002</v>
          </cell>
        </row>
        <row r="469">
          <cell r="D469" t="str">
            <v>InternalSL14524 Hours</v>
          </cell>
          <cell r="E469" t="str">
            <v>SW03124 Hours</v>
          </cell>
          <cell r="F469" t="str">
            <v>InternalSW03124 Hours</v>
          </cell>
          <cell r="G469" t="str">
            <v xml:space="preserve"> </v>
          </cell>
          <cell r="H469" t="str">
            <v xml:space="preserve"> </v>
          </cell>
          <cell r="I469" t="str">
            <v>SL145</v>
          </cell>
          <cell r="J469" t="str">
            <v>Wholesale ISDN2 external service connections</v>
          </cell>
          <cell r="K469" t="str">
            <v>24 Hours</v>
          </cell>
          <cell r="L469">
            <v>0</v>
          </cell>
          <cell r="M469" t="str">
            <v>channels</v>
          </cell>
          <cell r="N469">
            <v>60</v>
          </cell>
          <cell r="O469">
            <v>0</v>
          </cell>
        </row>
        <row r="470">
          <cell r="D470" t="str">
            <v>InternalSL14624 Hours</v>
          </cell>
          <cell r="E470" t="str">
            <v>SW03124 Hours</v>
          </cell>
          <cell r="F470" t="str">
            <v>InternalSW03124 Hours</v>
          </cell>
          <cell r="G470" t="str">
            <v xml:space="preserve"> </v>
          </cell>
          <cell r="H470" t="str">
            <v xml:space="preserve"> </v>
          </cell>
          <cell r="I470" t="str">
            <v>SL146</v>
          </cell>
          <cell r="J470" t="str">
            <v>Wholesale ISDN2 external service transfers</v>
          </cell>
          <cell r="K470" t="str">
            <v>24 Hours</v>
          </cell>
          <cell r="L470">
            <v>0</v>
          </cell>
          <cell r="M470" t="str">
            <v>channels</v>
          </cell>
          <cell r="N470">
            <v>37.502000000000002</v>
          </cell>
          <cell r="O470">
            <v>0</v>
          </cell>
        </row>
        <row r="471">
          <cell r="D471" t="str">
            <v>InternalSL15224 Hours</v>
          </cell>
          <cell r="E471" t="str">
            <v>SW03124 Hours</v>
          </cell>
          <cell r="F471" t="str">
            <v>InternalSW03124 Hours</v>
          </cell>
          <cell r="G471" t="str">
            <v xml:space="preserve"> </v>
          </cell>
          <cell r="H471" t="str">
            <v xml:space="preserve"> </v>
          </cell>
          <cell r="I471" t="str">
            <v>SL152</v>
          </cell>
          <cell r="J471" t="str">
            <v>Wholesale ISDN2 internal service rentals</v>
          </cell>
          <cell r="K471" t="str">
            <v>24 Hours</v>
          </cell>
          <cell r="L471">
            <v>481865.35034</v>
          </cell>
          <cell r="M471" t="str">
            <v>channels</v>
          </cell>
          <cell r="N471">
            <v>109.384</v>
          </cell>
          <cell r="O471">
            <v>52708359.482029997</v>
          </cell>
        </row>
        <row r="472">
          <cell r="D472" t="str">
            <v>InternalSL15424 Hours</v>
          </cell>
          <cell r="E472" t="str">
            <v>SW03124 Hours</v>
          </cell>
          <cell r="F472" t="str">
            <v>InternalSW03124 Hours</v>
          </cell>
          <cell r="G472" t="str">
            <v xml:space="preserve"> </v>
          </cell>
          <cell r="H472" t="str">
            <v xml:space="preserve"> </v>
          </cell>
          <cell r="I472" t="str">
            <v>SL154</v>
          </cell>
          <cell r="J472" t="str">
            <v>Wholesale ISDN2 external service rentals</v>
          </cell>
          <cell r="K472" t="str">
            <v>24 Hours</v>
          </cell>
          <cell r="L472">
            <v>0</v>
          </cell>
          <cell r="M472" t="str">
            <v>channels</v>
          </cell>
          <cell r="N472">
            <v>109.325</v>
          </cell>
          <cell r="O472">
            <v>0</v>
          </cell>
        </row>
        <row r="473">
          <cell r="D473" t="str">
            <v>InternalSCO01Day</v>
          </cell>
          <cell r="E473" t="str">
            <v>SW040Day</v>
          </cell>
          <cell r="F473" t="str">
            <v>InternalSW040Day</v>
          </cell>
          <cell r="G473" t="str">
            <v>SW040</v>
          </cell>
          <cell r="H473" t="str">
            <v>Call origination on fixed public narrowband networks</v>
          </cell>
          <cell r="I473" t="str">
            <v>SCO01</v>
          </cell>
          <cell r="J473" t="str">
            <v>Call origination - local exchange</v>
          </cell>
          <cell r="K473" t="str">
            <v>Day</v>
          </cell>
          <cell r="L473">
            <v>42.798199999999269</v>
          </cell>
          <cell r="M473" t="str">
            <v>mm</v>
          </cell>
          <cell r="N473">
            <v>3.7000000000000002E-3</v>
          </cell>
          <cell r="O473">
            <v>158396.12257999927</v>
          </cell>
        </row>
        <row r="474">
          <cell r="D474" t="str">
            <v>InternalSCO01Evening</v>
          </cell>
          <cell r="E474" t="str">
            <v>SW040Evening</v>
          </cell>
          <cell r="F474" t="str">
            <v>InternalSW040Evening</v>
          </cell>
          <cell r="G474" t="str">
            <v xml:space="preserve"> </v>
          </cell>
          <cell r="H474" t="str">
            <v xml:space="preserve"> </v>
          </cell>
          <cell r="I474" t="str">
            <v xml:space="preserve"> </v>
          </cell>
          <cell r="J474" t="str">
            <v xml:space="preserve"> </v>
          </cell>
          <cell r="K474" t="str">
            <v>Evening</v>
          </cell>
          <cell r="L474">
            <v>40.836099999999988</v>
          </cell>
          <cell r="M474" t="str">
            <v>mm</v>
          </cell>
          <cell r="N474">
            <v>1.6999999999999999E-3</v>
          </cell>
          <cell r="O474">
            <v>69217.203789999941</v>
          </cell>
        </row>
        <row r="475">
          <cell r="D475" t="str">
            <v>InternalSCO01Weekend</v>
          </cell>
          <cell r="E475" t="str">
            <v>SW040Weekend</v>
          </cell>
          <cell r="F475" t="str">
            <v>InternalSW040Weekend</v>
          </cell>
          <cell r="G475" t="str">
            <v xml:space="preserve"> </v>
          </cell>
          <cell r="H475" t="str">
            <v xml:space="preserve"> </v>
          </cell>
          <cell r="I475" t="str">
            <v xml:space="preserve"> </v>
          </cell>
          <cell r="J475" t="str">
            <v xml:space="preserve"> </v>
          </cell>
          <cell r="K475" t="str">
            <v>Weekend</v>
          </cell>
          <cell r="L475">
            <v>26.109230000000025</v>
          </cell>
          <cell r="M475" t="str">
            <v>mm</v>
          </cell>
          <cell r="N475">
            <v>1.33E-3</v>
          </cell>
          <cell r="O475">
            <v>34829.708360000048</v>
          </cell>
        </row>
        <row r="476">
          <cell r="D476" t="str">
            <v>InternalSCO0124 Hours</v>
          </cell>
          <cell r="E476" t="str">
            <v>SW04024 Hours</v>
          </cell>
          <cell r="F476" t="str">
            <v>InternalSW04024 Hours</v>
          </cell>
          <cell r="G476" t="str">
            <v xml:space="preserve"> </v>
          </cell>
          <cell r="H476" t="str">
            <v xml:space="preserve"> </v>
          </cell>
          <cell r="I476" t="str">
            <v xml:space="preserve"> </v>
          </cell>
          <cell r="J476" t="str">
            <v xml:space="preserve"> </v>
          </cell>
          <cell r="K476" t="str">
            <v>24 Hours</v>
          </cell>
          <cell r="L476">
            <v>109.74352999999974</v>
          </cell>
          <cell r="M476" t="str">
            <v>mm</v>
          </cell>
          <cell r="N476">
            <v>3.2399999999999998E-3</v>
          </cell>
          <cell r="O476">
            <v>262443.03473000228</v>
          </cell>
        </row>
        <row r="477">
          <cell r="D477" t="str">
            <v>InternalSCO02Day</v>
          </cell>
          <cell r="E477" t="str">
            <v>SW040Day</v>
          </cell>
          <cell r="F477" t="str">
            <v>InternalSW040Day</v>
          </cell>
          <cell r="G477" t="str">
            <v xml:space="preserve"> </v>
          </cell>
          <cell r="H477" t="str">
            <v xml:space="preserve"> </v>
          </cell>
          <cell r="I477" t="str">
            <v>SCO02</v>
          </cell>
          <cell r="J477" t="str">
            <v>Call origination - local exchange - PSTN (inc OA)</v>
          </cell>
          <cell r="K477" t="str">
            <v>Day</v>
          </cell>
          <cell r="L477">
            <v>25141.057580000001</v>
          </cell>
          <cell r="M477" t="str">
            <v>mm</v>
          </cell>
          <cell r="N477">
            <v>3.81E-3</v>
          </cell>
          <cell r="O477">
            <v>95737147.287709996</v>
          </cell>
        </row>
        <row r="478">
          <cell r="D478" t="str">
            <v>InternalSCO02Evening</v>
          </cell>
          <cell r="E478" t="str">
            <v>SW040Evening</v>
          </cell>
          <cell r="F478" t="str">
            <v>InternalSW040Evening</v>
          </cell>
          <cell r="G478" t="str">
            <v xml:space="preserve"> </v>
          </cell>
          <cell r="H478" t="str">
            <v xml:space="preserve"> </v>
          </cell>
          <cell r="I478" t="str">
            <v xml:space="preserve"> </v>
          </cell>
          <cell r="J478" t="str">
            <v xml:space="preserve"> </v>
          </cell>
          <cell r="K478" t="str">
            <v>Evening</v>
          </cell>
          <cell r="L478">
            <v>7811.1902500000006</v>
          </cell>
          <cell r="M478" t="str">
            <v>mm</v>
          </cell>
          <cell r="N478">
            <v>1.74E-3</v>
          </cell>
          <cell r="O478">
            <v>13614904.61149</v>
          </cell>
        </row>
        <row r="479">
          <cell r="D479" t="str">
            <v>InternalSCO02Weekend</v>
          </cell>
          <cell r="E479" t="str">
            <v>SW040Weekend</v>
          </cell>
          <cell r="F479" t="str">
            <v>InternalSW040Weekend</v>
          </cell>
          <cell r="G479" t="str">
            <v xml:space="preserve"> </v>
          </cell>
          <cell r="H479" t="str">
            <v xml:space="preserve"> </v>
          </cell>
          <cell r="I479" t="str">
            <v xml:space="preserve"> </v>
          </cell>
          <cell r="J479" t="str">
            <v xml:space="preserve"> </v>
          </cell>
          <cell r="K479" t="str">
            <v>Weekend</v>
          </cell>
          <cell r="L479">
            <v>8053.4109500000004</v>
          </cell>
          <cell r="M479" t="str">
            <v>mm</v>
          </cell>
          <cell r="N479">
            <v>1.3699999999999999E-3</v>
          </cell>
          <cell r="O479">
            <v>11057333.23567</v>
          </cell>
        </row>
        <row r="480">
          <cell r="D480" t="str">
            <v>InternalSCO0224 Hours</v>
          </cell>
          <cell r="E480" t="str">
            <v>SW04024 Hours</v>
          </cell>
          <cell r="F480" t="str">
            <v>InternalSW04024 Hours</v>
          </cell>
          <cell r="G480" t="str">
            <v xml:space="preserve"> </v>
          </cell>
          <cell r="H480" t="str">
            <v xml:space="preserve"> </v>
          </cell>
          <cell r="I480" t="str">
            <v xml:space="preserve"> </v>
          </cell>
          <cell r="J480" t="str">
            <v xml:space="preserve"> </v>
          </cell>
          <cell r="K480" t="str">
            <v>24 Hours</v>
          </cell>
          <cell r="L480">
            <v>41005.658790000001</v>
          </cell>
          <cell r="M480" t="str">
            <v>mm</v>
          </cell>
          <cell r="N480">
            <v>2.96E-3</v>
          </cell>
          <cell r="O480">
            <v>120409385.13485</v>
          </cell>
        </row>
        <row r="481">
          <cell r="D481" t="str">
            <v>InternalSCO03Day</v>
          </cell>
          <cell r="E481" t="str">
            <v>SW040Day</v>
          </cell>
          <cell r="F481" t="str">
            <v>InternalSW040Day</v>
          </cell>
          <cell r="G481" t="str">
            <v xml:space="preserve"> </v>
          </cell>
          <cell r="H481" t="str">
            <v xml:space="preserve"> </v>
          </cell>
          <cell r="I481" t="str">
            <v>SCO03</v>
          </cell>
          <cell r="J481" t="str">
            <v>Call origination - local exchange - ISDN (inc OA)</v>
          </cell>
          <cell r="K481" t="str">
            <v>Day</v>
          </cell>
          <cell r="L481">
            <v>3179.3920600000001</v>
          </cell>
          <cell r="M481" t="str">
            <v>mm</v>
          </cell>
          <cell r="N481">
            <v>3.81E-3</v>
          </cell>
          <cell r="O481">
            <v>12107124.95301</v>
          </cell>
        </row>
        <row r="482">
          <cell r="D482" t="str">
            <v>InternalSCO03Evening</v>
          </cell>
          <cell r="E482" t="str">
            <v>SW040Evening</v>
          </cell>
          <cell r="F482" t="str">
            <v>InternalSW040Evening</v>
          </cell>
          <cell r="G482" t="str">
            <v xml:space="preserve"> </v>
          </cell>
          <cell r="H482" t="str">
            <v xml:space="preserve"> </v>
          </cell>
          <cell r="I482" t="str">
            <v xml:space="preserve"> </v>
          </cell>
          <cell r="J482" t="str">
            <v xml:space="preserve"> </v>
          </cell>
          <cell r="K482" t="str">
            <v>Evening</v>
          </cell>
          <cell r="L482">
            <v>280.03698000000003</v>
          </cell>
          <cell r="M482" t="str">
            <v>mm</v>
          </cell>
          <cell r="N482">
            <v>1.74E-3</v>
          </cell>
          <cell r="O482">
            <v>488104.45500000002</v>
          </cell>
        </row>
        <row r="483">
          <cell r="D483" t="str">
            <v>InternalSCO03Weekend</v>
          </cell>
          <cell r="E483" t="str">
            <v>SW040Weekend</v>
          </cell>
          <cell r="F483" t="str">
            <v>InternalSW040Weekend</v>
          </cell>
          <cell r="G483" t="str">
            <v xml:space="preserve"> </v>
          </cell>
          <cell r="H483" t="str">
            <v xml:space="preserve"> </v>
          </cell>
          <cell r="I483" t="str">
            <v xml:space="preserve"> </v>
          </cell>
          <cell r="J483" t="str">
            <v xml:space="preserve"> </v>
          </cell>
          <cell r="K483" t="str">
            <v>Weekend</v>
          </cell>
          <cell r="L483">
            <v>229.24607</v>
          </cell>
          <cell r="M483" t="str">
            <v>mm</v>
          </cell>
          <cell r="N483">
            <v>1.3699999999999999E-3</v>
          </cell>
          <cell r="O483">
            <v>314754.85391000001</v>
          </cell>
        </row>
        <row r="484">
          <cell r="D484" t="str">
            <v>InternalSCO0324 Hours</v>
          </cell>
          <cell r="E484" t="str">
            <v>SW04024 Hours</v>
          </cell>
          <cell r="F484" t="str">
            <v>InternalSW04024 Hours</v>
          </cell>
          <cell r="G484" t="str">
            <v xml:space="preserve"> </v>
          </cell>
          <cell r="H484" t="str">
            <v xml:space="preserve"> </v>
          </cell>
          <cell r="I484" t="str">
            <v xml:space="preserve"> </v>
          </cell>
          <cell r="J484" t="str">
            <v xml:space="preserve"> </v>
          </cell>
          <cell r="K484" t="str">
            <v>24 Hours</v>
          </cell>
          <cell r="L484">
            <v>3688.6751100000001</v>
          </cell>
          <cell r="M484" t="str">
            <v>mm</v>
          </cell>
          <cell r="N484">
            <v>3.5000000000000001E-3</v>
          </cell>
          <cell r="O484">
            <v>12909984.261919999</v>
          </cell>
        </row>
        <row r="485">
          <cell r="D485" t="str">
            <v>InternalSO512Day</v>
          </cell>
          <cell r="E485" t="str">
            <v>SW040Day</v>
          </cell>
          <cell r="F485" t="str">
            <v>InternalSW040Day</v>
          </cell>
          <cell r="G485" t="str">
            <v xml:space="preserve"> </v>
          </cell>
          <cell r="H485" t="str">
            <v xml:space="preserve"> </v>
          </cell>
          <cell r="I485" t="str">
            <v>SO512</v>
          </cell>
          <cell r="J485" t="str">
            <v>Wholesale PPP</v>
          </cell>
          <cell r="K485" t="str">
            <v>Day</v>
          </cell>
          <cell r="L485">
            <v>33212.822100000005</v>
          </cell>
          <cell r="M485" t="str">
            <v>mm</v>
          </cell>
          <cell r="N485">
            <v>0</v>
          </cell>
          <cell r="O485">
            <v>0</v>
          </cell>
        </row>
        <row r="486">
          <cell r="D486" t="str">
            <v>InternalSO512Evening</v>
          </cell>
          <cell r="E486" t="str">
            <v>SW040Evening</v>
          </cell>
          <cell r="F486" t="str">
            <v>InternalSW040Evening</v>
          </cell>
          <cell r="G486" t="str">
            <v xml:space="preserve"> </v>
          </cell>
          <cell r="H486" t="str">
            <v xml:space="preserve"> </v>
          </cell>
          <cell r="I486" t="str">
            <v xml:space="preserve"> </v>
          </cell>
          <cell r="J486" t="str">
            <v xml:space="preserve"> </v>
          </cell>
          <cell r="K486" t="str">
            <v>Evening</v>
          </cell>
          <cell r="L486">
            <v>9102.1402500000004</v>
          </cell>
          <cell r="M486" t="str">
            <v>mm</v>
          </cell>
          <cell r="N486">
            <v>0</v>
          </cell>
          <cell r="O486">
            <v>0</v>
          </cell>
        </row>
        <row r="487">
          <cell r="D487" t="str">
            <v>InternalSO512Weekend</v>
          </cell>
          <cell r="E487" t="str">
            <v>SW040Weekend</v>
          </cell>
          <cell r="F487" t="str">
            <v>InternalSW040Weekend</v>
          </cell>
          <cell r="G487" t="str">
            <v xml:space="preserve"> </v>
          </cell>
          <cell r="H487" t="str">
            <v xml:space="preserve"> </v>
          </cell>
          <cell r="I487" t="str">
            <v xml:space="preserve"> </v>
          </cell>
          <cell r="J487" t="str">
            <v xml:space="preserve"> </v>
          </cell>
          <cell r="K487" t="str">
            <v>Weekend</v>
          </cell>
          <cell r="L487">
            <v>9281.5247500000005</v>
          </cell>
          <cell r="M487" t="str">
            <v>mm</v>
          </cell>
          <cell r="N487">
            <v>0</v>
          </cell>
          <cell r="O487">
            <v>0</v>
          </cell>
        </row>
        <row r="488">
          <cell r="D488" t="str">
            <v>InternalSO51224 Hours</v>
          </cell>
          <cell r="E488" t="str">
            <v>SW04024 Hours</v>
          </cell>
          <cell r="F488" t="str">
            <v>InternalSW04024 Hours</v>
          </cell>
          <cell r="G488" t="str">
            <v xml:space="preserve"> </v>
          </cell>
          <cell r="H488" t="str">
            <v xml:space="preserve"> </v>
          </cell>
          <cell r="I488" t="str">
            <v xml:space="preserve"> </v>
          </cell>
          <cell r="J488" t="str">
            <v xml:space="preserve"> </v>
          </cell>
          <cell r="K488" t="str">
            <v>24 Hours</v>
          </cell>
          <cell r="L488">
            <v>51596.487110000002</v>
          </cell>
          <cell r="M488" t="str">
            <v>mm</v>
          </cell>
          <cell r="N488">
            <v>0</v>
          </cell>
          <cell r="O488">
            <v>0</v>
          </cell>
        </row>
        <row r="489">
          <cell r="D489" t="str">
            <v>InternalSRS03Day</v>
          </cell>
          <cell r="E489" t="str">
            <v>SW040Day</v>
          </cell>
          <cell r="F489" t="str">
            <v>InternalSW040Day</v>
          </cell>
          <cell r="G489" t="str">
            <v xml:space="preserve"> </v>
          </cell>
          <cell r="H489" t="str">
            <v xml:space="preserve"> </v>
          </cell>
          <cell r="I489" t="str">
            <v>SRS03</v>
          </cell>
          <cell r="J489" t="str">
            <v>Call origination - local exchange stick PSTN</v>
          </cell>
          <cell r="K489" t="str">
            <v>Day</v>
          </cell>
          <cell r="L489">
            <v>1072.04069</v>
          </cell>
          <cell r="M489" t="str">
            <v>mm</v>
          </cell>
          <cell r="N489">
            <v>2.3E-3</v>
          </cell>
          <cell r="O489">
            <v>2466765.6364899999</v>
          </cell>
        </row>
        <row r="490">
          <cell r="D490" t="str">
            <v>InternalSRS03Evening</v>
          </cell>
          <cell r="E490" t="str">
            <v>SW040Evening</v>
          </cell>
          <cell r="F490" t="str">
            <v>InternalSW040Evening</v>
          </cell>
          <cell r="G490" t="str">
            <v xml:space="preserve"> </v>
          </cell>
          <cell r="H490" t="str">
            <v xml:space="preserve"> </v>
          </cell>
          <cell r="I490" t="str">
            <v xml:space="preserve"> </v>
          </cell>
          <cell r="J490" t="str">
            <v xml:space="preserve"> </v>
          </cell>
          <cell r="K490" t="str">
            <v>Evening</v>
          </cell>
          <cell r="L490">
            <v>337.25053000000003</v>
          </cell>
          <cell r="M490" t="str">
            <v>mm</v>
          </cell>
          <cell r="N490">
            <v>1.0499999999999999E-3</v>
          </cell>
          <cell r="O490">
            <v>355124.80411000003</v>
          </cell>
        </row>
        <row r="491">
          <cell r="D491" t="str">
            <v>InternalSRS03Weekend</v>
          </cell>
          <cell r="E491" t="str">
            <v>SW040Weekend</v>
          </cell>
          <cell r="F491" t="str">
            <v>InternalSW040Weekend</v>
          </cell>
          <cell r="G491" t="str">
            <v xml:space="preserve"> </v>
          </cell>
          <cell r="H491" t="str">
            <v xml:space="preserve"> </v>
          </cell>
          <cell r="I491" t="str">
            <v xml:space="preserve"> </v>
          </cell>
          <cell r="J491" t="str">
            <v xml:space="preserve"> </v>
          </cell>
          <cell r="K491" t="str">
            <v>Weekend</v>
          </cell>
          <cell r="L491">
            <v>421.22316999999998</v>
          </cell>
          <cell r="M491" t="str">
            <v>mm</v>
          </cell>
          <cell r="N491">
            <v>8.3000000000000001E-4</v>
          </cell>
          <cell r="O491">
            <v>349615.23437000002</v>
          </cell>
        </row>
        <row r="492">
          <cell r="D492" t="str">
            <v>InternalSRS0324 Hours</v>
          </cell>
          <cell r="E492" t="str">
            <v>SW04024 Hours</v>
          </cell>
          <cell r="F492" t="str">
            <v>InternalSW04024 Hours</v>
          </cell>
          <cell r="G492" t="str">
            <v xml:space="preserve"> </v>
          </cell>
          <cell r="H492" t="str">
            <v xml:space="preserve"> </v>
          </cell>
          <cell r="I492" t="str">
            <v xml:space="preserve"> </v>
          </cell>
          <cell r="J492" t="str">
            <v xml:space="preserve"> </v>
          </cell>
          <cell r="K492" t="str">
            <v>24 Hours</v>
          </cell>
          <cell r="L492">
            <v>1830.51439</v>
          </cell>
          <cell r="M492" t="str">
            <v>mm</v>
          </cell>
          <cell r="N492">
            <v>1.73E-3</v>
          </cell>
          <cell r="O492">
            <v>3171505.6749700001</v>
          </cell>
        </row>
        <row r="493">
          <cell r="D493" t="str">
            <v>InternalSRS04Day</v>
          </cell>
          <cell r="E493" t="str">
            <v>SW040Day</v>
          </cell>
          <cell r="F493" t="str">
            <v>InternalSW040Day</v>
          </cell>
          <cell r="G493" t="str">
            <v xml:space="preserve"> </v>
          </cell>
          <cell r="H493" t="str">
            <v xml:space="preserve"> </v>
          </cell>
          <cell r="I493" t="str">
            <v>SRS04</v>
          </cell>
          <cell r="J493" t="str">
            <v>Call origination - local exchange stick ISDN</v>
          </cell>
          <cell r="K493" t="str">
            <v>Day</v>
          </cell>
          <cell r="L493">
            <v>114.96680000000001</v>
          </cell>
          <cell r="M493" t="str">
            <v>mm</v>
          </cell>
          <cell r="N493">
            <v>2.3E-3</v>
          </cell>
          <cell r="O493">
            <v>264538.59979000001</v>
          </cell>
        </row>
        <row r="494">
          <cell r="D494" t="str">
            <v>InternalSRS04Evening</v>
          </cell>
          <cell r="E494" t="str">
            <v>SW040Evening</v>
          </cell>
          <cell r="F494" t="str">
            <v>InternalSW040Evening</v>
          </cell>
          <cell r="G494" t="str">
            <v xml:space="preserve"> </v>
          </cell>
          <cell r="H494" t="str">
            <v xml:space="preserve"> </v>
          </cell>
          <cell r="I494" t="str">
            <v xml:space="preserve"> </v>
          </cell>
          <cell r="J494" t="str">
            <v xml:space="preserve"> </v>
          </cell>
          <cell r="K494" t="str">
            <v>Evening</v>
          </cell>
          <cell r="L494">
            <v>5.9821200000000001</v>
          </cell>
          <cell r="M494" t="str">
            <v>mm</v>
          </cell>
          <cell r="N494">
            <v>1.0499999999999999E-3</v>
          </cell>
          <cell r="O494">
            <v>6299.1748100000004</v>
          </cell>
        </row>
        <row r="495">
          <cell r="D495" t="str">
            <v>InternalSRS04Weekend</v>
          </cell>
          <cell r="E495" t="str">
            <v>SW040Weekend</v>
          </cell>
          <cell r="F495" t="str">
            <v>InternalSW040Weekend</v>
          </cell>
          <cell r="G495" t="str">
            <v xml:space="preserve"> </v>
          </cell>
          <cell r="H495" t="str">
            <v xml:space="preserve"> </v>
          </cell>
          <cell r="I495" t="str">
            <v xml:space="preserve"> </v>
          </cell>
          <cell r="J495" t="str">
            <v xml:space="preserve"> </v>
          </cell>
          <cell r="K495" t="str">
            <v>Weekend</v>
          </cell>
          <cell r="L495">
            <v>7.6590199999999999</v>
          </cell>
          <cell r="M495" t="str">
            <v>mm</v>
          </cell>
          <cell r="N495">
            <v>8.3000000000000001E-4</v>
          </cell>
          <cell r="O495">
            <v>6356.9870499999997</v>
          </cell>
        </row>
        <row r="496">
          <cell r="D496" t="str">
            <v>InternalSRS0424 Hours</v>
          </cell>
          <cell r="E496" t="str">
            <v>SW04024 Hours</v>
          </cell>
          <cell r="F496" t="str">
            <v>InternalSW04024 Hours</v>
          </cell>
          <cell r="G496" t="str">
            <v xml:space="preserve"> </v>
          </cell>
          <cell r="H496" t="str">
            <v xml:space="preserve"> </v>
          </cell>
          <cell r="I496" t="str">
            <v xml:space="preserve"> </v>
          </cell>
          <cell r="J496" t="str">
            <v xml:space="preserve"> </v>
          </cell>
          <cell r="K496" t="str">
            <v>24 Hours</v>
          </cell>
          <cell r="L496">
            <v>128.60794000000001</v>
          </cell>
          <cell r="M496" t="str">
            <v>mm</v>
          </cell>
          <cell r="N496">
            <v>2.16E-3</v>
          </cell>
          <cell r="O496">
            <v>277194.76165</v>
          </cell>
        </row>
        <row r="497">
          <cell r="D497" t="str">
            <v>InternalSD45324 Hours</v>
          </cell>
          <cell r="E497" t="str">
            <v>SW08024 Hours</v>
          </cell>
          <cell r="F497" t="str">
            <v>InternalSW08024 Hours</v>
          </cell>
          <cell r="G497" t="str">
            <v>SW080</v>
          </cell>
          <cell r="H497" t="str">
            <v>Wholesale Technical areas (Interconnect Circuits)</v>
          </cell>
          <cell r="I497" t="str">
            <v>SD453</v>
          </cell>
          <cell r="J497" t="str">
            <v>Interconnect 2Mbit connection - rearrangements</v>
          </cell>
          <cell r="K497" t="str">
            <v>24 Hours</v>
          </cell>
          <cell r="L497">
            <v>0</v>
          </cell>
          <cell r="M497" t="str">
            <v>circuits</v>
          </cell>
          <cell r="N497">
            <v>493.69</v>
          </cell>
          <cell r="O497">
            <v>0</v>
          </cell>
        </row>
        <row r="498">
          <cell r="D498" t="str">
            <v>InternalSE45324 Hours</v>
          </cell>
          <cell r="E498" t="str">
            <v>SW08024 Hours</v>
          </cell>
          <cell r="F498" t="str">
            <v>InternalSW08024 Hours</v>
          </cell>
          <cell r="G498" t="str">
            <v xml:space="preserve"> </v>
          </cell>
          <cell r="H498" t="str">
            <v xml:space="preserve"> </v>
          </cell>
          <cell r="I498" t="str">
            <v>SE453</v>
          </cell>
          <cell r="J498" t="str">
            <v>CSI circuit 2Mbit connection (OCP use)</v>
          </cell>
          <cell r="K498" t="str">
            <v>24 Hours</v>
          </cell>
          <cell r="L498">
            <v>0</v>
          </cell>
          <cell r="M498" t="str">
            <v>circuits</v>
          </cell>
          <cell r="N498">
            <v>1080.6199999999999</v>
          </cell>
          <cell r="O498">
            <v>0</v>
          </cell>
        </row>
        <row r="499">
          <cell r="D499" t="str">
            <v>InternalSE45924 Hours</v>
          </cell>
          <cell r="E499" t="str">
            <v>SW08024 Hours</v>
          </cell>
          <cell r="F499" t="str">
            <v>InternalSW08024 Hours</v>
          </cell>
          <cell r="G499" t="str">
            <v xml:space="preserve"> </v>
          </cell>
          <cell r="H499" t="str">
            <v xml:space="preserve"> </v>
          </cell>
          <cell r="I499" t="str">
            <v>SE459</v>
          </cell>
          <cell r="J499" t="str">
            <v>CSI circuits link (OCP use)</v>
          </cell>
          <cell r="K499" t="str">
            <v>24 Hours</v>
          </cell>
          <cell r="L499">
            <v>0</v>
          </cell>
          <cell r="M499" t="str">
            <v>circuits</v>
          </cell>
          <cell r="N499">
            <v>1176</v>
          </cell>
          <cell r="O499">
            <v>0</v>
          </cell>
        </row>
        <row r="500">
          <cell r="D500" t="str">
            <v>InternalSE46724 Hours</v>
          </cell>
          <cell r="E500" t="str">
            <v>SW08024 Hours</v>
          </cell>
          <cell r="F500" t="str">
            <v>InternalSW08024 Hours</v>
          </cell>
          <cell r="G500" t="str">
            <v xml:space="preserve"> </v>
          </cell>
          <cell r="H500" t="str">
            <v xml:space="preserve"> </v>
          </cell>
          <cell r="I500" t="str">
            <v>SE467</v>
          </cell>
          <cell r="J500" t="str">
            <v>CSI circuits 2Mbit per km (OCP use)</v>
          </cell>
          <cell r="K500" t="str">
            <v>24 Hours</v>
          </cell>
          <cell r="L500">
            <v>0</v>
          </cell>
          <cell r="M500" t="str">
            <v>km</v>
          </cell>
          <cell r="N500">
            <v>22.8</v>
          </cell>
          <cell r="O500">
            <v>0</v>
          </cell>
        </row>
        <row r="501">
          <cell r="D501" t="str">
            <v>InternalSE46924 Hours</v>
          </cell>
          <cell r="E501" t="str">
            <v>SW08024 Hours</v>
          </cell>
          <cell r="F501" t="str">
            <v>InternalSW08024 Hours</v>
          </cell>
          <cell r="G501" t="str">
            <v xml:space="preserve"> </v>
          </cell>
          <cell r="H501" t="str">
            <v xml:space="preserve"> </v>
          </cell>
          <cell r="I501" t="str">
            <v>SE469</v>
          </cell>
          <cell r="J501" t="str">
            <v>IBC connections - ISI</v>
          </cell>
          <cell r="K501" t="str">
            <v>24 Hours</v>
          </cell>
          <cell r="L501">
            <v>0</v>
          </cell>
          <cell r="M501" t="str">
            <v>circuits</v>
          </cell>
          <cell r="N501">
            <v>861.39</v>
          </cell>
          <cell r="O501">
            <v>0</v>
          </cell>
        </row>
        <row r="502">
          <cell r="D502" t="str">
            <v>InternalSE47024 Hours</v>
          </cell>
          <cell r="E502" t="str">
            <v>SW08024 Hours</v>
          </cell>
          <cell r="F502" t="str">
            <v>InternalSW08024 Hours</v>
          </cell>
          <cell r="G502" t="str">
            <v xml:space="preserve"> </v>
          </cell>
          <cell r="H502" t="str">
            <v xml:space="preserve"> </v>
          </cell>
          <cell r="I502" t="str">
            <v>SE470</v>
          </cell>
          <cell r="J502" t="str">
            <v>IBC rentals - ISI</v>
          </cell>
          <cell r="K502" t="str">
            <v>24 Hours</v>
          </cell>
          <cell r="L502">
            <v>0</v>
          </cell>
          <cell r="M502" t="str">
            <v>circuits</v>
          </cell>
          <cell r="N502">
            <v>107.52</v>
          </cell>
          <cell r="O502">
            <v>0</v>
          </cell>
        </row>
        <row r="503">
          <cell r="D503" t="str">
            <v>InternalSE48524 Hours</v>
          </cell>
          <cell r="E503" t="str">
            <v>SW08024 Hours</v>
          </cell>
          <cell r="F503" t="str">
            <v>InternalSW08024 Hours</v>
          </cell>
          <cell r="G503" t="str">
            <v xml:space="preserve"> </v>
          </cell>
          <cell r="H503" t="str">
            <v xml:space="preserve"> </v>
          </cell>
          <cell r="I503" t="str">
            <v>SE485</v>
          </cell>
          <cell r="J503" t="str">
            <v>IBC Connection (A)</v>
          </cell>
          <cell r="K503" t="str">
            <v>24 Hours</v>
          </cell>
          <cell r="L503">
            <v>0</v>
          </cell>
          <cell r="M503" t="str">
            <v>circuits</v>
          </cell>
          <cell r="N503">
            <v>861.39</v>
          </cell>
          <cell r="O503">
            <v>0</v>
          </cell>
        </row>
        <row r="504">
          <cell r="D504" t="str">
            <v>InternalSE48624 Hours</v>
          </cell>
          <cell r="E504" t="str">
            <v>SW08024 Hours</v>
          </cell>
          <cell r="F504" t="str">
            <v>InternalSW08024 Hours</v>
          </cell>
          <cell r="G504" t="str">
            <v xml:space="preserve"> </v>
          </cell>
          <cell r="H504" t="str">
            <v xml:space="preserve"> </v>
          </cell>
          <cell r="I504" t="str">
            <v>SE486</v>
          </cell>
          <cell r="J504" t="str">
            <v>IBC Connection (B)</v>
          </cell>
          <cell r="K504" t="str">
            <v>24 Hours</v>
          </cell>
          <cell r="L504">
            <v>0</v>
          </cell>
          <cell r="M504" t="str">
            <v>circuits</v>
          </cell>
          <cell r="N504">
            <v>861.39</v>
          </cell>
          <cell r="O504">
            <v>0</v>
          </cell>
        </row>
        <row r="505">
          <cell r="D505" t="str">
            <v>InternalSE48724 Hours</v>
          </cell>
          <cell r="E505" t="str">
            <v>SW08024 Hours</v>
          </cell>
          <cell r="F505" t="str">
            <v>InternalSW08024 Hours</v>
          </cell>
          <cell r="G505" t="str">
            <v xml:space="preserve"> </v>
          </cell>
          <cell r="H505" t="str">
            <v xml:space="preserve"> </v>
          </cell>
          <cell r="I505" t="str">
            <v>SE487</v>
          </cell>
          <cell r="J505" t="str">
            <v>IBC Rental (A)</v>
          </cell>
          <cell r="K505" t="str">
            <v>24 Hours</v>
          </cell>
          <cell r="L505">
            <v>0</v>
          </cell>
          <cell r="M505" t="str">
            <v>circuits</v>
          </cell>
          <cell r="N505">
            <v>107.52</v>
          </cell>
          <cell r="O505">
            <v>0</v>
          </cell>
        </row>
        <row r="506">
          <cell r="D506" t="str">
            <v>InternalSE48824 Hours</v>
          </cell>
          <cell r="E506" t="str">
            <v>SW08024 Hours</v>
          </cell>
          <cell r="F506" t="str">
            <v>InternalSW08024 Hours</v>
          </cell>
          <cell r="G506" t="str">
            <v xml:space="preserve"> </v>
          </cell>
          <cell r="H506" t="str">
            <v xml:space="preserve"> </v>
          </cell>
          <cell r="I506" t="str">
            <v>SE488</v>
          </cell>
          <cell r="J506" t="str">
            <v>IBC Rental (B)</v>
          </cell>
          <cell r="K506" t="str">
            <v>24 Hours</v>
          </cell>
          <cell r="L506">
            <v>0</v>
          </cell>
          <cell r="M506" t="str">
            <v>circuits</v>
          </cell>
          <cell r="N506">
            <v>107.52</v>
          </cell>
          <cell r="O506">
            <v>0</v>
          </cell>
        </row>
        <row r="507">
          <cell r="D507" t="str">
            <v>InternalSF45324 Hours</v>
          </cell>
          <cell r="E507" t="str">
            <v>SW08024 Hours</v>
          </cell>
          <cell r="F507" t="str">
            <v>InternalSW08024 Hours</v>
          </cell>
          <cell r="G507" t="str">
            <v xml:space="preserve"> </v>
          </cell>
          <cell r="H507" t="str">
            <v xml:space="preserve"> </v>
          </cell>
          <cell r="I507" t="str">
            <v>SF453</v>
          </cell>
          <cell r="J507" t="str">
            <v>IEC circuit 2Mbit connection</v>
          </cell>
          <cell r="K507" t="str">
            <v>24 Hours</v>
          </cell>
          <cell r="L507">
            <v>0</v>
          </cell>
          <cell r="M507" t="str">
            <v>circuits</v>
          </cell>
          <cell r="N507">
            <v>176.23</v>
          </cell>
          <cell r="O507">
            <v>0</v>
          </cell>
        </row>
        <row r="508">
          <cell r="D508" t="str">
            <v>InternalSF46924 Hours</v>
          </cell>
          <cell r="E508" t="str">
            <v>SW08024 Hours</v>
          </cell>
          <cell r="F508" t="str">
            <v>InternalSW08024 Hours</v>
          </cell>
          <cell r="G508" t="str">
            <v xml:space="preserve"> </v>
          </cell>
          <cell r="H508" t="str">
            <v xml:space="preserve"> </v>
          </cell>
          <cell r="I508" t="str">
            <v>SF469</v>
          </cell>
          <cell r="J508" t="str">
            <v>IBC connection (other)</v>
          </cell>
          <cell r="K508" t="str">
            <v>24 Hours</v>
          </cell>
          <cell r="L508">
            <v>0</v>
          </cell>
          <cell r="M508" t="str">
            <v>circuits</v>
          </cell>
          <cell r="N508">
            <v>0</v>
          </cell>
          <cell r="O508">
            <v>0</v>
          </cell>
        </row>
        <row r="509">
          <cell r="D509" t="str">
            <v>InternalSF469B24 Hours</v>
          </cell>
          <cell r="E509" t="str">
            <v>SW08024 Hours</v>
          </cell>
          <cell r="F509" t="str">
            <v>InternalSW08024 Hours</v>
          </cell>
          <cell r="G509" t="str">
            <v xml:space="preserve"> </v>
          </cell>
          <cell r="H509" t="str">
            <v xml:space="preserve"> </v>
          </cell>
          <cell r="I509" t="str">
            <v>SF469B</v>
          </cell>
          <cell r="J509" t="str">
            <v>IBC connection (other)</v>
          </cell>
          <cell r="K509" t="str">
            <v>24 Hours</v>
          </cell>
          <cell r="L509">
            <v>0</v>
          </cell>
          <cell r="M509" t="str">
            <v>circuits</v>
          </cell>
          <cell r="N509">
            <v>0</v>
          </cell>
          <cell r="O509">
            <v>0</v>
          </cell>
        </row>
        <row r="510">
          <cell r="D510" t="str">
            <v>InternalSF47024 Hours</v>
          </cell>
          <cell r="E510" t="str">
            <v>SW08024 Hours</v>
          </cell>
          <cell r="F510" t="str">
            <v>InternalSW08024 Hours</v>
          </cell>
          <cell r="G510" t="str">
            <v xml:space="preserve"> </v>
          </cell>
          <cell r="H510" t="str">
            <v xml:space="preserve"> </v>
          </cell>
          <cell r="I510" t="str">
            <v>SF470</v>
          </cell>
          <cell r="J510" t="str">
            <v>IBC rental (other)</v>
          </cell>
          <cell r="K510" t="str">
            <v>24 Hours</v>
          </cell>
          <cell r="L510">
            <v>0</v>
          </cell>
          <cell r="M510" t="str">
            <v>circuits</v>
          </cell>
          <cell r="N510">
            <v>0</v>
          </cell>
          <cell r="O510">
            <v>0</v>
          </cell>
        </row>
        <row r="511">
          <cell r="D511" t="str">
            <v>InternalSF470B24 Hours</v>
          </cell>
          <cell r="E511" t="str">
            <v>SW08024 Hours</v>
          </cell>
          <cell r="F511" t="str">
            <v>InternalSW08024 Hours</v>
          </cell>
          <cell r="G511" t="str">
            <v xml:space="preserve"> </v>
          </cell>
          <cell r="H511" t="str">
            <v xml:space="preserve"> </v>
          </cell>
          <cell r="I511" t="str">
            <v>SF470B</v>
          </cell>
          <cell r="J511" t="str">
            <v>OR EPPC to IBC rentals (Other)</v>
          </cell>
          <cell r="K511" t="str">
            <v>24 Hours</v>
          </cell>
          <cell r="L511">
            <v>0</v>
          </cell>
          <cell r="M511" t="str">
            <v>circuits</v>
          </cell>
          <cell r="N511">
            <v>0</v>
          </cell>
          <cell r="O511">
            <v>0</v>
          </cell>
        </row>
        <row r="512">
          <cell r="D512" t="str">
            <v>InternalSO45824 Hours</v>
          </cell>
          <cell r="E512" t="str">
            <v>SW08024 Hours</v>
          </cell>
          <cell r="F512" t="str">
            <v>InternalSW08024 Hours</v>
          </cell>
          <cell r="G512" t="str">
            <v xml:space="preserve"> </v>
          </cell>
          <cell r="H512" t="str">
            <v xml:space="preserve"> </v>
          </cell>
          <cell r="I512" t="str">
            <v>SO458</v>
          </cell>
          <cell r="J512" t="str">
            <v>Interconnect Extension circuits (IEC) 2Mbit link</v>
          </cell>
          <cell r="K512" t="str">
            <v>24 Hours</v>
          </cell>
          <cell r="L512">
            <v>0</v>
          </cell>
          <cell r="M512" t="str">
            <v>circuits</v>
          </cell>
          <cell r="N512">
            <v>525.24</v>
          </cell>
          <cell r="O512">
            <v>0</v>
          </cell>
        </row>
        <row r="513">
          <cell r="D513" t="str">
            <v>InternalSO45924 Hours</v>
          </cell>
          <cell r="E513" t="str">
            <v>SW08024 Hours</v>
          </cell>
          <cell r="F513" t="str">
            <v>InternalSW08024 Hours</v>
          </cell>
          <cell r="G513" t="str">
            <v xml:space="preserve"> </v>
          </cell>
          <cell r="H513" t="str">
            <v xml:space="preserve"> </v>
          </cell>
          <cell r="I513" t="str">
            <v>SO459</v>
          </cell>
          <cell r="J513" t="str">
            <v>CSI circuits 2Mbit link (retail use)</v>
          </cell>
          <cell r="K513" t="str">
            <v>24 Hours</v>
          </cell>
          <cell r="L513">
            <v>2506</v>
          </cell>
          <cell r="M513" t="str">
            <v>circuits</v>
          </cell>
          <cell r="N513">
            <v>1176</v>
          </cell>
          <cell r="O513">
            <v>2947056</v>
          </cell>
        </row>
        <row r="514">
          <cell r="D514" t="str">
            <v>InternalSO46024 Hours</v>
          </cell>
          <cell r="E514" t="str">
            <v>SW08024 Hours</v>
          </cell>
          <cell r="F514" t="str">
            <v>InternalSW08024 Hours</v>
          </cell>
          <cell r="G514" t="str">
            <v xml:space="preserve"> </v>
          </cell>
          <cell r="H514" t="str">
            <v xml:space="preserve"> </v>
          </cell>
          <cell r="I514" t="str">
            <v>SO460</v>
          </cell>
          <cell r="J514" t="str">
            <v>Nominated In Span I/Connect cts</v>
          </cell>
          <cell r="K514" t="str">
            <v>24 Hours</v>
          </cell>
          <cell r="L514">
            <v>0</v>
          </cell>
          <cell r="M514" t="str">
            <v>100m</v>
          </cell>
          <cell r="N514">
            <v>68.75</v>
          </cell>
          <cell r="O514">
            <v>0</v>
          </cell>
        </row>
        <row r="515">
          <cell r="D515" t="str">
            <v>InternalSO46624 Hours</v>
          </cell>
          <cell r="E515" t="str">
            <v>SW08024 Hours</v>
          </cell>
          <cell r="F515" t="str">
            <v>InternalSW08024 Hours</v>
          </cell>
          <cell r="G515" t="str">
            <v xml:space="preserve"> </v>
          </cell>
          <cell r="H515" t="str">
            <v xml:space="preserve"> </v>
          </cell>
          <cell r="I515" t="str">
            <v>SO466</v>
          </cell>
          <cell r="J515" t="str">
            <v>Interconnect Extension circuits (IEC) 2Mbit per km</v>
          </cell>
          <cell r="K515" t="str">
            <v>24 Hours</v>
          </cell>
          <cell r="L515">
            <v>0</v>
          </cell>
          <cell r="M515" t="str">
            <v>km</v>
          </cell>
          <cell r="N515">
            <v>22.8</v>
          </cell>
          <cell r="O515">
            <v>0</v>
          </cell>
        </row>
        <row r="516">
          <cell r="D516" t="str">
            <v>InternalSO46724 Hours</v>
          </cell>
          <cell r="E516" t="str">
            <v>SW08024 Hours</v>
          </cell>
          <cell r="F516" t="str">
            <v>InternalSW08024 Hours</v>
          </cell>
          <cell r="G516" t="str">
            <v xml:space="preserve"> </v>
          </cell>
          <cell r="H516" t="str">
            <v xml:space="preserve"> </v>
          </cell>
          <cell r="I516" t="str">
            <v>SO467</v>
          </cell>
          <cell r="J516" t="str">
            <v>CSI circuits 2Mbit per km (retail use)</v>
          </cell>
          <cell r="K516" t="str">
            <v>24 Hours</v>
          </cell>
          <cell r="L516">
            <v>72453.312879999998</v>
          </cell>
          <cell r="M516" t="str">
            <v>km</v>
          </cell>
          <cell r="N516">
            <v>22.8</v>
          </cell>
          <cell r="O516">
            <v>1651935.5336</v>
          </cell>
        </row>
        <row r="517">
          <cell r="D517" t="str">
            <v>InternalSO47024 Hours</v>
          </cell>
          <cell r="E517" t="str">
            <v>SW08024 Hours</v>
          </cell>
          <cell r="F517" t="str">
            <v>InternalSW08024 Hours</v>
          </cell>
          <cell r="G517" t="str">
            <v xml:space="preserve"> </v>
          </cell>
          <cell r="H517" t="str">
            <v xml:space="preserve"> </v>
          </cell>
          <cell r="I517" t="str">
            <v>SO470</v>
          </cell>
          <cell r="J517" t="str">
            <v>IBC rentals (retail use)</v>
          </cell>
          <cell r="K517" t="str">
            <v>24 Hours</v>
          </cell>
          <cell r="L517">
            <v>17039</v>
          </cell>
          <cell r="M517" t="str">
            <v>circuits</v>
          </cell>
          <cell r="N517">
            <v>107.52</v>
          </cell>
          <cell r="O517">
            <v>1832033.28</v>
          </cell>
        </row>
        <row r="518">
          <cell r="D518" t="str">
            <v>InternalSCT01Day</v>
          </cell>
          <cell r="E518" t="str">
            <v>SW090Day</v>
          </cell>
          <cell r="F518" t="str">
            <v>InternalSW090Day</v>
          </cell>
          <cell r="G518" t="str">
            <v>SW090</v>
          </cell>
          <cell r="H518" t="str">
            <v>Fixed geographic call termination</v>
          </cell>
          <cell r="I518" t="str">
            <v>SCT01</v>
          </cell>
          <cell r="J518" t="str">
            <v>Call termination - local exchange - PSTN</v>
          </cell>
          <cell r="K518" t="str">
            <v>Day</v>
          </cell>
          <cell r="L518">
            <v>13724.486250000002</v>
          </cell>
          <cell r="M518" t="str">
            <v>mm</v>
          </cell>
          <cell r="N518">
            <v>2.5799999999999998E-3</v>
          </cell>
          <cell r="O518">
            <v>35464072.474399999</v>
          </cell>
        </row>
        <row r="519">
          <cell r="D519" t="str">
            <v>InternalSCT01Evening</v>
          </cell>
          <cell r="E519" t="str">
            <v>SW090Evening</v>
          </cell>
          <cell r="F519" t="str">
            <v>InternalSW090Evening</v>
          </cell>
          <cell r="G519" t="str">
            <v xml:space="preserve"> </v>
          </cell>
          <cell r="H519" t="str">
            <v xml:space="preserve"> </v>
          </cell>
          <cell r="I519" t="str">
            <v xml:space="preserve"> </v>
          </cell>
          <cell r="J519" t="str">
            <v xml:space="preserve"> </v>
          </cell>
          <cell r="K519" t="str">
            <v>Evening</v>
          </cell>
          <cell r="L519">
            <v>3455.2828700000009</v>
          </cell>
          <cell r="M519" t="str">
            <v>mm</v>
          </cell>
          <cell r="N519">
            <v>1.1800000000000001E-3</v>
          </cell>
          <cell r="O519">
            <v>4087599.6368800011</v>
          </cell>
        </row>
        <row r="520">
          <cell r="D520" t="str">
            <v>InternalSCT01Weekend</v>
          </cell>
          <cell r="E520" t="str">
            <v>SW090Weekend</v>
          </cell>
          <cell r="F520" t="str">
            <v>InternalSW090Weekend</v>
          </cell>
          <cell r="G520" t="str">
            <v xml:space="preserve"> </v>
          </cell>
          <cell r="H520" t="str">
            <v xml:space="preserve"> </v>
          </cell>
          <cell r="I520" t="str">
            <v xml:space="preserve"> </v>
          </cell>
          <cell r="J520" t="str">
            <v xml:space="preserve"> </v>
          </cell>
          <cell r="K520" t="str">
            <v>Weekend</v>
          </cell>
          <cell r="L520">
            <v>4144.2780399999992</v>
          </cell>
          <cell r="M520" t="str">
            <v>mm</v>
          </cell>
          <cell r="N520">
            <v>9.3000000000000005E-4</v>
          </cell>
          <cell r="O520">
            <v>3862467.129040001</v>
          </cell>
        </row>
        <row r="521">
          <cell r="D521" t="str">
            <v>InternalSCT0124 Hours</v>
          </cell>
          <cell r="E521" t="str">
            <v>SW09024 Hours</v>
          </cell>
          <cell r="F521" t="str">
            <v>InternalSW09024 Hours</v>
          </cell>
          <cell r="G521" t="str">
            <v xml:space="preserve"> </v>
          </cell>
          <cell r="H521" t="str">
            <v xml:space="preserve"> </v>
          </cell>
          <cell r="I521" t="str">
            <v xml:space="preserve"> </v>
          </cell>
          <cell r="J521" t="str">
            <v xml:space="preserve"> </v>
          </cell>
          <cell r="K521" t="str">
            <v>24 Hours</v>
          </cell>
          <cell r="L521">
            <v>21324.047160000002</v>
          </cell>
          <cell r="M521" t="str">
            <v>mm</v>
          </cell>
          <cell r="N521">
            <v>1.8699999999999999E-3</v>
          </cell>
          <cell r="O521">
            <v>43414139.240319997</v>
          </cell>
        </row>
        <row r="522">
          <cell r="D522" t="str">
            <v>InternalSCT02Day</v>
          </cell>
          <cell r="E522" t="str">
            <v>SW090Day</v>
          </cell>
          <cell r="F522" t="str">
            <v>InternalSW090Day</v>
          </cell>
          <cell r="G522" t="str">
            <v xml:space="preserve"> </v>
          </cell>
          <cell r="H522" t="str">
            <v xml:space="preserve"> </v>
          </cell>
          <cell r="I522" t="str">
            <v>SCT02</v>
          </cell>
          <cell r="J522" t="str">
            <v>Call termination - local exchange - ISDN</v>
          </cell>
          <cell r="K522" t="str">
            <v>Day</v>
          </cell>
          <cell r="L522">
            <v>1481.59194</v>
          </cell>
          <cell r="M522" t="str">
            <v>mm</v>
          </cell>
          <cell r="N522">
            <v>2.5799999999999998E-3</v>
          </cell>
          <cell r="O522">
            <v>3828433.57914</v>
          </cell>
        </row>
        <row r="523">
          <cell r="D523" t="str">
            <v>InternalSCT02Evening</v>
          </cell>
          <cell r="E523" t="str">
            <v>SW090Evening</v>
          </cell>
          <cell r="F523" t="str">
            <v>InternalSW090Evening</v>
          </cell>
          <cell r="G523" t="str">
            <v xml:space="preserve"> </v>
          </cell>
          <cell r="H523" t="str">
            <v xml:space="preserve"> </v>
          </cell>
          <cell r="I523" t="str">
            <v xml:space="preserve"> </v>
          </cell>
          <cell r="J523" t="str">
            <v xml:space="preserve"> </v>
          </cell>
          <cell r="K523" t="str">
            <v>Evening</v>
          </cell>
          <cell r="L523">
            <v>98.004249999999999</v>
          </cell>
          <cell r="M523" t="str">
            <v>mm</v>
          </cell>
          <cell r="N523">
            <v>1.1800000000000001E-3</v>
          </cell>
          <cell r="O523">
            <v>115939.02411</v>
          </cell>
        </row>
        <row r="524">
          <cell r="D524" t="str">
            <v>InternalSCT02Weekend</v>
          </cell>
          <cell r="E524" t="str">
            <v>SW090Weekend</v>
          </cell>
          <cell r="F524" t="str">
            <v>InternalSW090Weekend</v>
          </cell>
          <cell r="G524" t="str">
            <v xml:space="preserve"> </v>
          </cell>
          <cell r="H524" t="str">
            <v xml:space="preserve"> </v>
          </cell>
          <cell r="I524" t="str">
            <v xml:space="preserve"> </v>
          </cell>
          <cell r="J524" t="str">
            <v xml:space="preserve"> </v>
          </cell>
          <cell r="K524" t="str">
            <v>Weekend</v>
          </cell>
          <cell r="L524">
            <v>114.38985</v>
          </cell>
          <cell r="M524" t="str">
            <v>mm</v>
          </cell>
          <cell r="N524">
            <v>9.3000000000000005E-4</v>
          </cell>
          <cell r="O524">
            <v>106611.34291000001</v>
          </cell>
        </row>
        <row r="525">
          <cell r="D525" t="str">
            <v>InternalSCT0224 Hours</v>
          </cell>
          <cell r="E525" t="str">
            <v>SW09024 Hours</v>
          </cell>
          <cell r="F525" t="str">
            <v>InternalSW09024 Hours</v>
          </cell>
          <cell r="G525" t="str">
            <v xml:space="preserve"> </v>
          </cell>
          <cell r="H525" t="str">
            <v xml:space="preserve"> </v>
          </cell>
          <cell r="I525" t="str">
            <v xml:space="preserve"> </v>
          </cell>
          <cell r="J525" t="str">
            <v xml:space="preserve"> </v>
          </cell>
          <cell r="K525" t="str">
            <v>24 Hours</v>
          </cell>
          <cell r="L525">
            <v>1693.98604</v>
          </cell>
          <cell r="M525" t="str">
            <v>mm</v>
          </cell>
          <cell r="N525">
            <v>2.3900000000000002E-3</v>
          </cell>
          <cell r="O525">
            <v>4050983.9461599998</v>
          </cell>
        </row>
        <row r="526">
          <cell r="D526" t="str">
            <v>InternalSRS01Day</v>
          </cell>
          <cell r="E526" t="str">
            <v>SW090Day</v>
          </cell>
          <cell r="F526" t="str">
            <v>InternalSW090Day</v>
          </cell>
          <cell r="G526" t="str">
            <v xml:space="preserve"> </v>
          </cell>
          <cell r="H526" t="str">
            <v xml:space="preserve"> </v>
          </cell>
          <cell r="I526" t="str">
            <v>SRS01</v>
          </cell>
          <cell r="J526" t="str">
            <v>Call termination - local exchange stick PSTN</v>
          </cell>
          <cell r="K526" t="str">
            <v>Day</v>
          </cell>
          <cell r="L526">
            <v>1072.04069</v>
          </cell>
          <cell r="M526" t="str">
            <v>mm</v>
          </cell>
          <cell r="N526">
            <v>1.67E-3</v>
          </cell>
          <cell r="O526">
            <v>1792452.0400700001</v>
          </cell>
        </row>
        <row r="527">
          <cell r="D527" t="str">
            <v>InternalSRS01Evening</v>
          </cell>
          <cell r="E527" t="str">
            <v>SW090Evening</v>
          </cell>
          <cell r="F527" t="str">
            <v>InternalSW090Evening</v>
          </cell>
          <cell r="G527" t="str">
            <v xml:space="preserve"> </v>
          </cell>
          <cell r="H527" t="str">
            <v xml:space="preserve"> </v>
          </cell>
          <cell r="I527" t="str">
            <v xml:space="preserve"> </v>
          </cell>
          <cell r="J527" t="str">
            <v xml:space="preserve"> </v>
          </cell>
          <cell r="K527" t="str">
            <v>Evening</v>
          </cell>
          <cell r="L527">
            <v>337.25053000000003</v>
          </cell>
          <cell r="M527" t="str">
            <v>mm</v>
          </cell>
          <cell r="N527">
            <v>7.6999999999999996E-4</v>
          </cell>
          <cell r="O527">
            <v>258333.90309000001</v>
          </cell>
        </row>
        <row r="528">
          <cell r="D528" t="str">
            <v>InternalSRS01Weekend</v>
          </cell>
          <cell r="E528" t="str">
            <v>SW090Weekend</v>
          </cell>
          <cell r="F528" t="str">
            <v>InternalSW090Weekend</v>
          </cell>
          <cell r="G528" t="str">
            <v xml:space="preserve"> </v>
          </cell>
          <cell r="H528" t="str">
            <v xml:space="preserve"> </v>
          </cell>
          <cell r="I528" t="str">
            <v xml:space="preserve"> </v>
          </cell>
          <cell r="J528" t="str">
            <v xml:space="preserve"> </v>
          </cell>
          <cell r="K528" t="str">
            <v>Weekend</v>
          </cell>
          <cell r="L528">
            <v>421.22316999999998</v>
          </cell>
          <cell r="M528" t="str">
            <v>mm</v>
          </cell>
          <cell r="N528">
            <v>5.9999999999999995E-4</v>
          </cell>
          <cell r="O528">
            <v>253997.57388000001</v>
          </cell>
        </row>
        <row r="529">
          <cell r="D529" t="str">
            <v>InternalSRS0124 Hours</v>
          </cell>
          <cell r="E529" t="str">
            <v>SW09024 Hours</v>
          </cell>
          <cell r="F529" t="str">
            <v>InternalSW09024 Hours</v>
          </cell>
          <cell r="G529" t="str">
            <v xml:space="preserve"> </v>
          </cell>
          <cell r="H529" t="str">
            <v xml:space="preserve"> </v>
          </cell>
          <cell r="I529" t="str">
            <v xml:space="preserve"> </v>
          </cell>
          <cell r="J529" t="str">
            <v xml:space="preserve"> </v>
          </cell>
          <cell r="K529" t="str">
            <v>24 Hours</v>
          </cell>
          <cell r="L529">
            <v>1830.51439</v>
          </cell>
          <cell r="M529" t="str">
            <v>mm</v>
          </cell>
          <cell r="N529">
            <v>1.2600000000000001E-3</v>
          </cell>
          <cell r="O529">
            <v>2304783.5170499999</v>
          </cell>
        </row>
        <row r="530">
          <cell r="D530" t="str">
            <v>InternalSRS02Day</v>
          </cell>
          <cell r="E530" t="str">
            <v>SW090Day</v>
          </cell>
          <cell r="F530" t="str">
            <v>InternalSW090Day</v>
          </cell>
          <cell r="G530" t="str">
            <v xml:space="preserve"> </v>
          </cell>
          <cell r="H530" t="str">
            <v xml:space="preserve"> </v>
          </cell>
          <cell r="I530" t="str">
            <v>SRS02</v>
          </cell>
          <cell r="J530" t="str">
            <v>Call termination - local exchange stick ISDN</v>
          </cell>
          <cell r="K530" t="str">
            <v>Day</v>
          </cell>
          <cell r="L530">
            <v>114.96680000000001</v>
          </cell>
          <cell r="M530" t="str">
            <v>mm</v>
          </cell>
          <cell r="N530">
            <v>1.67E-3</v>
          </cell>
          <cell r="O530">
            <v>192224.48451000001</v>
          </cell>
        </row>
        <row r="531">
          <cell r="D531" t="str">
            <v>InternalSRS02Evening</v>
          </cell>
          <cell r="E531" t="str">
            <v>SW090Evening</v>
          </cell>
          <cell r="F531" t="str">
            <v>InternalSW090Evening</v>
          </cell>
          <cell r="G531" t="str">
            <v xml:space="preserve"> </v>
          </cell>
          <cell r="H531" t="str">
            <v xml:space="preserve"> </v>
          </cell>
          <cell r="I531" t="str">
            <v xml:space="preserve"> </v>
          </cell>
          <cell r="J531" t="str">
            <v xml:space="preserve"> </v>
          </cell>
          <cell r="K531" t="str">
            <v>Evening</v>
          </cell>
          <cell r="L531">
            <v>5.9821200000000001</v>
          </cell>
          <cell r="M531" t="str">
            <v>mm</v>
          </cell>
          <cell r="N531">
            <v>7.6999999999999996E-4</v>
          </cell>
          <cell r="O531">
            <v>4582.3056999999999</v>
          </cell>
        </row>
        <row r="532">
          <cell r="D532" t="str">
            <v>InternalSRS02Weekend</v>
          </cell>
          <cell r="E532" t="str">
            <v>SW090Weekend</v>
          </cell>
          <cell r="F532" t="str">
            <v>InternalSW090Weekend</v>
          </cell>
          <cell r="G532" t="str">
            <v xml:space="preserve"> </v>
          </cell>
          <cell r="H532" t="str">
            <v xml:space="preserve"> </v>
          </cell>
          <cell r="I532" t="str">
            <v xml:space="preserve"> </v>
          </cell>
          <cell r="J532" t="str">
            <v xml:space="preserve"> </v>
          </cell>
          <cell r="K532" t="str">
            <v>Weekend</v>
          </cell>
          <cell r="L532">
            <v>7.6590199999999999</v>
          </cell>
          <cell r="M532" t="str">
            <v>mm</v>
          </cell>
          <cell r="N532">
            <v>5.9999999999999995E-4</v>
          </cell>
          <cell r="O532">
            <v>4618.3893900000003</v>
          </cell>
        </row>
        <row r="533">
          <cell r="D533" t="str">
            <v>InternalSRS0224 Hours</v>
          </cell>
          <cell r="E533" t="str">
            <v>SW09024 Hours</v>
          </cell>
          <cell r="F533" t="str">
            <v>InternalSW09024 Hours</v>
          </cell>
          <cell r="G533" t="str">
            <v xml:space="preserve"> </v>
          </cell>
          <cell r="H533" t="str">
            <v xml:space="preserve"> </v>
          </cell>
          <cell r="I533" t="str">
            <v xml:space="preserve"> </v>
          </cell>
          <cell r="J533" t="str">
            <v xml:space="preserve"> </v>
          </cell>
          <cell r="K533" t="str">
            <v>24 Hours</v>
          </cell>
          <cell r="L533">
            <v>128.60794000000001</v>
          </cell>
          <cell r="M533" t="str">
            <v>mm</v>
          </cell>
          <cell r="N533">
            <v>1.57E-3</v>
          </cell>
          <cell r="O533">
            <v>201425.1796</v>
          </cell>
        </row>
        <row r="534">
          <cell r="D534" t="str">
            <v>InternalSE37124 Hours</v>
          </cell>
          <cell r="E534" t="str">
            <v>SW10024 Hours</v>
          </cell>
          <cell r="F534" t="str">
            <v>InternalSW10024 Hours</v>
          </cell>
          <cell r="G534" t="str">
            <v>SW100</v>
          </cell>
          <cell r="H534" t="str">
            <v>TISBO (up to and including 8Mbit/s)</v>
          </cell>
          <cell r="I534" t="str">
            <v>SE371</v>
          </cell>
          <cell r="J534" t="str">
            <v>PPC rental 2Mbit link per km distribution</v>
          </cell>
          <cell r="K534" t="str">
            <v>24 Hours</v>
          </cell>
          <cell r="L534">
            <v>0</v>
          </cell>
          <cell r="M534" t="str">
            <v>km</v>
          </cell>
          <cell r="N534">
            <v>63.731670000000001</v>
          </cell>
          <cell r="O534">
            <v>0</v>
          </cell>
        </row>
        <row r="535">
          <cell r="D535" t="str">
            <v>InternalSE371B24 Hours</v>
          </cell>
          <cell r="E535" t="str">
            <v>SW10024 Hours</v>
          </cell>
          <cell r="F535" t="str">
            <v>InternalSW10024 Hours</v>
          </cell>
          <cell r="G535" t="str">
            <v xml:space="preserve"> </v>
          </cell>
          <cell r="H535" t="str">
            <v xml:space="preserve"> </v>
          </cell>
          <cell r="I535" t="str">
            <v>SE371B</v>
          </cell>
          <cell r="J535" t="str">
            <v>OR EPPC to PC rental 2Mb Lnk per Km Dist</v>
          </cell>
          <cell r="K535" t="str">
            <v>24 Hours</v>
          </cell>
          <cell r="L535">
            <v>423485</v>
          </cell>
          <cell r="M535" t="str">
            <v>km</v>
          </cell>
          <cell r="N535">
            <v>0</v>
          </cell>
          <cell r="O535">
            <v>0</v>
          </cell>
        </row>
        <row r="536">
          <cell r="D536" t="str">
            <v>InternalSE38124 Hours</v>
          </cell>
          <cell r="E536" t="str">
            <v>SW10024 Hours</v>
          </cell>
          <cell r="F536" t="str">
            <v>InternalSW10024 Hours</v>
          </cell>
          <cell r="G536" t="str">
            <v xml:space="preserve"> </v>
          </cell>
          <cell r="H536" t="str">
            <v xml:space="preserve"> </v>
          </cell>
          <cell r="I536" t="str">
            <v>SE381</v>
          </cell>
          <cell r="J536" t="str">
            <v>PPC rental 64Kbit link</v>
          </cell>
          <cell r="K536" t="str">
            <v>24 Hours</v>
          </cell>
          <cell r="L536">
            <v>0</v>
          </cell>
          <cell r="M536" t="str">
            <v>links</v>
          </cell>
          <cell r="N536">
            <v>171.48469</v>
          </cell>
          <cell r="O536">
            <v>0</v>
          </cell>
        </row>
        <row r="537">
          <cell r="D537" t="str">
            <v>InternalSE381B24 Hours</v>
          </cell>
          <cell r="E537" t="str">
            <v>SW10024 Hours</v>
          </cell>
          <cell r="F537" t="str">
            <v>InternalSW10024 Hours</v>
          </cell>
          <cell r="G537" t="str">
            <v xml:space="preserve"> </v>
          </cell>
          <cell r="H537" t="str">
            <v xml:space="preserve"> </v>
          </cell>
          <cell r="I537" t="str">
            <v>SE381B</v>
          </cell>
          <cell r="J537" t="str">
            <v>OR EPPC to PPC rental 64Kb Lk/Lk</v>
          </cell>
          <cell r="K537" t="str">
            <v>24 Hours</v>
          </cell>
          <cell r="L537">
            <v>22516</v>
          </cell>
          <cell r="M537" t="str">
            <v>links</v>
          </cell>
          <cell r="N537">
            <v>0</v>
          </cell>
          <cell r="O537">
            <v>0</v>
          </cell>
        </row>
        <row r="538">
          <cell r="D538" t="str">
            <v>InternalSE38324 Hours</v>
          </cell>
          <cell r="E538" t="str">
            <v>SW10024 Hours</v>
          </cell>
          <cell r="F538" t="str">
            <v>InternalSW10024 Hours</v>
          </cell>
          <cell r="G538" t="str">
            <v xml:space="preserve"> </v>
          </cell>
          <cell r="H538" t="str">
            <v xml:space="preserve"> </v>
          </cell>
          <cell r="I538" t="str">
            <v>SE383</v>
          </cell>
          <cell r="J538" t="str">
            <v>PPC rental 2Mbit link</v>
          </cell>
          <cell r="K538" t="str">
            <v>24 Hours</v>
          </cell>
          <cell r="L538">
            <v>0</v>
          </cell>
          <cell r="M538" t="str">
            <v>links</v>
          </cell>
          <cell r="N538">
            <v>416.17385000000002</v>
          </cell>
          <cell r="O538">
            <v>0</v>
          </cell>
        </row>
        <row r="539">
          <cell r="D539" t="str">
            <v>InternalSE383B24 Hours</v>
          </cell>
          <cell r="E539" t="str">
            <v>SW10024 Hours</v>
          </cell>
          <cell r="F539" t="str">
            <v>InternalSW10024 Hours</v>
          </cell>
          <cell r="G539" t="str">
            <v xml:space="preserve"> </v>
          </cell>
          <cell r="H539" t="str">
            <v xml:space="preserve"> </v>
          </cell>
          <cell r="I539" t="str">
            <v>SE383B</v>
          </cell>
          <cell r="J539" t="str">
            <v>OR EPPC to PPC rental 2Mb Lk/Lk</v>
          </cell>
          <cell r="K539" t="str">
            <v>24 Hours</v>
          </cell>
          <cell r="L539">
            <v>27110</v>
          </cell>
          <cell r="M539" t="str">
            <v>links</v>
          </cell>
          <cell r="N539">
            <v>0</v>
          </cell>
          <cell r="O539">
            <v>0</v>
          </cell>
        </row>
        <row r="540">
          <cell r="D540" t="str">
            <v>InternalSE39124 Hours</v>
          </cell>
          <cell r="E540" t="str">
            <v>SW10024 Hours</v>
          </cell>
          <cell r="F540" t="str">
            <v>InternalSW10024 Hours</v>
          </cell>
          <cell r="G540" t="str">
            <v xml:space="preserve"> </v>
          </cell>
          <cell r="H540" t="str">
            <v xml:space="preserve"> </v>
          </cell>
          <cell r="I540" t="str">
            <v>SE391</v>
          </cell>
          <cell r="J540" t="str">
            <v>PPC rental 64Kbit Distribution</v>
          </cell>
          <cell r="K540" t="str">
            <v>24 Hours</v>
          </cell>
          <cell r="L540">
            <v>0</v>
          </cell>
          <cell r="M540" t="str">
            <v>km</v>
          </cell>
          <cell r="N540">
            <v>2.3656700000000002</v>
          </cell>
          <cell r="O540">
            <v>0</v>
          </cell>
        </row>
        <row r="541">
          <cell r="D541" t="str">
            <v>InternalSE391B24 Hours</v>
          </cell>
          <cell r="E541" t="str">
            <v>SW10024 Hours</v>
          </cell>
          <cell r="F541" t="str">
            <v>InternalSW10024 Hours</v>
          </cell>
          <cell r="G541" t="str">
            <v xml:space="preserve"> </v>
          </cell>
          <cell r="H541" t="str">
            <v xml:space="preserve"> </v>
          </cell>
          <cell r="I541" t="str">
            <v>SE391B</v>
          </cell>
          <cell r="J541" t="str">
            <v>OR EPPC to PPC rental 64Kb Distribn</v>
          </cell>
          <cell r="K541" t="str">
            <v>24 Hours</v>
          </cell>
          <cell r="L541">
            <v>470337.27925000002</v>
          </cell>
          <cell r="M541" t="str">
            <v>km</v>
          </cell>
          <cell r="N541">
            <v>0</v>
          </cell>
          <cell r="O541">
            <v>0</v>
          </cell>
        </row>
        <row r="542">
          <cell r="D542" t="str">
            <v>InternalSE39324 Hours</v>
          </cell>
          <cell r="E542" t="str">
            <v>SW10024 Hours</v>
          </cell>
          <cell r="F542" t="str">
            <v>InternalSW10024 Hours</v>
          </cell>
          <cell r="G542" t="str">
            <v xml:space="preserve"> </v>
          </cell>
          <cell r="H542" t="str">
            <v xml:space="preserve"> </v>
          </cell>
          <cell r="I542" t="str">
            <v>SE393</v>
          </cell>
          <cell r="J542" t="str">
            <v>PPC rental 64Kbit Trunk</v>
          </cell>
          <cell r="K542" t="str">
            <v>24 Hours</v>
          </cell>
          <cell r="L542">
            <v>0</v>
          </cell>
          <cell r="M542" t="str">
            <v>km</v>
          </cell>
          <cell r="N542">
            <v>5.8582700000000001</v>
          </cell>
          <cell r="O542">
            <v>0</v>
          </cell>
        </row>
        <row r="543">
          <cell r="D543" t="str">
            <v>InternalSE393B24 Hours</v>
          </cell>
          <cell r="E543" t="str">
            <v>SW10024 Hours</v>
          </cell>
          <cell r="F543" t="str">
            <v>InternalSW10024 Hours</v>
          </cell>
          <cell r="G543" t="str">
            <v xml:space="preserve"> </v>
          </cell>
          <cell r="H543" t="str">
            <v xml:space="preserve"> </v>
          </cell>
          <cell r="I543" t="str">
            <v>SE393B</v>
          </cell>
          <cell r="J543" t="str">
            <v>OR EPPC to PPC rental 64Kb Trunk</v>
          </cell>
          <cell r="K543" t="str">
            <v>24 Hours</v>
          </cell>
          <cell r="L543">
            <v>314979.32653000002</v>
          </cell>
          <cell r="M543" t="str">
            <v>km</v>
          </cell>
          <cell r="N543">
            <v>0</v>
          </cell>
          <cell r="O543">
            <v>0</v>
          </cell>
        </row>
        <row r="544">
          <cell r="D544" t="str">
            <v>InternalSE41324 Hours</v>
          </cell>
          <cell r="E544" t="str">
            <v>SW10024 Hours</v>
          </cell>
          <cell r="F544" t="str">
            <v>InternalSW10024 Hours</v>
          </cell>
          <cell r="G544" t="str">
            <v xml:space="preserve"> </v>
          </cell>
          <cell r="H544" t="str">
            <v xml:space="preserve"> </v>
          </cell>
          <cell r="I544" t="str">
            <v>SE413</v>
          </cell>
          <cell r="J544" t="str">
            <v>2Mbit PPC link connection cct provision</v>
          </cell>
          <cell r="K544" t="str">
            <v>24 Hours</v>
          </cell>
          <cell r="L544">
            <v>0</v>
          </cell>
          <cell r="M544" t="str">
            <v>circuits</v>
          </cell>
          <cell r="N544">
            <v>2251.6696000000002</v>
          </cell>
          <cell r="O544">
            <v>0</v>
          </cell>
        </row>
        <row r="545">
          <cell r="D545" t="str">
            <v>InternalSE413B24 Hours</v>
          </cell>
          <cell r="E545" t="str">
            <v>SW10024 Hours</v>
          </cell>
          <cell r="F545" t="str">
            <v>InternalSW10024 Hours</v>
          </cell>
          <cell r="G545" t="str">
            <v xml:space="preserve"> </v>
          </cell>
          <cell r="H545" t="str">
            <v xml:space="preserve"> </v>
          </cell>
          <cell r="I545" t="str">
            <v>SE413B</v>
          </cell>
          <cell r="J545" t="str">
            <v>OR EPPC to 2Mb PC Link CtProv</v>
          </cell>
          <cell r="K545" t="str">
            <v>24 Hours</v>
          </cell>
          <cell r="L545">
            <v>1224</v>
          </cell>
          <cell r="M545" t="str">
            <v>circuits</v>
          </cell>
          <cell r="N545">
            <v>0</v>
          </cell>
          <cell r="O545">
            <v>0</v>
          </cell>
        </row>
        <row r="546">
          <cell r="D546" t="str">
            <v>InternalSE41724 Hours</v>
          </cell>
          <cell r="E546" t="str">
            <v>SW10024 Hours</v>
          </cell>
          <cell r="F546" t="str">
            <v>InternalSW10024 Hours</v>
          </cell>
          <cell r="G546" t="str">
            <v xml:space="preserve"> </v>
          </cell>
          <cell r="H546" t="str">
            <v xml:space="preserve"> </v>
          </cell>
          <cell r="I546" t="str">
            <v>SE417</v>
          </cell>
          <cell r="J546" t="str">
            <v>64Kbit PPC new connection provision (external)</v>
          </cell>
          <cell r="K546" t="str">
            <v>24 Hours</v>
          </cell>
          <cell r="L546">
            <v>0</v>
          </cell>
          <cell r="M546" t="str">
            <v>circuits</v>
          </cell>
          <cell r="N546">
            <v>648.09274000000005</v>
          </cell>
          <cell r="O546">
            <v>0</v>
          </cell>
        </row>
        <row r="547">
          <cell r="D547" t="str">
            <v>InternalSE417B24 Hours</v>
          </cell>
          <cell r="E547" t="str">
            <v>SW10024 Hours</v>
          </cell>
          <cell r="F547" t="str">
            <v>InternalSW10024 Hours</v>
          </cell>
          <cell r="G547" t="str">
            <v xml:space="preserve"> </v>
          </cell>
          <cell r="H547" t="str">
            <v xml:space="preserve"> </v>
          </cell>
          <cell r="I547" t="str">
            <v>SE417B</v>
          </cell>
          <cell r="J547" t="str">
            <v>OR 64Kbit PPC new connection prov (external)</v>
          </cell>
          <cell r="K547" t="str">
            <v>24 Hours</v>
          </cell>
          <cell r="L547">
            <v>34</v>
          </cell>
          <cell r="M547" t="str">
            <v>circuits</v>
          </cell>
          <cell r="N547">
            <v>0</v>
          </cell>
          <cell r="O547">
            <v>0</v>
          </cell>
        </row>
        <row r="548">
          <cell r="D548" t="str">
            <v>InternalSE41824 Hours</v>
          </cell>
          <cell r="E548" t="str">
            <v>SW10024 Hours</v>
          </cell>
          <cell r="F548" t="str">
            <v>InternalSW10024 Hours</v>
          </cell>
          <cell r="G548" t="str">
            <v xml:space="preserve"> </v>
          </cell>
          <cell r="H548" t="str">
            <v xml:space="preserve"> </v>
          </cell>
          <cell r="I548" t="str">
            <v>SE418</v>
          </cell>
          <cell r="J548" t="str">
            <v>64kbit PPC Re-arranges</v>
          </cell>
          <cell r="K548" t="str">
            <v>24 Hours</v>
          </cell>
          <cell r="L548">
            <v>0</v>
          </cell>
          <cell r="M548" t="str">
            <v>circuits</v>
          </cell>
          <cell r="N548">
            <v>0</v>
          </cell>
          <cell r="O548">
            <v>0</v>
          </cell>
        </row>
        <row r="549">
          <cell r="D549" t="str">
            <v>InternalSE418B24 Hours</v>
          </cell>
          <cell r="E549" t="str">
            <v>SW10024 Hours</v>
          </cell>
          <cell r="F549" t="str">
            <v>InternalSW10024 Hours</v>
          </cell>
          <cell r="G549" t="str">
            <v xml:space="preserve"> </v>
          </cell>
          <cell r="H549" t="str">
            <v xml:space="preserve"> </v>
          </cell>
          <cell r="I549" t="str">
            <v>SE418B</v>
          </cell>
          <cell r="J549" t="str">
            <v>OR EPPC to 2mb PC Link CtProv</v>
          </cell>
          <cell r="K549" t="str">
            <v>24 Hours</v>
          </cell>
          <cell r="L549">
            <v>60</v>
          </cell>
          <cell r="M549" t="str">
            <v>circuits</v>
          </cell>
          <cell r="N549">
            <v>0</v>
          </cell>
          <cell r="O549">
            <v>0</v>
          </cell>
        </row>
        <row r="550">
          <cell r="D550" t="str">
            <v>InternalSE43224 Hours</v>
          </cell>
          <cell r="E550" t="str">
            <v>SW10024 Hours</v>
          </cell>
          <cell r="F550" t="str">
            <v>InternalSW10024 Hours</v>
          </cell>
          <cell r="G550" t="str">
            <v xml:space="preserve"> </v>
          </cell>
          <cell r="H550" t="str">
            <v xml:space="preserve"> </v>
          </cell>
          <cell r="I550" t="str">
            <v>SE432</v>
          </cell>
          <cell r="J550" t="str">
            <v>PPC rental 64kbit link local end</v>
          </cell>
          <cell r="K550" t="str">
            <v>24 Hours</v>
          </cell>
          <cell r="L550">
            <v>0</v>
          </cell>
          <cell r="M550" t="str">
            <v>le</v>
          </cell>
          <cell r="N550">
            <v>685.80457000000001</v>
          </cell>
          <cell r="O550">
            <v>0</v>
          </cell>
        </row>
        <row r="551">
          <cell r="D551" t="str">
            <v>InternalSE432B24 Hours</v>
          </cell>
          <cell r="E551" t="str">
            <v>SW10024 Hours</v>
          </cell>
          <cell r="F551" t="str">
            <v>InternalSW10024 Hours</v>
          </cell>
          <cell r="G551" t="str">
            <v xml:space="preserve"> </v>
          </cell>
          <cell r="H551" t="str">
            <v xml:space="preserve"> </v>
          </cell>
          <cell r="I551" t="str">
            <v>SE432B</v>
          </cell>
          <cell r="J551" t="str">
            <v>OR EPPC to PPC rental 64kb Loc End</v>
          </cell>
          <cell r="K551" t="str">
            <v>24 Hours</v>
          </cell>
          <cell r="L551">
            <v>6854</v>
          </cell>
          <cell r="M551" t="str">
            <v>le</v>
          </cell>
          <cell r="N551">
            <v>0</v>
          </cell>
          <cell r="O551">
            <v>0</v>
          </cell>
        </row>
        <row r="552">
          <cell r="D552" t="str">
            <v>InternalSE43824 Hours</v>
          </cell>
          <cell r="E552" t="str">
            <v>SW10024 Hours</v>
          </cell>
          <cell r="F552" t="str">
            <v>InternalSW10024 Hours</v>
          </cell>
          <cell r="G552" t="str">
            <v xml:space="preserve"> </v>
          </cell>
          <cell r="H552" t="str">
            <v xml:space="preserve"> </v>
          </cell>
          <cell r="I552" t="str">
            <v>SE438</v>
          </cell>
          <cell r="J552" t="str">
            <v>PPC rental 2Mbit local end copper</v>
          </cell>
          <cell r="K552" t="str">
            <v>24 Hours</v>
          </cell>
          <cell r="L552">
            <v>0</v>
          </cell>
          <cell r="M552" t="str">
            <v>le</v>
          </cell>
          <cell r="N552">
            <v>937.32649000000004</v>
          </cell>
          <cell r="O552">
            <v>0</v>
          </cell>
        </row>
        <row r="553">
          <cell r="D553" t="str">
            <v>InternalSE438B24 Hours</v>
          </cell>
          <cell r="E553" t="str">
            <v>SW10024 Hours</v>
          </cell>
          <cell r="F553" t="str">
            <v>InternalSW10024 Hours</v>
          </cell>
          <cell r="G553" t="str">
            <v xml:space="preserve"> </v>
          </cell>
          <cell r="H553" t="str">
            <v xml:space="preserve"> </v>
          </cell>
          <cell r="I553" t="str">
            <v>SE438B</v>
          </cell>
          <cell r="J553" t="str">
            <v>OR EPPC to PPC rental 2Mbit Loc End Cu</v>
          </cell>
          <cell r="K553" t="str">
            <v>24 Hours</v>
          </cell>
          <cell r="L553">
            <v>4978.9889400000002</v>
          </cell>
          <cell r="M553" t="str">
            <v>le</v>
          </cell>
          <cell r="N553">
            <v>0</v>
          </cell>
          <cell r="O553">
            <v>0</v>
          </cell>
        </row>
        <row r="554">
          <cell r="D554" t="str">
            <v>InternalSE43924 Hours</v>
          </cell>
          <cell r="E554" t="str">
            <v>SW10024 Hours</v>
          </cell>
          <cell r="F554" t="str">
            <v>InternalSW10024 Hours</v>
          </cell>
          <cell r="G554" t="str">
            <v xml:space="preserve"> </v>
          </cell>
          <cell r="H554" t="str">
            <v xml:space="preserve"> </v>
          </cell>
          <cell r="I554" t="str">
            <v>SE439</v>
          </cell>
          <cell r="J554" t="str">
            <v>PPC rental 2Mbit local end fibre</v>
          </cell>
          <cell r="K554" t="str">
            <v>24 Hours</v>
          </cell>
          <cell r="L554">
            <v>0</v>
          </cell>
          <cell r="M554" t="str">
            <v>le</v>
          </cell>
          <cell r="N554">
            <v>937.32649000000004</v>
          </cell>
          <cell r="O554">
            <v>0</v>
          </cell>
        </row>
        <row r="555">
          <cell r="D555" t="str">
            <v>InternalSE439B24 Hours</v>
          </cell>
          <cell r="E555" t="str">
            <v>SW10024 Hours</v>
          </cell>
          <cell r="F555" t="str">
            <v>InternalSW10024 Hours</v>
          </cell>
          <cell r="G555" t="str">
            <v xml:space="preserve"> </v>
          </cell>
          <cell r="H555" t="str">
            <v xml:space="preserve"> </v>
          </cell>
          <cell r="I555" t="str">
            <v>SE439B</v>
          </cell>
          <cell r="J555" t="str">
            <v>OR EPPC to PPC rental 2Mbit LE Fibre</v>
          </cell>
          <cell r="K555" t="str">
            <v>24 Hours</v>
          </cell>
          <cell r="L555">
            <v>26360.011060000001</v>
          </cell>
          <cell r="M555" t="str">
            <v>le</v>
          </cell>
          <cell r="N555">
            <v>0</v>
          </cell>
          <cell r="O555">
            <v>0</v>
          </cell>
        </row>
        <row r="556">
          <cell r="D556" t="str">
            <v>InternalSE47324 Hours</v>
          </cell>
          <cell r="E556" t="str">
            <v>SW10024 Hours</v>
          </cell>
          <cell r="F556" t="str">
            <v>InternalSW10024 Hours</v>
          </cell>
          <cell r="G556" t="str">
            <v xml:space="preserve"> </v>
          </cell>
          <cell r="H556" t="str">
            <v xml:space="preserve"> </v>
          </cell>
          <cell r="I556" t="str">
            <v>SE473</v>
          </cell>
          <cell r="J556" t="str">
            <v>Separation &amp; Diversity</v>
          </cell>
          <cell r="K556" t="str">
            <v>24 Hours</v>
          </cell>
          <cell r="L556">
            <v>0</v>
          </cell>
          <cell r="M556" t="str">
            <v>circuits</v>
          </cell>
          <cell r="N556">
            <v>1330.57538</v>
          </cell>
          <cell r="O556">
            <v>0</v>
          </cell>
        </row>
        <row r="557">
          <cell r="D557" t="str">
            <v>InternalSE47424 Hours</v>
          </cell>
          <cell r="E557" t="str">
            <v>SW10024 Hours</v>
          </cell>
          <cell r="F557" t="str">
            <v>InternalSW10024 Hours</v>
          </cell>
          <cell r="G557" t="str">
            <v xml:space="preserve"> </v>
          </cell>
          <cell r="H557" t="str">
            <v xml:space="preserve"> </v>
          </cell>
          <cell r="I557" t="str">
            <v>SE474</v>
          </cell>
          <cell r="J557" t="str">
            <v>Third Party Equipment PPC</v>
          </cell>
          <cell r="K557" t="str">
            <v>24 Hours</v>
          </cell>
          <cell r="L557">
            <v>0</v>
          </cell>
          <cell r="M557" t="str">
            <v>circuits</v>
          </cell>
          <cell r="N557">
            <v>2792.1978100000001</v>
          </cell>
          <cell r="O557">
            <v>0</v>
          </cell>
        </row>
        <row r="558">
          <cell r="D558" t="str">
            <v>InternalSE47624 Hours</v>
          </cell>
          <cell r="E558" t="str">
            <v>SW10024 Hours</v>
          </cell>
          <cell r="F558" t="str">
            <v>InternalSW10024 Hours</v>
          </cell>
          <cell r="G558" t="str">
            <v xml:space="preserve"> </v>
          </cell>
          <cell r="H558" t="str">
            <v xml:space="preserve"> </v>
          </cell>
          <cell r="I558" t="str">
            <v>SE476</v>
          </cell>
          <cell r="J558" t="str">
            <v>Other single Payment (external)</v>
          </cell>
          <cell r="K558" t="str">
            <v>24 Hours</v>
          </cell>
          <cell r="L558">
            <v>0</v>
          </cell>
          <cell r="M558" t="str">
            <v>circuits</v>
          </cell>
          <cell r="N558">
            <v>1206482</v>
          </cell>
          <cell r="O558">
            <v>0</v>
          </cell>
        </row>
        <row r="559">
          <cell r="D559" t="str">
            <v>InternalSE74024 Hours</v>
          </cell>
          <cell r="E559" t="str">
            <v>SW10024 Hours</v>
          </cell>
          <cell r="F559" t="str">
            <v>InternalSW10024 Hours</v>
          </cell>
          <cell r="G559" t="str">
            <v xml:space="preserve"> </v>
          </cell>
          <cell r="H559" t="str">
            <v xml:space="preserve"> </v>
          </cell>
          <cell r="I559" t="str">
            <v>SE740</v>
          </cell>
          <cell r="J559" t="str">
            <v>Netstream 16 LL 2mbit connections</v>
          </cell>
          <cell r="K559" t="str">
            <v>24 Hours</v>
          </cell>
          <cell r="L559">
            <v>0</v>
          </cell>
          <cell r="M559" t="str">
            <v>circuits</v>
          </cell>
          <cell r="N559">
            <v>0</v>
          </cell>
          <cell r="O559">
            <v>0</v>
          </cell>
        </row>
        <row r="560">
          <cell r="D560" t="str">
            <v>InternalSE740B24 Hours</v>
          </cell>
          <cell r="E560" t="str">
            <v>SW10024 Hours</v>
          </cell>
          <cell r="F560" t="str">
            <v>InternalSW10024 Hours</v>
          </cell>
          <cell r="G560" t="str">
            <v xml:space="preserve"> </v>
          </cell>
          <cell r="H560" t="str">
            <v xml:space="preserve"> </v>
          </cell>
          <cell r="I560" t="str">
            <v>SE740B</v>
          </cell>
          <cell r="J560" t="str">
            <v>OR EPPC Netstream 16 LL 2mbit conn</v>
          </cell>
          <cell r="K560" t="str">
            <v>24 Hours</v>
          </cell>
          <cell r="L560">
            <v>0</v>
          </cell>
          <cell r="M560" t="str">
            <v>circuits</v>
          </cell>
          <cell r="N560">
            <v>0</v>
          </cell>
          <cell r="O560">
            <v>0</v>
          </cell>
        </row>
        <row r="561">
          <cell r="D561" t="str">
            <v>InternalSE74324 Hours</v>
          </cell>
          <cell r="E561" t="str">
            <v>SW10024 Hours</v>
          </cell>
          <cell r="F561" t="str">
            <v>InternalSW10024 Hours</v>
          </cell>
          <cell r="G561" t="str">
            <v xml:space="preserve"> </v>
          </cell>
          <cell r="H561" t="str">
            <v xml:space="preserve"> </v>
          </cell>
          <cell r="I561" t="str">
            <v>SE743</v>
          </cell>
          <cell r="J561" t="str">
            <v>Netstream 16 LL 2mbit rentals Local Ends</v>
          </cell>
          <cell r="K561" t="str">
            <v>24 Hours</v>
          </cell>
          <cell r="L561">
            <v>0</v>
          </cell>
          <cell r="M561" t="str">
            <v>le</v>
          </cell>
          <cell r="N561">
            <v>9035.5588599999992</v>
          </cell>
          <cell r="O561">
            <v>0</v>
          </cell>
        </row>
        <row r="562">
          <cell r="D562" t="str">
            <v>InternalSE743B24 Hours</v>
          </cell>
          <cell r="E562" t="str">
            <v>SW10024 Hours</v>
          </cell>
          <cell r="F562" t="str">
            <v>InternalSW10024 Hours</v>
          </cell>
          <cell r="G562" t="str">
            <v xml:space="preserve"> </v>
          </cell>
          <cell r="H562" t="str">
            <v xml:space="preserve"> </v>
          </cell>
          <cell r="I562" t="str">
            <v>SE743B</v>
          </cell>
          <cell r="J562" t="str">
            <v>OR EPPC Netstream 16 LL 2mbit rentals LE</v>
          </cell>
          <cell r="K562" t="str">
            <v>24 Hours</v>
          </cell>
          <cell r="L562">
            <v>909</v>
          </cell>
          <cell r="M562" t="str">
            <v>le</v>
          </cell>
          <cell r="N562">
            <v>0</v>
          </cell>
          <cell r="O562">
            <v>0</v>
          </cell>
        </row>
        <row r="563">
          <cell r="D563" t="str">
            <v>InternalSE74424 Hours</v>
          </cell>
          <cell r="E563" t="str">
            <v>SW10024 Hours</v>
          </cell>
          <cell r="F563" t="str">
            <v>InternalSW10024 Hours</v>
          </cell>
          <cell r="G563" t="str">
            <v xml:space="preserve"> </v>
          </cell>
          <cell r="H563" t="str">
            <v xml:space="preserve"> </v>
          </cell>
          <cell r="I563" t="str">
            <v>SE744</v>
          </cell>
          <cell r="J563" t="str">
            <v>Netstream 16 LL 2mbit rentals Links</v>
          </cell>
          <cell r="K563" t="str">
            <v>24 Hours</v>
          </cell>
          <cell r="L563">
            <v>0</v>
          </cell>
          <cell r="M563" t="str">
            <v>links</v>
          </cell>
          <cell r="N563">
            <v>0</v>
          </cell>
          <cell r="O563">
            <v>0</v>
          </cell>
        </row>
        <row r="564">
          <cell r="D564" t="str">
            <v>InternalSE744B24 Hours</v>
          </cell>
          <cell r="E564" t="str">
            <v>SW10024 Hours</v>
          </cell>
          <cell r="F564" t="str">
            <v>InternalSW10024 Hours</v>
          </cell>
          <cell r="G564" t="str">
            <v xml:space="preserve"> </v>
          </cell>
          <cell r="H564" t="str">
            <v xml:space="preserve"> </v>
          </cell>
          <cell r="I564" t="str">
            <v>SE744B</v>
          </cell>
          <cell r="J564" t="str">
            <v>OR EPPC Netstream 16LL 2mbit rentl Links</v>
          </cell>
          <cell r="K564" t="str">
            <v>24 Hours</v>
          </cell>
          <cell r="L564">
            <v>891.01977999999997</v>
          </cell>
          <cell r="M564" t="str">
            <v>links</v>
          </cell>
          <cell r="N564">
            <v>0</v>
          </cell>
          <cell r="O564">
            <v>0</v>
          </cell>
        </row>
        <row r="565">
          <cell r="D565" t="str">
            <v>InternalSE74524 Hours</v>
          </cell>
          <cell r="E565" t="str">
            <v>SW10024 Hours</v>
          </cell>
          <cell r="F565" t="str">
            <v>InternalSW10024 Hours</v>
          </cell>
          <cell r="G565" t="str">
            <v xml:space="preserve"> </v>
          </cell>
          <cell r="H565" t="str">
            <v xml:space="preserve"> </v>
          </cell>
          <cell r="I565" t="str">
            <v>SE745</v>
          </cell>
          <cell r="J565" t="str">
            <v>Netstream 16 LL 2mbit rentals Per km</v>
          </cell>
          <cell r="K565" t="str">
            <v>24 Hours</v>
          </cell>
          <cell r="L565">
            <v>0</v>
          </cell>
          <cell r="M565" t="str">
            <v>km</v>
          </cell>
          <cell r="N565">
            <v>0</v>
          </cell>
          <cell r="O565">
            <v>0</v>
          </cell>
        </row>
        <row r="566">
          <cell r="D566" t="str">
            <v>InternalSE745B24 Hours</v>
          </cell>
          <cell r="E566" t="str">
            <v>SW10024 Hours</v>
          </cell>
          <cell r="F566" t="str">
            <v>InternalSW10024 Hours</v>
          </cell>
          <cell r="G566" t="str">
            <v xml:space="preserve"> </v>
          </cell>
          <cell r="H566" t="str">
            <v xml:space="preserve"> </v>
          </cell>
          <cell r="I566" t="str">
            <v>SE745B</v>
          </cell>
          <cell r="J566" t="str">
            <v>OR EPPC Netstream 16 LL 2mbit rentals/km</v>
          </cell>
          <cell r="K566" t="str">
            <v>24 Hours</v>
          </cell>
          <cell r="L566">
            <v>24570.239229999999</v>
          </cell>
          <cell r="M566" t="str">
            <v>km</v>
          </cell>
          <cell r="N566">
            <v>0</v>
          </cell>
          <cell r="O566">
            <v>0</v>
          </cell>
        </row>
        <row r="567">
          <cell r="D567" t="str">
            <v>InternalSE74624 Hours</v>
          </cell>
          <cell r="E567" t="str">
            <v>SW10024 Hours</v>
          </cell>
          <cell r="F567" t="str">
            <v>InternalSW10024 Hours</v>
          </cell>
          <cell r="G567" t="str">
            <v xml:space="preserve"> </v>
          </cell>
          <cell r="H567" t="str">
            <v xml:space="preserve"> </v>
          </cell>
          <cell r="I567" t="str">
            <v>SE746</v>
          </cell>
          <cell r="J567" t="str">
            <v>Netstream 16 LL 2mbit rentals Trunk</v>
          </cell>
          <cell r="K567" t="str">
            <v>24 Hours</v>
          </cell>
          <cell r="L567">
            <v>0</v>
          </cell>
          <cell r="M567" t="str">
            <v>km</v>
          </cell>
          <cell r="N567">
            <v>0</v>
          </cell>
          <cell r="O567">
            <v>0</v>
          </cell>
        </row>
        <row r="568">
          <cell r="D568" t="str">
            <v>InternalSH37124 Hours</v>
          </cell>
          <cell r="E568" t="str">
            <v>SW10024 Hours</v>
          </cell>
          <cell r="F568" t="str">
            <v>InternalSW10024 Hours</v>
          </cell>
          <cell r="G568" t="str">
            <v xml:space="preserve"> </v>
          </cell>
          <cell r="H568" t="str">
            <v xml:space="preserve"> </v>
          </cell>
          <cell r="I568" t="str">
            <v>SH371</v>
          </cell>
          <cell r="J568" t="str">
            <v>PPC RBS rental 2Mbit link per km distribution</v>
          </cell>
          <cell r="K568" t="str">
            <v>24 Hours</v>
          </cell>
          <cell r="L568">
            <v>0</v>
          </cell>
          <cell r="M568" t="str">
            <v>km</v>
          </cell>
          <cell r="N568">
            <v>0</v>
          </cell>
          <cell r="O568">
            <v>0</v>
          </cell>
        </row>
        <row r="569">
          <cell r="D569" t="str">
            <v>InternalSH371B24 Hours</v>
          </cell>
          <cell r="E569" t="str">
            <v>SW10024 Hours</v>
          </cell>
          <cell r="F569" t="str">
            <v>InternalSW10024 Hours</v>
          </cell>
          <cell r="G569" t="str">
            <v xml:space="preserve"> </v>
          </cell>
          <cell r="H569" t="str">
            <v xml:space="preserve"> </v>
          </cell>
          <cell r="I569" t="str">
            <v>SH371B</v>
          </cell>
          <cell r="J569" t="str">
            <v>OR EPPC to PPC RBS Rnt 2Mb Lk/Km Dst</v>
          </cell>
          <cell r="K569" t="str">
            <v>24 Hours</v>
          </cell>
          <cell r="L569">
            <v>634624.92142999999</v>
          </cell>
          <cell r="M569" t="str">
            <v>km</v>
          </cell>
          <cell r="N569">
            <v>0</v>
          </cell>
          <cell r="O569">
            <v>0</v>
          </cell>
        </row>
        <row r="570">
          <cell r="D570" t="str">
            <v>InternalSH37224 Hours</v>
          </cell>
          <cell r="E570" t="str">
            <v>SW10024 Hours</v>
          </cell>
          <cell r="F570" t="str">
            <v>InternalSW10024 Hours</v>
          </cell>
          <cell r="G570" t="str">
            <v xml:space="preserve"> </v>
          </cell>
          <cell r="H570" t="str">
            <v xml:space="preserve"> </v>
          </cell>
          <cell r="I570" t="str">
            <v>SH372</v>
          </cell>
          <cell r="J570" t="str">
            <v>PPC RBS rental 2Mbit link per km trunk</v>
          </cell>
          <cell r="K570" t="str">
            <v>24 Hours</v>
          </cell>
          <cell r="L570">
            <v>0</v>
          </cell>
          <cell r="M570" t="str">
            <v>km</v>
          </cell>
          <cell r="N570">
            <v>0</v>
          </cell>
          <cell r="O570">
            <v>0</v>
          </cell>
        </row>
        <row r="571">
          <cell r="D571" t="str">
            <v>InternalSH38124 Hours</v>
          </cell>
          <cell r="E571" t="str">
            <v>SW10024 Hours</v>
          </cell>
          <cell r="F571" t="str">
            <v>InternalSW10024 Hours</v>
          </cell>
          <cell r="G571" t="str">
            <v xml:space="preserve"> </v>
          </cell>
          <cell r="H571" t="str">
            <v xml:space="preserve"> </v>
          </cell>
          <cell r="I571" t="str">
            <v>SH381</v>
          </cell>
          <cell r="J571" t="str">
            <v>RBS PPC rental 64Kbit link</v>
          </cell>
          <cell r="K571" t="str">
            <v>24 Hours</v>
          </cell>
          <cell r="L571">
            <v>0</v>
          </cell>
          <cell r="M571" t="str">
            <v>links</v>
          </cell>
          <cell r="N571">
            <v>0</v>
          </cell>
          <cell r="O571">
            <v>0</v>
          </cell>
        </row>
        <row r="572">
          <cell r="D572" t="str">
            <v>InternalSH381B24 Hours</v>
          </cell>
          <cell r="E572" t="str">
            <v>SW10024 Hours</v>
          </cell>
          <cell r="F572" t="str">
            <v>InternalSW10024 Hours</v>
          </cell>
          <cell r="G572" t="str">
            <v xml:space="preserve"> </v>
          </cell>
          <cell r="H572" t="str">
            <v xml:space="preserve"> </v>
          </cell>
          <cell r="I572" t="str">
            <v>SH381B</v>
          </cell>
          <cell r="J572" t="str">
            <v>OR EPPC to RBS PPC Rnt 64Kb Lk</v>
          </cell>
          <cell r="K572" t="str">
            <v>24 Hours</v>
          </cell>
          <cell r="L572">
            <v>46611</v>
          </cell>
          <cell r="M572" t="str">
            <v>links</v>
          </cell>
          <cell r="N572">
            <v>0</v>
          </cell>
          <cell r="O572">
            <v>0</v>
          </cell>
        </row>
        <row r="573">
          <cell r="D573" t="str">
            <v>InternalSH38324 Hours</v>
          </cell>
          <cell r="E573" t="str">
            <v>SW10024 Hours</v>
          </cell>
          <cell r="F573" t="str">
            <v>InternalSW10024 Hours</v>
          </cell>
          <cell r="G573" t="str">
            <v xml:space="preserve"> </v>
          </cell>
          <cell r="H573" t="str">
            <v xml:space="preserve"> </v>
          </cell>
          <cell r="I573" t="str">
            <v>SH383</v>
          </cell>
          <cell r="J573" t="str">
            <v>PPC RBS rental 2Mbit link</v>
          </cell>
          <cell r="K573" t="str">
            <v>24 Hours</v>
          </cell>
          <cell r="L573">
            <v>0</v>
          </cell>
          <cell r="M573" t="str">
            <v>links</v>
          </cell>
          <cell r="N573">
            <v>0</v>
          </cell>
          <cell r="O573">
            <v>0</v>
          </cell>
        </row>
        <row r="574">
          <cell r="D574" t="str">
            <v>InternalSH383B24 Hours</v>
          </cell>
          <cell r="E574" t="str">
            <v>SW10024 Hours</v>
          </cell>
          <cell r="F574" t="str">
            <v>InternalSW10024 Hours</v>
          </cell>
          <cell r="G574" t="str">
            <v xml:space="preserve"> </v>
          </cell>
          <cell r="H574" t="str">
            <v xml:space="preserve"> </v>
          </cell>
          <cell r="I574" t="str">
            <v>SH383B</v>
          </cell>
          <cell r="J574" t="str">
            <v>OR EPPC to PPC RBS Rnt 2Mb Lk</v>
          </cell>
          <cell r="K574" t="str">
            <v>24 Hours</v>
          </cell>
          <cell r="L574">
            <v>44839.870029999998</v>
          </cell>
          <cell r="M574" t="str">
            <v>links</v>
          </cell>
          <cell r="N574">
            <v>0</v>
          </cell>
          <cell r="O574">
            <v>0</v>
          </cell>
        </row>
        <row r="575">
          <cell r="D575" t="str">
            <v>InternalSH39124 Hours</v>
          </cell>
          <cell r="E575" t="str">
            <v>SW10024 Hours</v>
          </cell>
          <cell r="F575" t="str">
            <v>InternalSW10024 Hours</v>
          </cell>
          <cell r="G575" t="str">
            <v xml:space="preserve"> </v>
          </cell>
          <cell r="H575" t="str">
            <v xml:space="preserve"> </v>
          </cell>
          <cell r="I575" t="str">
            <v>SH391</v>
          </cell>
          <cell r="J575" t="str">
            <v>RBS PPC rental 64Kbit link per km transmission</v>
          </cell>
          <cell r="K575" t="str">
            <v>24 Hours</v>
          </cell>
          <cell r="L575">
            <v>0</v>
          </cell>
          <cell r="M575" t="str">
            <v>km</v>
          </cell>
          <cell r="N575">
            <v>0</v>
          </cell>
          <cell r="O575">
            <v>0</v>
          </cell>
        </row>
        <row r="576">
          <cell r="D576" t="str">
            <v>InternalSH391B24 Hours</v>
          </cell>
          <cell r="E576" t="str">
            <v>SW10024 Hours</v>
          </cell>
          <cell r="F576" t="str">
            <v>InternalSW10024 Hours</v>
          </cell>
          <cell r="G576" t="str">
            <v xml:space="preserve"> </v>
          </cell>
          <cell r="H576" t="str">
            <v xml:space="preserve"> </v>
          </cell>
          <cell r="I576" t="str">
            <v>SH391B</v>
          </cell>
          <cell r="J576" t="str">
            <v>OR EPPC to RBS PPC Rnt 64Kb Lk/Trm</v>
          </cell>
          <cell r="K576" t="str">
            <v>24 Hours</v>
          </cell>
          <cell r="L576">
            <v>1538258.2077599999</v>
          </cell>
          <cell r="M576" t="str">
            <v>km</v>
          </cell>
          <cell r="N576">
            <v>0</v>
          </cell>
          <cell r="O576">
            <v>0</v>
          </cell>
        </row>
        <row r="577">
          <cell r="D577" t="str">
            <v>InternalSH41324 Hours</v>
          </cell>
          <cell r="E577" t="str">
            <v>SW10024 Hours</v>
          </cell>
          <cell r="F577" t="str">
            <v>InternalSW10024 Hours</v>
          </cell>
          <cell r="G577" t="str">
            <v xml:space="preserve"> </v>
          </cell>
          <cell r="H577" t="str">
            <v xml:space="preserve"> </v>
          </cell>
          <cell r="I577" t="str">
            <v>SH413</v>
          </cell>
          <cell r="J577" t="str">
            <v>RBS 2Mbit PPC link connection cct provision</v>
          </cell>
          <cell r="K577" t="str">
            <v>24 Hours</v>
          </cell>
          <cell r="L577">
            <v>0</v>
          </cell>
          <cell r="M577" t="str">
            <v>circuits</v>
          </cell>
          <cell r="N577">
            <v>1586.45012</v>
          </cell>
          <cell r="O577">
            <v>0</v>
          </cell>
        </row>
        <row r="578">
          <cell r="D578" t="str">
            <v>InternalSH413B24 Hours</v>
          </cell>
          <cell r="E578" t="str">
            <v>SW10024 Hours</v>
          </cell>
          <cell r="F578" t="str">
            <v>InternalSW10024 Hours</v>
          </cell>
          <cell r="G578" t="str">
            <v xml:space="preserve"> </v>
          </cell>
          <cell r="H578" t="str">
            <v xml:space="preserve"> </v>
          </cell>
          <cell r="I578" t="str">
            <v>SH413B</v>
          </cell>
          <cell r="J578" t="str">
            <v>OR EPPC to 2Mbit PC link CTProv</v>
          </cell>
          <cell r="K578" t="str">
            <v>24 Hours</v>
          </cell>
          <cell r="L578">
            <v>524</v>
          </cell>
          <cell r="M578" t="str">
            <v>circuits</v>
          </cell>
          <cell r="N578">
            <v>0</v>
          </cell>
          <cell r="O578">
            <v>0</v>
          </cell>
        </row>
        <row r="579">
          <cell r="D579" t="str">
            <v>InternalSH41724 Hours</v>
          </cell>
          <cell r="E579" t="str">
            <v>SW10024 Hours</v>
          </cell>
          <cell r="F579" t="str">
            <v>InternalSW10024 Hours</v>
          </cell>
          <cell r="G579" t="str">
            <v xml:space="preserve"> </v>
          </cell>
          <cell r="H579" t="str">
            <v xml:space="preserve"> </v>
          </cell>
          <cell r="I579" t="str">
            <v>SH417</v>
          </cell>
          <cell r="J579" t="str">
            <v>64Kbit RBS new connection cct provision (external)</v>
          </cell>
          <cell r="K579" t="str">
            <v>24 Hours</v>
          </cell>
          <cell r="L579">
            <v>0</v>
          </cell>
          <cell r="M579" t="str">
            <v>circuits</v>
          </cell>
          <cell r="N579">
            <v>603.27</v>
          </cell>
          <cell r="O579">
            <v>0</v>
          </cell>
        </row>
        <row r="580">
          <cell r="D580" t="str">
            <v>InternalSH417B24 Hours</v>
          </cell>
          <cell r="E580" t="str">
            <v>SW10024 Hours</v>
          </cell>
          <cell r="F580" t="str">
            <v>InternalSW10024 Hours</v>
          </cell>
          <cell r="G580" t="str">
            <v xml:space="preserve"> </v>
          </cell>
          <cell r="H580" t="str">
            <v xml:space="preserve"> </v>
          </cell>
          <cell r="I580" t="str">
            <v>SH417B</v>
          </cell>
          <cell r="J580" t="str">
            <v>OR 64Kbit RBS new connection cct prov (external)</v>
          </cell>
          <cell r="K580" t="str">
            <v>24 Hours</v>
          </cell>
          <cell r="L580">
            <v>7</v>
          </cell>
          <cell r="M580" t="str">
            <v>circuits</v>
          </cell>
          <cell r="N580">
            <v>0</v>
          </cell>
          <cell r="O580">
            <v>0</v>
          </cell>
        </row>
        <row r="581">
          <cell r="D581" t="str">
            <v>InternalSH41824 Hours</v>
          </cell>
          <cell r="E581" t="str">
            <v>SW10024 Hours</v>
          </cell>
          <cell r="F581" t="str">
            <v>InternalSW10024 Hours</v>
          </cell>
          <cell r="G581" t="str">
            <v xml:space="preserve"> </v>
          </cell>
          <cell r="H581" t="str">
            <v xml:space="preserve"> </v>
          </cell>
          <cell r="I581" t="str">
            <v>SH418</v>
          </cell>
          <cell r="J581" t="str">
            <v>RBS 64Kbit PPC Re-arranges</v>
          </cell>
          <cell r="K581" t="str">
            <v>24 Hours</v>
          </cell>
          <cell r="L581">
            <v>0</v>
          </cell>
          <cell r="M581" t="str">
            <v>circuits</v>
          </cell>
          <cell r="N581">
            <v>0</v>
          </cell>
          <cell r="O581">
            <v>0</v>
          </cell>
        </row>
        <row r="582">
          <cell r="D582" t="str">
            <v>InternalSH418B24 Hours</v>
          </cell>
          <cell r="E582" t="str">
            <v>SW10024 Hours</v>
          </cell>
          <cell r="F582" t="str">
            <v>InternalSW10024 Hours</v>
          </cell>
          <cell r="G582" t="str">
            <v xml:space="preserve"> </v>
          </cell>
          <cell r="H582" t="str">
            <v xml:space="preserve"> </v>
          </cell>
          <cell r="I582" t="str">
            <v>SH418B</v>
          </cell>
          <cell r="J582" t="str">
            <v>OR EPPC to 2Mb PC Link CtProv</v>
          </cell>
          <cell r="K582" t="str">
            <v>24 Hours</v>
          </cell>
          <cell r="L582">
            <v>55</v>
          </cell>
          <cell r="M582" t="str">
            <v>circuits</v>
          </cell>
          <cell r="N582">
            <v>0</v>
          </cell>
          <cell r="O582">
            <v>0</v>
          </cell>
        </row>
        <row r="583">
          <cell r="D583" t="str">
            <v>InternalSH43224 Hours</v>
          </cell>
          <cell r="E583" t="str">
            <v>SW10024 Hours</v>
          </cell>
          <cell r="F583" t="str">
            <v>InternalSW10024 Hours</v>
          </cell>
          <cell r="G583" t="str">
            <v xml:space="preserve"> </v>
          </cell>
          <cell r="H583" t="str">
            <v xml:space="preserve"> </v>
          </cell>
          <cell r="I583" t="str">
            <v>SH432</v>
          </cell>
          <cell r="J583" t="str">
            <v>RBS rental 64kbit link local end</v>
          </cell>
          <cell r="K583" t="str">
            <v>24 Hours</v>
          </cell>
          <cell r="L583">
            <v>0</v>
          </cell>
          <cell r="M583" t="str">
            <v>le</v>
          </cell>
          <cell r="N583">
            <v>1466.9366199999999</v>
          </cell>
          <cell r="O583">
            <v>0</v>
          </cell>
        </row>
        <row r="584">
          <cell r="D584" t="str">
            <v>InternalSH432B24 Hours</v>
          </cell>
          <cell r="E584" t="str">
            <v>SW10024 Hours</v>
          </cell>
          <cell r="F584" t="str">
            <v>InternalSW10024 Hours</v>
          </cell>
          <cell r="G584" t="str">
            <v xml:space="preserve"> </v>
          </cell>
          <cell r="H584" t="str">
            <v xml:space="preserve"> </v>
          </cell>
          <cell r="I584" t="str">
            <v>SH432B</v>
          </cell>
          <cell r="J584" t="str">
            <v>OR EPPC to RBS Rent 64kb Loc End</v>
          </cell>
          <cell r="K584" t="str">
            <v>24 Hours</v>
          </cell>
          <cell r="L584">
            <v>549</v>
          </cell>
          <cell r="M584" t="str">
            <v>le</v>
          </cell>
          <cell r="N584">
            <v>0</v>
          </cell>
          <cell r="O584">
            <v>0</v>
          </cell>
        </row>
        <row r="585">
          <cell r="D585" t="str">
            <v>InternalSH43824 Hours</v>
          </cell>
          <cell r="E585" t="str">
            <v>SW10024 Hours</v>
          </cell>
          <cell r="F585" t="str">
            <v>InternalSW10024 Hours</v>
          </cell>
          <cell r="G585" t="str">
            <v xml:space="preserve"> </v>
          </cell>
          <cell r="H585" t="str">
            <v xml:space="preserve"> </v>
          </cell>
          <cell r="I585" t="str">
            <v>SH438</v>
          </cell>
          <cell r="J585" t="str">
            <v>RBS rental 2Mbit local end copper</v>
          </cell>
          <cell r="K585" t="str">
            <v>24 Hours</v>
          </cell>
          <cell r="L585">
            <v>0</v>
          </cell>
          <cell r="M585" t="str">
            <v>le</v>
          </cell>
          <cell r="N585">
            <v>2399.71675</v>
          </cell>
          <cell r="O585">
            <v>0</v>
          </cell>
        </row>
        <row r="586">
          <cell r="D586" t="str">
            <v>InternalSH438B24 Hours</v>
          </cell>
          <cell r="E586" t="str">
            <v>SW10024 Hours</v>
          </cell>
          <cell r="F586" t="str">
            <v>InternalSW10024 Hours</v>
          </cell>
          <cell r="G586" t="str">
            <v xml:space="preserve"> </v>
          </cell>
          <cell r="H586" t="str">
            <v xml:space="preserve"> </v>
          </cell>
          <cell r="I586" t="str">
            <v>SH438B</v>
          </cell>
          <cell r="J586" t="str">
            <v>OR EPPC to RBS Rnt 2Mbit Loc End Cu</v>
          </cell>
          <cell r="K586" t="str">
            <v>24 Hours</v>
          </cell>
          <cell r="L586">
            <v>5179.0669600000001</v>
          </cell>
          <cell r="M586" t="str">
            <v>le</v>
          </cell>
          <cell r="N586">
            <v>0</v>
          </cell>
          <cell r="O586">
            <v>0</v>
          </cell>
        </row>
        <row r="587">
          <cell r="D587" t="str">
            <v>InternalSH43924 Hours</v>
          </cell>
          <cell r="E587" t="str">
            <v>SW10024 Hours</v>
          </cell>
          <cell r="F587" t="str">
            <v>InternalSW10024 Hours</v>
          </cell>
          <cell r="G587" t="str">
            <v xml:space="preserve"> </v>
          </cell>
          <cell r="H587" t="str">
            <v xml:space="preserve"> </v>
          </cell>
          <cell r="I587" t="str">
            <v>SH439</v>
          </cell>
          <cell r="J587" t="str">
            <v>RBS rental 2Mbit local end fibre</v>
          </cell>
          <cell r="K587" t="str">
            <v>24 Hours</v>
          </cell>
          <cell r="L587">
            <v>0</v>
          </cell>
          <cell r="M587" t="str">
            <v>le</v>
          </cell>
          <cell r="N587">
            <v>2399.71675</v>
          </cell>
          <cell r="O587">
            <v>0</v>
          </cell>
        </row>
        <row r="588">
          <cell r="D588" t="str">
            <v>InternalSH439B24 Hours</v>
          </cell>
          <cell r="E588" t="str">
            <v>SW10024 Hours</v>
          </cell>
          <cell r="F588" t="str">
            <v>InternalSW10024 Hours</v>
          </cell>
          <cell r="G588" t="str">
            <v xml:space="preserve"> </v>
          </cell>
          <cell r="H588" t="str">
            <v xml:space="preserve"> </v>
          </cell>
          <cell r="I588" t="str">
            <v>SH439B</v>
          </cell>
          <cell r="J588" t="str">
            <v>OR EPPC to RBS Rnt 2Mbit LE Fibre</v>
          </cell>
          <cell r="K588" t="str">
            <v>24 Hours</v>
          </cell>
          <cell r="L588">
            <v>45250.933040000004</v>
          </cell>
          <cell r="M588" t="str">
            <v>le</v>
          </cell>
          <cell r="N588">
            <v>0</v>
          </cell>
          <cell r="O588">
            <v>0</v>
          </cell>
        </row>
        <row r="589">
          <cell r="D589" t="str">
            <v>InternalSH44024 Hours</v>
          </cell>
          <cell r="E589" t="str">
            <v>SW10024 Hours</v>
          </cell>
          <cell r="F589" t="str">
            <v>InternalSW10024 Hours</v>
          </cell>
          <cell r="G589" t="str">
            <v xml:space="preserve"> </v>
          </cell>
          <cell r="H589" t="str">
            <v xml:space="preserve"> </v>
          </cell>
          <cell r="I589" t="str">
            <v>SH440</v>
          </cell>
          <cell r="J589" t="str">
            <v>RBS rental 2Mb le copper (&gt;256k)</v>
          </cell>
          <cell r="K589" t="str">
            <v>24 Hours</v>
          </cell>
          <cell r="L589">
            <v>0</v>
          </cell>
          <cell r="M589" t="str">
            <v>le</v>
          </cell>
          <cell r="N589">
            <v>2796.86571</v>
          </cell>
          <cell r="O589">
            <v>0</v>
          </cell>
        </row>
        <row r="590">
          <cell r="D590" t="str">
            <v>InternalSH44124 Hours</v>
          </cell>
          <cell r="E590" t="str">
            <v>SW10024 Hours</v>
          </cell>
          <cell r="F590" t="str">
            <v>InternalSW10024 Hours</v>
          </cell>
          <cell r="G590" t="str">
            <v xml:space="preserve"> </v>
          </cell>
          <cell r="H590" t="str">
            <v xml:space="preserve"> </v>
          </cell>
          <cell r="I590" t="str">
            <v>SH441</v>
          </cell>
          <cell r="J590" t="str">
            <v>RBS rental 2Mb le fibre (&gt;256k)</v>
          </cell>
          <cell r="K590" t="str">
            <v>24 Hours</v>
          </cell>
          <cell r="L590">
            <v>0</v>
          </cell>
          <cell r="M590" t="str">
            <v>le</v>
          </cell>
          <cell r="N590">
            <v>2796.86571</v>
          </cell>
          <cell r="O590">
            <v>0</v>
          </cell>
        </row>
        <row r="591">
          <cell r="D591" t="str">
            <v>InternalSL13624 Hours</v>
          </cell>
          <cell r="E591" t="str">
            <v>SW10024 Hours</v>
          </cell>
          <cell r="F591" t="str">
            <v>InternalSW10024 Hours</v>
          </cell>
          <cell r="G591" t="str">
            <v xml:space="preserve"> </v>
          </cell>
          <cell r="H591" t="str">
            <v xml:space="preserve"> </v>
          </cell>
          <cell r="I591" t="str">
            <v>SL136</v>
          </cell>
          <cell r="J591" t="str">
            <v>WH SDSL conns (MPF) TISBO</v>
          </cell>
          <cell r="K591" t="str">
            <v>24 Hours</v>
          </cell>
          <cell r="L591">
            <v>28518.714230000001</v>
          </cell>
          <cell r="M591" t="str">
            <v>conns</v>
          </cell>
          <cell r="N591">
            <v>316.37</v>
          </cell>
          <cell r="O591">
            <v>9022465.6193599999</v>
          </cell>
        </row>
        <row r="592">
          <cell r="D592" t="str">
            <v>InternalSL13724 Hours</v>
          </cell>
          <cell r="E592" t="str">
            <v>SW10024 Hours</v>
          </cell>
          <cell r="F592" t="str">
            <v>InternalSW10024 Hours</v>
          </cell>
          <cell r="G592" t="str">
            <v xml:space="preserve"> </v>
          </cell>
          <cell r="H592" t="str">
            <v xml:space="preserve"> </v>
          </cell>
          <cell r="I592" t="str">
            <v>SL137</v>
          </cell>
          <cell r="J592" t="str">
            <v>WH SDSL rentals (MPF) (TISBO)</v>
          </cell>
          <cell r="K592" t="str">
            <v>24 Hours</v>
          </cell>
          <cell r="L592">
            <v>4347.5833300000004</v>
          </cell>
          <cell r="M592" t="str">
            <v>lines</v>
          </cell>
          <cell r="N592">
            <v>940.25</v>
          </cell>
          <cell r="O592">
            <v>4087815.2291700002</v>
          </cell>
        </row>
        <row r="593">
          <cell r="D593" t="str">
            <v>InternalSO37124 Hours</v>
          </cell>
          <cell r="E593" t="str">
            <v>SW10024 Hours</v>
          </cell>
          <cell r="F593" t="str">
            <v>InternalSW10024 Hours</v>
          </cell>
          <cell r="G593" t="str">
            <v xml:space="preserve"> </v>
          </cell>
          <cell r="H593" t="str">
            <v xml:space="preserve"> </v>
          </cell>
          <cell r="I593" t="str">
            <v>SO371</v>
          </cell>
          <cell r="J593" t="str">
            <v>PC rental 2Mbit link per km distribution</v>
          </cell>
          <cell r="K593" t="str">
            <v>24 Hours</v>
          </cell>
          <cell r="L593">
            <v>569016</v>
          </cell>
          <cell r="M593" t="str">
            <v>km</v>
          </cell>
          <cell r="N593">
            <v>63.731670000000001</v>
          </cell>
          <cell r="O593">
            <v>36264338.229929999</v>
          </cell>
        </row>
        <row r="594">
          <cell r="D594" t="str">
            <v>InternalSO371B24 Hours</v>
          </cell>
          <cell r="E594" t="str">
            <v>SW10024 Hours</v>
          </cell>
          <cell r="F594" t="str">
            <v>InternalSW10024 Hours</v>
          </cell>
          <cell r="G594" t="str">
            <v xml:space="preserve"> </v>
          </cell>
          <cell r="H594" t="str">
            <v xml:space="preserve"> </v>
          </cell>
          <cell r="I594" t="str">
            <v>SO371B</v>
          </cell>
          <cell r="J594" t="str">
            <v>OR EPPC to PC Rnt 2Mb Lnk perKm Dist</v>
          </cell>
          <cell r="K594" t="str">
            <v>24 Hours</v>
          </cell>
          <cell r="L594">
            <v>571534</v>
          </cell>
          <cell r="M594" t="str">
            <v>km</v>
          </cell>
          <cell r="N594">
            <v>0</v>
          </cell>
          <cell r="O594">
            <v>0</v>
          </cell>
        </row>
        <row r="595">
          <cell r="D595" t="str">
            <v>InternalSO38124 Hours</v>
          </cell>
          <cell r="E595" t="str">
            <v>SW10024 Hours</v>
          </cell>
          <cell r="F595" t="str">
            <v>InternalSW10024 Hours</v>
          </cell>
          <cell r="G595" t="str">
            <v xml:space="preserve"> </v>
          </cell>
          <cell r="H595" t="str">
            <v xml:space="preserve"> </v>
          </cell>
          <cell r="I595" t="str">
            <v>SO381</v>
          </cell>
          <cell r="J595" t="str">
            <v>PC rental 64Kbit link</v>
          </cell>
          <cell r="K595" t="str">
            <v>24 Hours</v>
          </cell>
          <cell r="L595">
            <v>71389</v>
          </cell>
          <cell r="M595" t="str">
            <v>links</v>
          </cell>
          <cell r="N595">
            <v>174.51849999999999</v>
          </cell>
          <cell r="O595">
            <v>12458701.268409999</v>
          </cell>
        </row>
        <row r="596">
          <cell r="D596" t="str">
            <v>InternalSO381B24 Hours</v>
          </cell>
          <cell r="E596" t="str">
            <v>SW10024 Hours</v>
          </cell>
          <cell r="F596" t="str">
            <v>InternalSW10024 Hours</v>
          </cell>
          <cell r="G596" t="str">
            <v xml:space="preserve"> </v>
          </cell>
          <cell r="H596" t="str">
            <v xml:space="preserve"> </v>
          </cell>
          <cell r="I596" t="str">
            <v>SO381B</v>
          </cell>
          <cell r="J596" t="str">
            <v>OR EPPC to PC Rnt 64Kb Lk</v>
          </cell>
          <cell r="K596" t="str">
            <v>24 Hours</v>
          </cell>
          <cell r="L596">
            <v>71389</v>
          </cell>
          <cell r="M596" t="str">
            <v>links</v>
          </cell>
          <cell r="N596">
            <v>0</v>
          </cell>
          <cell r="O596">
            <v>0</v>
          </cell>
        </row>
        <row r="597">
          <cell r="D597" t="str">
            <v>InternalSO38324 Hours</v>
          </cell>
          <cell r="E597" t="str">
            <v>SW10024 Hours</v>
          </cell>
          <cell r="F597" t="str">
            <v>InternalSW10024 Hours</v>
          </cell>
          <cell r="G597" t="str">
            <v xml:space="preserve"> </v>
          </cell>
          <cell r="H597" t="str">
            <v xml:space="preserve"> </v>
          </cell>
          <cell r="I597" t="str">
            <v>SO383</v>
          </cell>
          <cell r="J597" t="str">
            <v>PC rental 2Mbit link</v>
          </cell>
          <cell r="K597" t="str">
            <v>24 Hours</v>
          </cell>
          <cell r="L597">
            <v>36815</v>
          </cell>
          <cell r="M597" t="str">
            <v>links</v>
          </cell>
          <cell r="N597">
            <v>416.43630000000002</v>
          </cell>
          <cell r="O597">
            <v>15331102.202090001</v>
          </cell>
        </row>
        <row r="598">
          <cell r="D598" t="str">
            <v>InternalSO383B24 Hours</v>
          </cell>
          <cell r="E598" t="str">
            <v>SW10024 Hours</v>
          </cell>
          <cell r="F598" t="str">
            <v>InternalSW10024 Hours</v>
          </cell>
          <cell r="G598" t="str">
            <v xml:space="preserve"> </v>
          </cell>
          <cell r="H598" t="str">
            <v xml:space="preserve"> </v>
          </cell>
          <cell r="I598" t="str">
            <v>SO383B</v>
          </cell>
          <cell r="J598" t="str">
            <v>OR EPPC to Rnt 2Mb Lk</v>
          </cell>
          <cell r="K598" t="str">
            <v>24 Hours</v>
          </cell>
          <cell r="L598">
            <v>37076</v>
          </cell>
          <cell r="M598" t="str">
            <v>links</v>
          </cell>
          <cell r="N598">
            <v>0</v>
          </cell>
          <cell r="O598">
            <v>0</v>
          </cell>
        </row>
        <row r="599">
          <cell r="D599" t="str">
            <v>InternalSO39124 Hours</v>
          </cell>
          <cell r="E599" t="str">
            <v>SW10024 Hours</v>
          </cell>
          <cell r="F599" t="str">
            <v>InternalSW10024 Hours</v>
          </cell>
          <cell r="G599" t="str">
            <v xml:space="preserve"> </v>
          </cell>
          <cell r="H599" t="str">
            <v xml:space="preserve"> </v>
          </cell>
          <cell r="I599" t="str">
            <v>SO391</v>
          </cell>
          <cell r="J599" t="str">
            <v>PC rental 64Kbit link per km Distribution</v>
          </cell>
          <cell r="K599" t="str">
            <v>24 Hours</v>
          </cell>
          <cell r="L599">
            <v>1035555.61973</v>
          </cell>
          <cell r="M599" t="str">
            <v>km</v>
          </cell>
          <cell r="N599">
            <v>2.3656700000000002</v>
          </cell>
          <cell r="O599">
            <v>2449781.8273700001</v>
          </cell>
        </row>
        <row r="600">
          <cell r="D600" t="str">
            <v>InternalSO39324 Hours</v>
          </cell>
          <cell r="E600" t="str">
            <v>SW10024 Hours</v>
          </cell>
          <cell r="F600" t="str">
            <v>InternalSW10024 Hours</v>
          </cell>
          <cell r="G600" t="str">
            <v xml:space="preserve"> </v>
          </cell>
          <cell r="H600" t="str">
            <v xml:space="preserve"> </v>
          </cell>
          <cell r="I600" t="str">
            <v>SO393</v>
          </cell>
          <cell r="J600" t="str">
            <v>PC rental 64Kbit Trunk</v>
          </cell>
          <cell r="K600" t="str">
            <v>24 Hours</v>
          </cell>
          <cell r="L600">
            <v>693499.38028000004</v>
          </cell>
          <cell r="M600" t="str">
            <v>km</v>
          </cell>
          <cell r="N600">
            <v>5.8582700000000001</v>
          </cell>
          <cell r="O600">
            <v>4062708.6949900002</v>
          </cell>
        </row>
        <row r="601">
          <cell r="D601" t="str">
            <v>InternalSO393B24 Hours</v>
          </cell>
          <cell r="E601" t="str">
            <v>SW10024 Hours</v>
          </cell>
          <cell r="F601" t="str">
            <v>InternalSW10024 Hours</v>
          </cell>
          <cell r="G601" t="str">
            <v xml:space="preserve"> </v>
          </cell>
          <cell r="H601" t="str">
            <v xml:space="preserve"> </v>
          </cell>
          <cell r="I601" t="str">
            <v>SO393B</v>
          </cell>
          <cell r="J601" t="str">
            <v>OR EPPC to PC rental 64Kb Trunk</v>
          </cell>
          <cell r="K601" t="str">
            <v>24 Hours</v>
          </cell>
          <cell r="L601">
            <v>693499.38026999997</v>
          </cell>
          <cell r="M601" t="str">
            <v>km</v>
          </cell>
          <cell r="N601">
            <v>0</v>
          </cell>
          <cell r="O601">
            <v>0</v>
          </cell>
        </row>
        <row r="602">
          <cell r="D602" t="str">
            <v>InternalSO40424 Hours</v>
          </cell>
          <cell r="E602" t="str">
            <v>SW10024 Hours</v>
          </cell>
          <cell r="F602" t="str">
            <v>InternalSW10024 Hours</v>
          </cell>
          <cell r="G602" t="str">
            <v xml:space="preserve"> </v>
          </cell>
          <cell r="H602" t="str">
            <v xml:space="preserve"> </v>
          </cell>
          <cell r="I602" t="str">
            <v>SO404</v>
          </cell>
          <cell r="J602" t="str">
            <v>2 Meg bearer connection</v>
          </cell>
          <cell r="K602" t="str">
            <v>24 Hours</v>
          </cell>
          <cell r="L602">
            <v>0</v>
          </cell>
          <cell r="M602" t="str">
            <v>conns</v>
          </cell>
          <cell r="N602">
            <v>1825.7650000000001</v>
          </cell>
          <cell r="O602">
            <v>0</v>
          </cell>
        </row>
        <row r="603">
          <cell r="D603" t="str">
            <v>InternalSO40924 Hours</v>
          </cell>
          <cell r="E603" t="str">
            <v>SW10024 Hours</v>
          </cell>
          <cell r="F603" t="str">
            <v>InternalSW10024 Hours</v>
          </cell>
          <cell r="G603" t="str">
            <v xml:space="preserve"> </v>
          </cell>
          <cell r="H603" t="str">
            <v xml:space="preserve"> </v>
          </cell>
          <cell r="I603" t="str">
            <v>SO409</v>
          </cell>
          <cell r="J603" t="str">
            <v>2 Meg bearer rentals</v>
          </cell>
          <cell r="K603" t="str">
            <v>24 Hours</v>
          </cell>
          <cell r="L603">
            <v>0</v>
          </cell>
          <cell r="M603" t="str">
            <v>lines</v>
          </cell>
          <cell r="N603">
            <v>440.935</v>
          </cell>
          <cell r="O603">
            <v>0</v>
          </cell>
        </row>
        <row r="604">
          <cell r="D604" t="str">
            <v>InternalSO41324 Hours</v>
          </cell>
          <cell r="E604" t="str">
            <v>SW10024 Hours</v>
          </cell>
          <cell r="F604" t="str">
            <v>InternalSW10024 Hours</v>
          </cell>
          <cell r="G604" t="str">
            <v xml:space="preserve"> </v>
          </cell>
          <cell r="H604" t="str">
            <v xml:space="preserve"> </v>
          </cell>
          <cell r="I604" t="str">
            <v>SO413</v>
          </cell>
          <cell r="J604" t="str">
            <v>2Mbit PC link connection cct provision</v>
          </cell>
          <cell r="K604" t="str">
            <v>24 Hours</v>
          </cell>
          <cell r="L604">
            <v>1386</v>
          </cell>
          <cell r="M604" t="str">
            <v>circuits</v>
          </cell>
          <cell r="N604">
            <v>2251.6696000000002</v>
          </cell>
          <cell r="O604">
            <v>3120814.0723600001</v>
          </cell>
        </row>
        <row r="605">
          <cell r="D605" t="str">
            <v>InternalSO413B24 Hours</v>
          </cell>
          <cell r="E605" t="str">
            <v>SW10024 Hours</v>
          </cell>
          <cell r="F605" t="str">
            <v>InternalSW10024 Hours</v>
          </cell>
          <cell r="G605" t="str">
            <v xml:space="preserve"> </v>
          </cell>
          <cell r="H605" t="str">
            <v xml:space="preserve"> </v>
          </cell>
          <cell r="I605" t="str">
            <v>SO413B</v>
          </cell>
          <cell r="J605" t="str">
            <v>OR EPPC to 2Mbit PC link CtProv</v>
          </cell>
          <cell r="K605" t="str">
            <v>24 Hours</v>
          </cell>
          <cell r="L605">
            <v>1386</v>
          </cell>
          <cell r="M605" t="str">
            <v>circuits</v>
          </cell>
          <cell r="N605">
            <v>0</v>
          </cell>
          <cell r="O605">
            <v>0</v>
          </cell>
        </row>
        <row r="606">
          <cell r="D606" t="str">
            <v>InternalSO41724 Hours</v>
          </cell>
          <cell r="E606" t="str">
            <v>SW10024 Hours</v>
          </cell>
          <cell r="F606" t="str">
            <v>InternalSW10024 Hours</v>
          </cell>
          <cell r="G606" t="str">
            <v xml:space="preserve"> </v>
          </cell>
          <cell r="H606" t="str">
            <v xml:space="preserve"> </v>
          </cell>
          <cell r="I606" t="str">
            <v>SO417</v>
          </cell>
          <cell r="J606" t="str">
            <v>64Kbit PC link connection cct prov (internal)</v>
          </cell>
          <cell r="K606" t="str">
            <v>24 Hours</v>
          </cell>
          <cell r="L606">
            <v>222</v>
          </cell>
          <cell r="M606" t="str">
            <v>circuits</v>
          </cell>
          <cell r="N606">
            <v>648.09274000000005</v>
          </cell>
          <cell r="O606">
            <v>143876.59022000001</v>
          </cell>
        </row>
        <row r="607">
          <cell r="D607" t="str">
            <v>InternalSO417B24 Hours</v>
          </cell>
          <cell r="E607" t="str">
            <v>SW10024 Hours</v>
          </cell>
          <cell r="F607" t="str">
            <v>InternalSW10024 Hours</v>
          </cell>
          <cell r="G607" t="str">
            <v xml:space="preserve"> </v>
          </cell>
          <cell r="H607" t="str">
            <v xml:space="preserve"> </v>
          </cell>
          <cell r="I607" t="str">
            <v>SO417B</v>
          </cell>
          <cell r="J607" t="str">
            <v>OR 64Kbit PC link connection cct prov (internal)</v>
          </cell>
          <cell r="K607" t="str">
            <v>24 Hours</v>
          </cell>
          <cell r="L607">
            <v>222</v>
          </cell>
          <cell r="M607" t="str">
            <v>circuits</v>
          </cell>
          <cell r="N607">
            <v>0</v>
          </cell>
          <cell r="O607">
            <v>0</v>
          </cell>
        </row>
        <row r="608">
          <cell r="D608" t="str">
            <v>InternalSO41824 Hours</v>
          </cell>
          <cell r="E608" t="str">
            <v>SW10024 Hours</v>
          </cell>
          <cell r="F608" t="str">
            <v>InternalSW10024 Hours</v>
          </cell>
          <cell r="G608" t="str">
            <v xml:space="preserve"> </v>
          </cell>
          <cell r="H608" t="str">
            <v xml:space="preserve"> </v>
          </cell>
          <cell r="I608" t="str">
            <v>SO418</v>
          </cell>
          <cell r="J608" t="str">
            <v>64kbit PC Re-arranges</v>
          </cell>
          <cell r="K608" t="str">
            <v>24 Hours</v>
          </cell>
          <cell r="L608">
            <v>1</v>
          </cell>
          <cell r="M608" t="str">
            <v>circuits</v>
          </cell>
          <cell r="N608">
            <v>0</v>
          </cell>
          <cell r="O608">
            <v>0</v>
          </cell>
        </row>
        <row r="609">
          <cell r="D609" t="str">
            <v>InternalSO418B24 Hours</v>
          </cell>
          <cell r="E609" t="str">
            <v>SW10024 Hours</v>
          </cell>
          <cell r="F609" t="str">
            <v>InternalSW10024 Hours</v>
          </cell>
          <cell r="G609" t="str">
            <v xml:space="preserve"> </v>
          </cell>
          <cell r="H609" t="str">
            <v xml:space="preserve"> </v>
          </cell>
          <cell r="I609" t="str">
            <v>SO418B</v>
          </cell>
          <cell r="J609" t="str">
            <v>OR EPPC to 2Mb PC Link CtProv</v>
          </cell>
          <cell r="K609" t="str">
            <v>24 Hours</v>
          </cell>
          <cell r="L609">
            <v>1</v>
          </cell>
          <cell r="M609" t="str">
            <v>circuits</v>
          </cell>
          <cell r="N609">
            <v>0</v>
          </cell>
          <cell r="O609">
            <v>0</v>
          </cell>
        </row>
        <row r="610">
          <cell r="D610" t="str">
            <v>InternalSO43224 Hours</v>
          </cell>
          <cell r="E610" t="str">
            <v>SW10024 Hours</v>
          </cell>
          <cell r="F610" t="str">
            <v>InternalSW10024 Hours</v>
          </cell>
          <cell r="G610" t="str">
            <v xml:space="preserve"> </v>
          </cell>
          <cell r="H610" t="str">
            <v xml:space="preserve"> </v>
          </cell>
          <cell r="I610" t="str">
            <v>SO432</v>
          </cell>
          <cell r="J610" t="str">
            <v>PC rental 64kbit link local end</v>
          </cell>
          <cell r="K610" t="str">
            <v>24 Hours</v>
          </cell>
          <cell r="L610">
            <v>24266.00001</v>
          </cell>
          <cell r="M610" t="str">
            <v>le</v>
          </cell>
          <cell r="N610">
            <v>685.80457000000001</v>
          </cell>
          <cell r="O610">
            <v>16641733.723999999</v>
          </cell>
        </row>
        <row r="611">
          <cell r="D611" t="str">
            <v>InternalSO432B24 Hours</v>
          </cell>
          <cell r="E611" t="str">
            <v>SW10024 Hours</v>
          </cell>
          <cell r="F611" t="str">
            <v>InternalSW10024 Hours</v>
          </cell>
          <cell r="G611" t="str">
            <v xml:space="preserve"> </v>
          </cell>
          <cell r="H611" t="str">
            <v xml:space="preserve"> </v>
          </cell>
          <cell r="I611" t="str">
            <v>SO432B</v>
          </cell>
          <cell r="J611" t="str">
            <v>OR EPPC to PC Rent 64kbit Loc End</v>
          </cell>
          <cell r="K611" t="str">
            <v>24 Hours</v>
          </cell>
          <cell r="L611">
            <v>24266</v>
          </cell>
          <cell r="M611" t="str">
            <v>le</v>
          </cell>
          <cell r="N611">
            <v>0</v>
          </cell>
          <cell r="O611">
            <v>0</v>
          </cell>
        </row>
        <row r="612">
          <cell r="D612" t="str">
            <v>InternalSO43824 Hours</v>
          </cell>
          <cell r="E612" t="str">
            <v>SW10024 Hours</v>
          </cell>
          <cell r="F612" t="str">
            <v>InternalSW10024 Hours</v>
          </cell>
          <cell r="G612" t="str">
            <v xml:space="preserve"> </v>
          </cell>
          <cell r="H612" t="str">
            <v xml:space="preserve"> </v>
          </cell>
          <cell r="I612" t="str">
            <v>SO438</v>
          </cell>
          <cell r="J612" t="str">
            <v>PC rental 2Mbit local end copper</v>
          </cell>
          <cell r="K612" t="str">
            <v>24 Hours</v>
          </cell>
          <cell r="L612">
            <v>7257.7527799999998</v>
          </cell>
          <cell r="M612" t="str">
            <v>le</v>
          </cell>
          <cell r="N612">
            <v>937.32649000000004</v>
          </cell>
          <cell r="O612">
            <v>6802883.9003999997</v>
          </cell>
        </row>
        <row r="613">
          <cell r="D613" t="str">
            <v>InternalSO438B24 Hours</v>
          </cell>
          <cell r="E613" t="str">
            <v>SW10024 Hours</v>
          </cell>
          <cell r="F613" t="str">
            <v>InternalSW10024 Hours</v>
          </cell>
          <cell r="G613" t="str">
            <v xml:space="preserve"> </v>
          </cell>
          <cell r="H613" t="str">
            <v xml:space="preserve"> </v>
          </cell>
          <cell r="I613" t="str">
            <v>SO438B</v>
          </cell>
          <cell r="J613" t="str">
            <v>OR EPPC to PC Rnt 2Mbit Loc End Cu</v>
          </cell>
          <cell r="K613" t="str">
            <v>24 Hours</v>
          </cell>
          <cell r="L613">
            <v>7257.7527799999998</v>
          </cell>
          <cell r="M613" t="str">
            <v>le</v>
          </cell>
          <cell r="N613">
            <v>0</v>
          </cell>
          <cell r="O613">
            <v>0</v>
          </cell>
        </row>
        <row r="614">
          <cell r="D614" t="str">
            <v>InternalSO43924 Hours</v>
          </cell>
          <cell r="E614" t="str">
            <v>SW10024 Hours</v>
          </cell>
          <cell r="F614" t="str">
            <v>InternalSW10024 Hours</v>
          </cell>
          <cell r="G614" t="str">
            <v xml:space="preserve"> </v>
          </cell>
          <cell r="H614" t="str">
            <v xml:space="preserve"> </v>
          </cell>
          <cell r="I614" t="str">
            <v>SO439</v>
          </cell>
          <cell r="J614" t="str">
            <v>PC rental 2Mbit local end fibre</v>
          </cell>
          <cell r="K614" t="str">
            <v>24 Hours</v>
          </cell>
          <cell r="L614">
            <v>39178.61002</v>
          </cell>
          <cell r="M614" t="str">
            <v>le</v>
          </cell>
          <cell r="N614">
            <v>937.32649000000004</v>
          </cell>
          <cell r="O614">
            <v>36723148.818170004</v>
          </cell>
        </row>
        <row r="615">
          <cell r="D615" t="str">
            <v>InternalSO439B24 Hours</v>
          </cell>
          <cell r="E615" t="str">
            <v>SW10024 Hours</v>
          </cell>
          <cell r="F615" t="str">
            <v>InternalSW10024 Hours</v>
          </cell>
          <cell r="G615" t="str">
            <v xml:space="preserve"> </v>
          </cell>
          <cell r="H615" t="str">
            <v xml:space="preserve"> </v>
          </cell>
          <cell r="I615" t="str">
            <v>SO439B</v>
          </cell>
          <cell r="J615" t="str">
            <v>OR EPPC to PC Rnt 2Mbit LE Fibre</v>
          </cell>
          <cell r="K615" t="str">
            <v>24 Hours</v>
          </cell>
          <cell r="L615">
            <v>39445.61002</v>
          </cell>
          <cell r="M615" t="str">
            <v>le</v>
          </cell>
          <cell r="N615">
            <v>0</v>
          </cell>
          <cell r="O615">
            <v>0</v>
          </cell>
        </row>
        <row r="616">
          <cell r="D616" t="str">
            <v>InternalSO47324 Hours</v>
          </cell>
          <cell r="E616" t="str">
            <v>SW10024 Hours</v>
          </cell>
          <cell r="F616" t="str">
            <v>InternalSW10024 Hours</v>
          </cell>
          <cell r="G616" t="str">
            <v xml:space="preserve"> </v>
          </cell>
          <cell r="H616" t="str">
            <v xml:space="preserve"> </v>
          </cell>
          <cell r="I616" t="str">
            <v>SO473</v>
          </cell>
          <cell r="J616" t="str">
            <v>Separation &amp; Diversity</v>
          </cell>
          <cell r="K616" t="str">
            <v>24 Hours</v>
          </cell>
          <cell r="L616">
            <v>691</v>
          </cell>
          <cell r="M616" t="str">
            <v>circuits</v>
          </cell>
          <cell r="N616">
            <v>1330.57538</v>
          </cell>
          <cell r="O616">
            <v>919427.58689000004</v>
          </cell>
        </row>
        <row r="617">
          <cell r="D617" t="str">
            <v>InternalSO47424 Hours</v>
          </cell>
          <cell r="E617" t="str">
            <v>SW10024 Hours</v>
          </cell>
          <cell r="F617" t="str">
            <v>InternalSW10024 Hours</v>
          </cell>
          <cell r="G617" t="str">
            <v xml:space="preserve"> </v>
          </cell>
          <cell r="H617" t="str">
            <v xml:space="preserve"> </v>
          </cell>
          <cell r="I617" t="str">
            <v>SO474</v>
          </cell>
          <cell r="J617" t="str">
            <v>Third Party Equipment PPC</v>
          </cell>
          <cell r="K617" t="str">
            <v>24 Hours</v>
          </cell>
          <cell r="L617">
            <v>664.53549999999996</v>
          </cell>
          <cell r="M617" t="str">
            <v>circuits</v>
          </cell>
          <cell r="N617">
            <v>2792.1978100000001</v>
          </cell>
          <cell r="O617">
            <v>1855514.55593</v>
          </cell>
        </row>
        <row r="618">
          <cell r="D618" t="str">
            <v>InternalSO47524 Hours</v>
          </cell>
          <cell r="E618" t="str">
            <v>SW10024 Hours</v>
          </cell>
          <cell r="F618" t="str">
            <v>InternalSW10024 Hours</v>
          </cell>
          <cell r="G618" t="str">
            <v xml:space="preserve"> </v>
          </cell>
          <cell r="H618" t="str">
            <v xml:space="preserve"> </v>
          </cell>
          <cell r="I618" t="str">
            <v>SO475</v>
          </cell>
          <cell r="J618" t="str">
            <v>Other Single Payment</v>
          </cell>
          <cell r="K618" t="str">
            <v>24 Hours</v>
          </cell>
          <cell r="L618">
            <v>9.4273600000000002</v>
          </cell>
          <cell r="M618" t="str">
            <v>circuits</v>
          </cell>
          <cell r="N618">
            <v>52454.491999999998</v>
          </cell>
          <cell r="O618">
            <v>494507.48460999998</v>
          </cell>
        </row>
        <row r="619">
          <cell r="D619" t="str">
            <v>InternalSPE37124 Hours</v>
          </cell>
          <cell r="E619" t="str">
            <v>SW10024 Hours</v>
          </cell>
          <cell r="F619" t="str">
            <v>InternalSW10024 Hours</v>
          </cell>
          <cell r="G619" t="str">
            <v xml:space="preserve"> </v>
          </cell>
          <cell r="H619" t="str">
            <v xml:space="preserve"> </v>
          </cell>
          <cell r="I619" t="str">
            <v>SPE371</v>
          </cell>
          <cell r="J619" t="str">
            <v>Prot Path PPC rental 2Mbit link per km dist</v>
          </cell>
          <cell r="K619" t="str">
            <v>24 Hours</v>
          </cell>
          <cell r="L619">
            <v>0</v>
          </cell>
          <cell r="M619" t="str">
            <v>km</v>
          </cell>
          <cell r="N619">
            <v>60.726669999999999</v>
          </cell>
          <cell r="O619">
            <v>0</v>
          </cell>
        </row>
        <row r="620">
          <cell r="D620" t="str">
            <v>InternalSPE38324 Hours</v>
          </cell>
          <cell r="E620" t="str">
            <v>SW10024 Hours</v>
          </cell>
          <cell r="F620" t="str">
            <v>InternalSW10024 Hours</v>
          </cell>
          <cell r="G620" t="str">
            <v xml:space="preserve"> </v>
          </cell>
          <cell r="H620" t="str">
            <v xml:space="preserve"> </v>
          </cell>
          <cell r="I620" t="str">
            <v>SPE383</v>
          </cell>
          <cell r="J620" t="str">
            <v>Prot Path PPC rental 2Mbit link</v>
          </cell>
          <cell r="K620" t="str">
            <v>24 Hours</v>
          </cell>
          <cell r="L620">
            <v>0</v>
          </cell>
          <cell r="M620" t="str">
            <v>links</v>
          </cell>
          <cell r="N620">
            <v>493.22332999999998</v>
          </cell>
          <cell r="O620">
            <v>0</v>
          </cell>
        </row>
        <row r="621">
          <cell r="D621" t="str">
            <v>InternalSPE41324 Hours</v>
          </cell>
          <cell r="E621" t="str">
            <v>SW10024 Hours</v>
          </cell>
          <cell r="F621" t="str">
            <v>InternalSW10024 Hours</v>
          </cell>
          <cell r="G621" t="str">
            <v xml:space="preserve"> </v>
          </cell>
          <cell r="H621" t="str">
            <v xml:space="preserve"> </v>
          </cell>
          <cell r="I621" t="str">
            <v>SPE413</v>
          </cell>
          <cell r="J621" t="str">
            <v>2Mbit PPC lnk Prot Path conn cct provision</v>
          </cell>
          <cell r="K621" t="str">
            <v>24 Hours</v>
          </cell>
          <cell r="L621">
            <v>0</v>
          </cell>
          <cell r="M621" t="str">
            <v>circuits</v>
          </cell>
          <cell r="N621">
            <v>9386.9699999999993</v>
          </cell>
          <cell r="O621">
            <v>0</v>
          </cell>
        </row>
        <row r="622">
          <cell r="D622" t="str">
            <v>InternalSPE43824 Hours</v>
          </cell>
          <cell r="E622" t="str">
            <v>SW10024 Hours</v>
          </cell>
          <cell r="F622" t="str">
            <v>InternalSW10024 Hours</v>
          </cell>
          <cell r="G622" t="str">
            <v xml:space="preserve"> </v>
          </cell>
          <cell r="H622" t="str">
            <v xml:space="preserve"> </v>
          </cell>
          <cell r="I622" t="str">
            <v>SPE438</v>
          </cell>
          <cell r="J622" t="str">
            <v>Prot Path PPC rental 2Mbit local end copper</v>
          </cell>
          <cell r="K622" t="str">
            <v>24 Hours</v>
          </cell>
          <cell r="L622">
            <v>0</v>
          </cell>
          <cell r="M622" t="str">
            <v>le</v>
          </cell>
          <cell r="N622">
            <v>1158.51</v>
          </cell>
          <cell r="O622">
            <v>0</v>
          </cell>
        </row>
        <row r="623">
          <cell r="D623" t="str">
            <v>InternalSPE43924 Hours</v>
          </cell>
          <cell r="E623" t="str">
            <v>SW10024 Hours</v>
          </cell>
          <cell r="F623" t="str">
            <v>InternalSW10024 Hours</v>
          </cell>
          <cell r="G623" t="str">
            <v xml:space="preserve"> </v>
          </cell>
          <cell r="H623" t="str">
            <v xml:space="preserve"> </v>
          </cell>
          <cell r="I623" t="str">
            <v>SPE439</v>
          </cell>
          <cell r="J623" t="str">
            <v>Prot Path PPC rental 2Mbit local end fibre</v>
          </cell>
          <cell r="K623" t="str">
            <v>24 Hours</v>
          </cell>
          <cell r="L623">
            <v>0</v>
          </cell>
          <cell r="M623" t="str">
            <v>le</v>
          </cell>
          <cell r="N623">
            <v>1158.51</v>
          </cell>
          <cell r="O623">
            <v>0</v>
          </cell>
        </row>
        <row r="624">
          <cell r="D624" t="str">
            <v>InternalSPO37124 Hours</v>
          </cell>
          <cell r="E624" t="str">
            <v>SW10024 Hours</v>
          </cell>
          <cell r="F624" t="str">
            <v>InternalSW10024 Hours</v>
          </cell>
          <cell r="G624" t="str">
            <v xml:space="preserve"> </v>
          </cell>
          <cell r="H624" t="str">
            <v xml:space="preserve"> </v>
          </cell>
          <cell r="I624" t="str">
            <v>SPO371</v>
          </cell>
          <cell r="J624" t="str">
            <v>Prot Path PC rental 2Mbit link per km dist</v>
          </cell>
          <cell r="K624" t="str">
            <v>24 Hours</v>
          </cell>
          <cell r="L624">
            <v>2312</v>
          </cell>
          <cell r="M624" t="str">
            <v>km</v>
          </cell>
          <cell r="N624">
            <v>60.726669999999999</v>
          </cell>
          <cell r="O624">
            <v>140400.05416</v>
          </cell>
        </row>
        <row r="625">
          <cell r="D625" t="str">
            <v>InternalSPO38324 Hours</v>
          </cell>
          <cell r="E625" t="str">
            <v>SW10024 Hours</v>
          </cell>
          <cell r="F625" t="str">
            <v>InternalSW10024 Hours</v>
          </cell>
          <cell r="G625" t="str">
            <v xml:space="preserve"> </v>
          </cell>
          <cell r="H625" t="str">
            <v xml:space="preserve"> </v>
          </cell>
          <cell r="I625" t="str">
            <v>SPO383</v>
          </cell>
          <cell r="J625" t="str">
            <v>Prot Path PC rental 2Mbit link</v>
          </cell>
          <cell r="K625" t="str">
            <v>24 Hours</v>
          </cell>
          <cell r="L625">
            <v>103</v>
          </cell>
          <cell r="M625" t="str">
            <v>links</v>
          </cell>
          <cell r="N625">
            <v>493.22332999999998</v>
          </cell>
          <cell r="O625">
            <v>50802.003299999997</v>
          </cell>
        </row>
        <row r="626">
          <cell r="D626" t="str">
            <v>InternalSPO41324 Hours</v>
          </cell>
          <cell r="E626" t="str">
            <v>SW10024 Hours</v>
          </cell>
          <cell r="F626" t="str">
            <v>InternalSW10024 Hours</v>
          </cell>
          <cell r="G626" t="str">
            <v xml:space="preserve"> </v>
          </cell>
          <cell r="H626" t="str">
            <v xml:space="preserve"> </v>
          </cell>
          <cell r="I626" t="str">
            <v>SPO413</v>
          </cell>
          <cell r="J626" t="str">
            <v>2Mbit Prot Path PC link conn cct prov</v>
          </cell>
          <cell r="K626" t="str">
            <v>24 Hours</v>
          </cell>
          <cell r="L626">
            <v>0</v>
          </cell>
          <cell r="M626" t="str">
            <v>circuits</v>
          </cell>
          <cell r="N626">
            <v>9386.9699999999993</v>
          </cell>
          <cell r="O626">
            <v>9.3900000000000008E-3</v>
          </cell>
        </row>
        <row r="627">
          <cell r="D627" t="str">
            <v>InternalSPO43824 Hours</v>
          </cell>
          <cell r="E627" t="str">
            <v>SW10024 Hours</v>
          </cell>
          <cell r="F627" t="str">
            <v>InternalSW10024 Hours</v>
          </cell>
          <cell r="G627" t="str">
            <v xml:space="preserve"> </v>
          </cell>
          <cell r="H627" t="str">
            <v xml:space="preserve"> </v>
          </cell>
          <cell r="I627" t="str">
            <v>SPO438</v>
          </cell>
          <cell r="J627" t="str">
            <v>Prot Path PC rental 2Mbit local end copper</v>
          </cell>
          <cell r="K627" t="str">
            <v>24 Hours</v>
          </cell>
          <cell r="L627">
            <v>12.63415</v>
          </cell>
          <cell r="M627" t="str">
            <v>le</v>
          </cell>
          <cell r="N627">
            <v>1158.51</v>
          </cell>
          <cell r="O627">
            <v>14636.78796</v>
          </cell>
        </row>
        <row r="628">
          <cell r="D628" t="str">
            <v>InternalSPO43924 Hours</v>
          </cell>
          <cell r="E628" t="str">
            <v>SW10024 Hours</v>
          </cell>
          <cell r="F628" t="str">
            <v>InternalSW10024 Hours</v>
          </cell>
          <cell r="G628" t="str">
            <v xml:space="preserve"> </v>
          </cell>
          <cell r="H628" t="str">
            <v xml:space="preserve"> </v>
          </cell>
          <cell r="I628" t="str">
            <v>SPO439</v>
          </cell>
          <cell r="J628" t="str">
            <v>Prot Path PC rental 2Mbit local end fibre</v>
          </cell>
          <cell r="K628" t="str">
            <v>24 Hours</v>
          </cell>
          <cell r="L628">
            <v>61.365859999999998</v>
          </cell>
          <cell r="M628" t="str">
            <v>le</v>
          </cell>
          <cell r="N628">
            <v>1158.51</v>
          </cell>
          <cell r="O628">
            <v>71092.956680000003</v>
          </cell>
        </row>
        <row r="629">
          <cell r="D629" t="str">
            <v>InternalST37124 Hours</v>
          </cell>
          <cell r="E629" t="str">
            <v>SW10024 Hours</v>
          </cell>
          <cell r="F629" t="str">
            <v>InternalSW10024 Hours</v>
          </cell>
          <cell r="G629" t="str">
            <v xml:space="preserve"> </v>
          </cell>
          <cell r="H629" t="str">
            <v xml:space="preserve"> </v>
          </cell>
          <cell r="I629" t="str">
            <v>ST371</v>
          </cell>
          <cell r="J629" t="str">
            <v>Siteconnect rental 2Mbit link per km distribution</v>
          </cell>
          <cell r="K629" t="str">
            <v>24 Hours</v>
          </cell>
          <cell r="L629">
            <v>67124.550560000003</v>
          </cell>
          <cell r="M629" t="str">
            <v>km</v>
          </cell>
          <cell r="N629">
            <v>0</v>
          </cell>
          <cell r="O629">
            <v>0</v>
          </cell>
        </row>
        <row r="630">
          <cell r="D630" t="str">
            <v>InternalST371B24 Hours</v>
          </cell>
          <cell r="E630" t="str">
            <v>SW10024 Hours</v>
          </cell>
          <cell r="F630" t="str">
            <v>InternalSW10024 Hours</v>
          </cell>
          <cell r="G630" t="str">
            <v xml:space="preserve"> </v>
          </cell>
          <cell r="H630" t="str">
            <v xml:space="preserve"> </v>
          </cell>
          <cell r="I630" t="str">
            <v>ST371B</v>
          </cell>
          <cell r="J630" t="str">
            <v>OR Siteconnect rental 2Mbit lk per km distribution</v>
          </cell>
          <cell r="K630" t="str">
            <v>24 Hours</v>
          </cell>
          <cell r="L630">
            <v>67124.550560000003</v>
          </cell>
          <cell r="M630" t="str">
            <v>km</v>
          </cell>
          <cell r="N630">
            <v>0</v>
          </cell>
          <cell r="O630">
            <v>0</v>
          </cell>
        </row>
        <row r="631">
          <cell r="D631" t="str">
            <v>InternalST37224 Hours</v>
          </cell>
          <cell r="E631" t="str">
            <v>SW10024 Hours</v>
          </cell>
          <cell r="F631" t="str">
            <v>InternalSW10024 Hours</v>
          </cell>
          <cell r="G631" t="str">
            <v xml:space="preserve"> </v>
          </cell>
          <cell r="H631" t="str">
            <v xml:space="preserve"> </v>
          </cell>
          <cell r="I631" t="str">
            <v>ST372</v>
          </cell>
          <cell r="J631" t="str">
            <v>Siteconnect rental 2Mbit link per km trunk</v>
          </cell>
          <cell r="K631" t="str">
            <v>24 Hours</v>
          </cell>
          <cell r="L631">
            <v>32672.359550000001</v>
          </cell>
          <cell r="M631" t="str">
            <v>km</v>
          </cell>
          <cell r="N631">
            <v>0</v>
          </cell>
          <cell r="O631">
            <v>0</v>
          </cell>
        </row>
        <row r="632">
          <cell r="D632" t="str">
            <v>InternalST38324 Hours</v>
          </cell>
          <cell r="E632" t="str">
            <v>SW10024 Hours</v>
          </cell>
          <cell r="F632" t="str">
            <v>InternalSW10024 Hours</v>
          </cell>
          <cell r="G632" t="str">
            <v xml:space="preserve"> </v>
          </cell>
          <cell r="H632" t="str">
            <v xml:space="preserve"> </v>
          </cell>
          <cell r="I632" t="str">
            <v>ST383</v>
          </cell>
          <cell r="J632" t="str">
            <v>Siteconnect PPC rental 2Mbit link</v>
          </cell>
          <cell r="K632" t="str">
            <v>24 Hours</v>
          </cell>
          <cell r="L632">
            <v>2382.3595500000001</v>
          </cell>
          <cell r="M632" t="str">
            <v>links</v>
          </cell>
          <cell r="N632">
            <v>0</v>
          </cell>
          <cell r="O632">
            <v>0</v>
          </cell>
        </row>
        <row r="633">
          <cell r="D633" t="str">
            <v>InternalST383B24 Hours</v>
          </cell>
          <cell r="E633" t="str">
            <v>SW10024 Hours</v>
          </cell>
          <cell r="F633" t="str">
            <v>InternalSW10024 Hours</v>
          </cell>
          <cell r="G633" t="str">
            <v xml:space="preserve"> </v>
          </cell>
          <cell r="H633" t="str">
            <v xml:space="preserve"> </v>
          </cell>
          <cell r="I633" t="str">
            <v>ST383B</v>
          </cell>
          <cell r="J633" t="str">
            <v>OR Siteconnect PPC rental 2Mbit link</v>
          </cell>
          <cell r="K633" t="str">
            <v>24 Hours</v>
          </cell>
          <cell r="L633">
            <v>2382.3595500000001</v>
          </cell>
          <cell r="M633" t="str">
            <v>links</v>
          </cell>
          <cell r="N633">
            <v>0</v>
          </cell>
          <cell r="O633">
            <v>0</v>
          </cell>
        </row>
        <row r="634">
          <cell r="D634" t="str">
            <v>InternalST41324 Hours</v>
          </cell>
          <cell r="E634" t="str">
            <v>SW10024 Hours</v>
          </cell>
          <cell r="F634" t="str">
            <v>InternalSW10024 Hours</v>
          </cell>
          <cell r="G634" t="str">
            <v xml:space="preserve"> </v>
          </cell>
          <cell r="H634" t="str">
            <v xml:space="preserve"> </v>
          </cell>
          <cell r="I634" t="str">
            <v>ST413</v>
          </cell>
          <cell r="J634" t="str">
            <v>2Mbit Siteconnect PPC link conn cct provision</v>
          </cell>
          <cell r="K634" t="str">
            <v>24 Hours</v>
          </cell>
          <cell r="L634">
            <v>103</v>
          </cell>
          <cell r="M634" t="str">
            <v>circuits</v>
          </cell>
          <cell r="N634">
            <v>1586.45012</v>
          </cell>
          <cell r="O634">
            <v>163404.36215</v>
          </cell>
        </row>
        <row r="635">
          <cell r="D635" t="str">
            <v>InternalST413B24 Hours</v>
          </cell>
          <cell r="E635" t="str">
            <v>SW10024 Hours</v>
          </cell>
          <cell r="F635" t="str">
            <v>InternalSW10024 Hours</v>
          </cell>
          <cell r="G635" t="str">
            <v xml:space="preserve"> </v>
          </cell>
          <cell r="H635" t="str">
            <v xml:space="preserve"> </v>
          </cell>
          <cell r="I635" t="str">
            <v>ST413B</v>
          </cell>
          <cell r="J635" t="str">
            <v>OR 2Mbit Siteconnect PPC link conn cct provision</v>
          </cell>
          <cell r="K635" t="str">
            <v>24 Hours</v>
          </cell>
          <cell r="L635">
            <v>103</v>
          </cell>
          <cell r="M635" t="str">
            <v>circuits</v>
          </cell>
          <cell r="N635">
            <v>0</v>
          </cell>
          <cell r="O635">
            <v>0</v>
          </cell>
        </row>
        <row r="636">
          <cell r="D636" t="str">
            <v>InternalST43824 Hours</v>
          </cell>
          <cell r="E636" t="str">
            <v>SW10024 Hours</v>
          </cell>
          <cell r="F636" t="str">
            <v>InternalSW10024 Hours</v>
          </cell>
          <cell r="G636" t="str">
            <v xml:space="preserve"> </v>
          </cell>
          <cell r="H636" t="str">
            <v xml:space="preserve"> </v>
          </cell>
          <cell r="I636" t="str">
            <v>ST438</v>
          </cell>
          <cell r="J636" t="str">
            <v>Siteconnect PPC rental 2Mbit local end copper</v>
          </cell>
          <cell r="K636" t="str">
            <v>24 Hours</v>
          </cell>
          <cell r="L636">
            <v>51.895809999999997</v>
          </cell>
          <cell r="M636" t="str">
            <v>le</v>
          </cell>
          <cell r="N636">
            <v>2399.71675</v>
          </cell>
          <cell r="O636">
            <v>124535.23944999999</v>
          </cell>
        </row>
        <row r="637">
          <cell r="D637" t="str">
            <v>InternalST438B24 Hours</v>
          </cell>
          <cell r="E637" t="str">
            <v>SW10024 Hours</v>
          </cell>
          <cell r="F637" t="str">
            <v>InternalSW10024 Hours</v>
          </cell>
          <cell r="G637" t="str">
            <v xml:space="preserve"> </v>
          </cell>
          <cell r="H637" t="str">
            <v xml:space="preserve"> </v>
          </cell>
          <cell r="I637" t="str">
            <v>ST438B</v>
          </cell>
          <cell r="J637" t="str">
            <v>OR Siteconnect PPC rental 2Mbit local end copper</v>
          </cell>
          <cell r="K637" t="str">
            <v>24 Hours</v>
          </cell>
          <cell r="L637">
            <v>51.895809999999997</v>
          </cell>
          <cell r="M637" t="str">
            <v>le</v>
          </cell>
          <cell r="N637">
            <v>0</v>
          </cell>
          <cell r="O637">
            <v>0</v>
          </cell>
        </row>
        <row r="638">
          <cell r="D638" t="str">
            <v>InternalST43924 Hours</v>
          </cell>
          <cell r="E638" t="str">
            <v>SW10024 Hours</v>
          </cell>
          <cell r="F638" t="str">
            <v>InternalSW10024 Hours</v>
          </cell>
          <cell r="G638" t="str">
            <v xml:space="preserve"> </v>
          </cell>
          <cell r="H638" t="str">
            <v xml:space="preserve"> </v>
          </cell>
          <cell r="I638" t="str">
            <v>ST439</v>
          </cell>
          <cell r="J638" t="str">
            <v>Siteconnect PPC rental 2Mbit local end fibre</v>
          </cell>
          <cell r="K638" t="str">
            <v>24 Hours</v>
          </cell>
          <cell r="L638">
            <v>2353.10419</v>
          </cell>
          <cell r="M638" t="str">
            <v>le</v>
          </cell>
          <cell r="N638">
            <v>2399.71675</v>
          </cell>
          <cell r="O638">
            <v>5646783.5322700003</v>
          </cell>
        </row>
        <row r="639">
          <cell r="D639" t="str">
            <v>InternalST439B24 Hours</v>
          </cell>
          <cell r="E639" t="str">
            <v>SW10024 Hours</v>
          </cell>
          <cell r="F639" t="str">
            <v>InternalSW10024 Hours</v>
          </cell>
          <cell r="G639" t="str">
            <v xml:space="preserve"> </v>
          </cell>
          <cell r="H639" t="str">
            <v xml:space="preserve"> </v>
          </cell>
          <cell r="I639" t="str">
            <v>ST439B</v>
          </cell>
          <cell r="J639" t="str">
            <v>OR Siteconnect PPC rental 2Mbit local end fibre</v>
          </cell>
          <cell r="K639" t="str">
            <v>24 Hours</v>
          </cell>
          <cell r="L639">
            <v>2353.10419</v>
          </cell>
          <cell r="M639" t="str">
            <v>le</v>
          </cell>
          <cell r="N639">
            <v>0</v>
          </cell>
          <cell r="O639">
            <v>0</v>
          </cell>
        </row>
        <row r="640">
          <cell r="D640" t="str">
            <v>InternalSY37124 Hours</v>
          </cell>
          <cell r="E640" t="str">
            <v>SW10024 Hours</v>
          </cell>
          <cell r="F640" t="str">
            <v>InternalSW10024 Hours</v>
          </cell>
          <cell r="G640" t="str">
            <v xml:space="preserve"> </v>
          </cell>
          <cell r="H640" t="str">
            <v xml:space="preserve"> </v>
          </cell>
          <cell r="I640" t="str">
            <v>SY371</v>
          </cell>
          <cell r="J640" t="str">
            <v>PPC rental 2Mbit CLZ link per km dist (ext)</v>
          </cell>
          <cell r="K640" t="str">
            <v>24 Hours</v>
          </cell>
          <cell r="L640">
            <v>0</v>
          </cell>
          <cell r="M640" t="str">
            <v>km</v>
          </cell>
          <cell r="N640">
            <v>63.163330000000002</v>
          </cell>
          <cell r="O640">
            <v>0</v>
          </cell>
        </row>
        <row r="641">
          <cell r="D641" t="str">
            <v>InternalSY38324 Hours</v>
          </cell>
          <cell r="E641" t="str">
            <v>SW10024 Hours</v>
          </cell>
          <cell r="F641" t="str">
            <v>InternalSW10024 Hours</v>
          </cell>
          <cell r="G641" t="str">
            <v xml:space="preserve"> </v>
          </cell>
          <cell r="H641" t="str">
            <v xml:space="preserve"> </v>
          </cell>
          <cell r="I641" t="str">
            <v>SY383</v>
          </cell>
          <cell r="J641" t="str">
            <v>PPC rental 2Mbit CLZ link (et)</v>
          </cell>
          <cell r="K641" t="str">
            <v>24 Hours</v>
          </cell>
          <cell r="L641">
            <v>0</v>
          </cell>
          <cell r="M641" t="str">
            <v>links</v>
          </cell>
          <cell r="N641">
            <v>418.25119000000001</v>
          </cell>
          <cell r="O641">
            <v>0</v>
          </cell>
        </row>
        <row r="642">
          <cell r="D642" t="str">
            <v>InternalSY383B24 Hours</v>
          </cell>
          <cell r="E642" t="str">
            <v>SW10024 Hours</v>
          </cell>
          <cell r="F642" t="str">
            <v>InternalSW10024 Hours</v>
          </cell>
          <cell r="G642" t="str">
            <v xml:space="preserve"> </v>
          </cell>
          <cell r="H642" t="str">
            <v xml:space="preserve"> </v>
          </cell>
          <cell r="I642" t="str">
            <v>SY383B</v>
          </cell>
          <cell r="J642" t="str">
            <v>OR PPC rental 2Mbit CLZ link (ext)</v>
          </cell>
          <cell r="K642" t="str">
            <v>24 Hours</v>
          </cell>
          <cell r="L642">
            <v>2322</v>
          </cell>
          <cell r="M642" t="str">
            <v>links</v>
          </cell>
          <cell r="N642">
            <v>0</v>
          </cell>
          <cell r="O642">
            <v>0</v>
          </cell>
        </row>
        <row r="643">
          <cell r="D643" t="str">
            <v>InternalSY43824 Hours</v>
          </cell>
          <cell r="E643" t="str">
            <v>SW10024 Hours</v>
          </cell>
          <cell r="F643" t="str">
            <v>InternalSW10024 Hours</v>
          </cell>
          <cell r="G643" t="str">
            <v xml:space="preserve"> </v>
          </cell>
          <cell r="H643" t="str">
            <v xml:space="preserve"> </v>
          </cell>
          <cell r="I643" t="str">
            <v>SY438</v>
          </cell>
          <cell r="J643" t="str">
            <v>PPC rental 2Mbit CLZ LE Copper (ext)</v>
          </cell>
          <cell r="K643" t="str">
            <v>24 Hours</v>
          </cell>
          <cell r="L643">
            <v>0</v>
          </cell>
          <cell r="M643" t="str">
            <v>le</v>
          </cell>
          <cell r="N643">
            <v>503.46982000000003</v>
          </cell>
          <cell r="O643">
            <v>0</v>
          </cell>
        </row>
        <row r="644">
          <cell r="D644" t="str">
            <v>InternalSY43924 Hours</v>
          </cell>
          <cell r="E644" t="str">
            <v>SW10024 Hours</v>
          </cell>
          <cell r="F644" t="str">
            <v>InternalSW10024 Hours</v>
          </cell>
          <cell r="G644" t="str">
            <v xml:space="preserve"> </v>
          </cell>
          <cell r="H644" t="str">
            <v xml:space="preserve"> </v>
          </cell>
          <cell r="I644" t="str">
            <v>SY439</v>
          </cell>
          <cell r="J644" t="str">
            <v>PPC rental 2Mbit CLZ local end fibre (ext)</v>
          </cell>
          <cell r="K644" t="str">
            <v>24 Hours</v>
          </cell>
          <cell r="L644">
            <v>0</v>
          </cell>
          <cell r="M644" t="str">
            <v>le</v>
          </cell>
          <cell r="N644">
            <v>503.46982000000003</v>
          </cell>
          <cell r="O644">
            <v>0</v>
          </cell>
        </row>
        <row r="645">
          <cell r="D645" t="str">
            <v>InternalSY439B24 Hours</v>
          </cell>
          <cell r="E645" t="str">
            <v>SW10024 Hours</v>
          </cell>
          <cell r="F645" t="str">
            <v>InternalSW10024 Hours</v>
          </cell>
          <cell r="G645" t="str">
            <v xml:space="preserve"> </v>
          </cell>
          <cell r="H645" t="str">
            <v xml:space="preserve"> </v>
          </cell>
          <cell r="I645" t="str">
            <v>SY439B</v>
          </cell>
          <cell r="J645" t="str">
            <v>OR PPC rental 2Mbit CLZ local end fibre (ext)</v>
          </cell>
          <cell r="K645" t="str">
            <v>24 Hours</v>
          </cell>
          <cell r="L645">
            <v>2510</v>
          </cell>
          <cell r="M645" t="str">
            <v>le</v>
          </cell>
          <cell r="N645">
            <v>0</v>
          </cell>
          <cell r="O645">
            <v>0</v>
          </cell>
        </row>
        <row r="646">
          <cell r="D646" t="str">
            <v>InternalSZ37124 Hours</v>
          </cell>
          <cell r="E646" t="str">
            <v>SW10024 Hours</v>
          </cell>
          <cell r="F646" t="str">
            <v>InternalSW10024 Hours</v>
          </cell>
          <cell r="G646" t="str">
            <v xml:space="preserve"> </v>
          </cell>
          <cell r="H646" t="str">
            <v xml:space="preserve"> </v>
          </cell>
          <cell r="I646" t="str">
            <v>SZ371</v>
          </cell>
          <cell r="J646" t="str">
            <v>PC rental 2Mbit CLZ link per km dist (int)</v>
          </cell>
          <cell r="K646" t="str">
            <v>24 Hours</v>
          </cell>
          <cell r="L646">
            <v>10622</v>
          </cell>
          <cell r="M646" t="str">
            <v>km</v>
          </cell>
          <cell r="N646">
            <v>63.163330000000002</v>
          </cell>
          <cell r="O646">
            <v>670920.92313000001</v>
          </cell>
        </row>
        <row r="647">
          <cell r="D647" t="str">
            <v>InternalSZ371B24 Hours</v>
          </cell>
          <cell r="E647" t="str">
            <v>SW10024 Hours</v>
          </cell>
          <cell r="F647" t="str">
            <v>InternalSW10024 Hours</v>
          </cell>
          <cell r="G647" t="str">
            <v xml:space="preserve"> </v>
          </cell>
          <cell r="H647" t="str">
            <v xml:space="preserve"> </v>
          </cell>
          <cell r="I647" t="str">
            <v>SZ371B</v>
          </cell>
          <cell r="J647" t="str">
            <v>OR PC rental 2Mbit CLZ link per km dist (int)</v>
          </cell>
          <cell r="K647" t="str">
            <v>24 Hours</v>
          </cell>
          <cell r="L647">
            <v>10622</v>
          </cell>
          <cell r="M647" t="str">
            <v>km</v>
          </cell>
          <cell r="N647">
            <v>0</v>
          </cell>
          <cell r="O647">
            <v>0</v>
          </cell>
        </row>
        <row r="648">
          <cell r="D648" t="str">
            <v>InternalSZ38324 Hours</v>
          </cell>
          <cell r="E648" t="str">
            <v>SW10024 Hours</v>
          </cell>
          <cell r="F648" t="str">
            <v>InternalSW10024 Hours</v>
          </cell>
          <cell r="G648" t="str">
            <v xml:space="preserve"> </v>
          </cell>
          <cell r="H648" t="str">
            <v xml:space="preserve"> </v>
          </cell>
          <cell r="I648" t="str">
            <v>SZ383</v>
          </cell>
          <cell r="J648" t="str">
            <v>PC rental 2Mbit CLZ link (int)</v>
          </cell>
          <cell r="K648" t="str">
            <v>24 Hours</v>
          </cell>
          <cell r="L648">
            <v>2820</v>
          </cell>
          <cell r="M648" t="str">
            <v>links</v>
          </cell>
          <cell r="N648">
            <v>419.92982000000001</v>
          </cell>
          <cell r="O648">
            <v>1184202.0895799999</v>
          </cell>
        </row>
        <row r="649">
          <cell r="D649" t="str">
            <v>InternalSZ43824 Hours</v>
          </cell>
          <cell r="E649" t="str">
            <v>SW10024 Hours</v>
          </cell>
          <cell r="F649" t="str">
            <v>InternalSW10024 Hours</v>
          </cell>
          <cell r="G649" t="str">
            <v xml:space="preserve"> </v>
          </cell>
          <cell r="H649" t="str">
            <v xml:space="preserve"> </v>
          </cell>
          <cell r="I649" t="str">
            <v>SZ438</v>
          </cell>
          <cell r="J649" t="str">
            <v>PC rental 2Mbit CLZ LE Copper (int)</v>
          </cell>
          <cell r="K649" t="str">
            <v>24 Hours</v>
          </cell>
          <cell r="L649">
            <v>0</v>
          </cell>
          <cell r="M649" t="str">
            <v>le</v>
          </cell>
          <cell r="N649">
            <v>503.88907</v>
          </cell>
          <cell r="O649">
            <v>5.0000000000000001E-4</v>
          </cell>
        </row>
        <row r="650">
          <cell r="D650" t="str">
            <v>InternalSZ43924 Hours</v>
          </cell>
          <cell r="E650" t="str">
            <v>SW10024 Hours</v>
          </cell>
          <cell r="F650" t="str">
            <v>InternalSW10024 Hours</v>
          </cell>
          <cell r="G650" t="str">
            <v xml:space="preserve"> </v>
          </cell>
          <cell r="H650" t="str">
            <v xml:space="preserve"> </v>
          </cell>
          <cell r="I650" t="str">
            <v>SZ439</v>
          </cell>
          <cell r="J650" t="str">
            <v>PC rental 2Mbit CLZ local end fibre (int)</v>
          </cell>
          <cell r="K650" t="str">
            <v>24 Hours</v>
          </cell>
          <cell r="L650">
            <v>3309</v>
          </cell>
          <cell r="M650" t="str">
            <v>le</v>
          </cell>
          <cell r="N650">
            <v>503.88907</v>
          </cell>
          <cell r="O650">
            <v>1667368.9458699999</v>
          </cell>
        </row>
        <row r="651">
          <cell r="D651" t="str">
            <v>InternalSZ74324 Hours</v>
          </cell>
          <cell r="E651" t="str">
            <v>SW10024 Hours</v>
          </cell>
          <cell r="F651" t="str">
            <v>InternalSW10024 Hours</v>
          </cell>
          <cell r="G651" t="str">
            <v xml:space="preserve"> </v>
          </cell>
          <cell r="H651" t="str">
            <v xml:space="preserve"> </v>
          </cell>
          <cell r="I651" t="str">
            <v>SZ743</v>
          </cell>
          <cell r="J651" t="str">
            <v>Netstream 16 LL 2mbit rentals CLZ LE</v>
          </cell>
          <cell r="K651" t="str">
            <v>24 Hours</v>
          </cell>
          <cell r="L651">
            <v>0</v>
          </cell>
          <cell r="M651" t="str">
            <v>le</v>
          </cell>
          <cell r="N651">
            <v>3661.34211</v>
          </cell>
          <cell r="O651">
            <v>0</v>
          </cell>
        </row>
        <row r="652">
          <cell r="D652" t="str">
            <v>InternalSZ743B24 Hours</v>
          </cell>
          <cell r="E652" t="str">
            <v>SW10024 Hours</v>
          </cell>
          <cell r="F652" t="str">
            <v>InternalSW10024 Hours</v>
          </cell>
          <cell r="G652" t="str">
            <v xml:space="preserve"> </v>
          </cell>
          <cell r="H652" t="str">
            <v xml:space="preserve"> </v>
          </cell>
          <cell r="I652" t="str">
            <v>SZ743B</v>
          </cell>
          <cell r="J652" t="str">
            <v>OR EPPC Netstream 16LL 2mbit rent CLZ LE</v>
          </cell>
          <cell r="K652" t="str">
            <v>24 Hours</v>
          </cell>
          <cell r="L652">
            <v>38</v>
          </cell>
          <cell r="M652" t="str">
            <v>le</v>
          </cell>
          <cell r="N652">
            <v>0</v>
          </cell>
          <cell r="O652">
            <v>0</v>
          </cell>
        </row>
        <row r="653">
          <cell r="D653" t="str">
            <v>InternalSZ74424 Hours</v>
          </cell>
          <cell r="E653" t="str">
            <v>SW10024 Hours</v>
          </cell>
          <cell r="F653" t="str">
            <v>InternalSW10024 Hours</v>
          </cell>
          <cell r="G653" t="str">
            <v xml:space="preserve"> </v>
          </cell>
          <cell r="H653" t="str">
            <v xml:space="preserve"> </v>
          </cell>
          <cell r="I653" t="str">
            <v>SZ744</v>
          </cell>
          <cell r="J653" t="str">
            <v>Netstream 16 LL 2mbit rentals CLZ Links</v>
          </cell>
          <cell r="K653" t="str">
            <v>24 Hours</v>
          </cell>
          <cell r="L653">
            <v>0</v>
          </cell>
          <cell r="M653" t="str">
            <v>links</v>
          </cell>
          <cell r="N653">
            <v>0</v>
          </cell>
          <cell r="O653">
            <v>0</v>
          </cell>
        </row>
        <row r="654">
          <cell r="D654" t="str">
            <v>InternalSZ744B24 Hours</v>
          </cell>
          <cell r="E654" t="str">
            <v>SW10024 Hours</v>
          </cell>
          <cell r="F654" t="str">
            <v>InternalSW10024 Hours</v>
          </cell>
          <cell r="G654" t="str">
            <v xml:space="preserve"> </v>
          </cell>
          <cell r="H654" t="str">
            <v xml:space="preserve"> </v>
          </cell>
          <cell r="I654" t="str">
            <v>SZ744B</v>
          </cell>
          <cell r="J654" t="str">
            <v>OR EPPC Netstream 16LL2mbit rent CLZLink</v>
          </cell>
          <cell r="K654" t="str">
            <v>24 Hours</v>
          </cell>
          <cell r="L654">
            <v>33.128210000000003</v>
          </cell>
          <cell r="M654" t="str">
            <v>links</v>
          </cell>
          <cell r="N654">
            <v>0</v>
          </cell>
          <cell r="O654">
            <v>0</v>
          </cell>
        </row>
        <row r="655">
          <cell r="D655" t="str">
            <v>InternalSZ74524 Hours</v>
          </cell>
          <cell r="E655" t="str">
            <v>SW10024 Hours</v>
          </cell>
          <cell r="F655" t="str">
            <v>InternalSW10024 Hours</v>
          </cell>
          <cell r="G655" t="str">
            <v xml:space="preserve"> </v>
          </cell>
          <cell r="H655" t="str">
            <v xml:space="preserve"> </v>
          </cell>
          <cell r="I655" t="str">
            <v>SZ745</v>
          </cell>
          <cell r="J655" t="str">
            <v>Netstream 16 LL 2mbit rentals CLZ Per km</v>
          </cell>
          <cell r="K655" t="str">
            <v>24 Hours</v>
          </cell>
          <cell r="L655">
            <v>0</v>
          </cell>
          <cell r="M655" t="str">
            <v>km</v>
          </cell>
          <cell r="N655">
            <v>0</v>
          </cell>
          <cell r="O655">
            <v>0</v>
          </cell>
        </row>
        <row r="656">
          <cell r="D656" t="str">
            <v>InternalSZ745B24 Hours</v>
          </cell>
          <cell r="E656" t="str">
            <v>SW10024 Hours</v>
          </cell>
          <cell r="F656" t="str">
            <v>InternalSW10024 Hours</v>
          </cell>
          <cell r="G656" t="str">
            <v xml:space="preserve"> </v>
          </cell>
          <cell r="H656" t="str">
            <v xml:space="preserve"> </v>
          </cell>
          <cell r="I656" t="str">
            <v>SZ745B</v>
          </cell>
          <cell r="J656" t="str">
            <v>OR EPPC Netstream 16LL2mbit rentl CLZ/km</v>
          </cell>
          <cell r="K656" t="str">
            <v>24 Hours</v>
          </cell>
          <cell r="L656">
            <v>63.575249999999997</v>
          </cell>
          <cell r="M656" t="str">
            <v>km</v>
          </cell>
          <cell r="N656">
            <v>0</v>
          </cell>
          <cell r="O656">
            <v>0</v>
          </cell>
        </row>
        <row r="657">
          <cell r="D657" t="str">
            <v>InternalSZ74624 Hours</v>
          </cell>
          <cell r="E657" t="str">
            <v>SW10024 Hours</v>
          </cell>
          <cell r="F657" t="str">
            <v>InternalSW10024 Hours</v>
          </cell>
          <cell r="G657" t="str">
            <v xml:space="preserve"> </v>
          </cell>
          <cell r="H657" t="str">
            <v xml:space="preserve"> </v>
          </cell>
          <cell r="I657" t="str">
            <v>SZ746</v>
          </cell>
          <cell r="J657" t="str">
            <v>Netstream 16 LL 2mbit rentals CLZ Trunk</v>
          </cell>
          <cell r="K657" t="str">
            <v>24 Hours</v>
          </cell>
          <cell r="L657">
            <v>0</v>
          </cell>
          <cell r="M657" t="str">
            <v>km</v>
          </cell>
          <cell r="N657">
            <v>0</v>
          </cell>
          <cell r="O657">
            <v>0</v>
          </cell>
        </row>
        <row r="658">
          <cell r="D658" t="str">
            <v>InternalSE37324 Hours</v>
          </cell>
          <cell r="E658" t="str">
            <v>SW11124 Hours</v>
          </cell>
          <cell r="F658" t="str">
            <v>InternalSW11124 Hours</v>
          </cell>
          <cell r="G658" t="str">
            <v>SW111</v>
          </cell>
          <cell r="H658" t="str">
            <v>TISBO (above 8Mbit/s up to &amp; including 45Mbit/s)</v>
          </cell>
          <cell r="I658" t="str">
            <v>SE373</v>
          </cell>
          <cell r="J658" t="str">
            <v>PPC rental 34Mbit link per km distribution</v>
          </cell>
          <cell r="K658" t="str">
            <v>24 Hours</v>
          </cell>
          <cell r="L658">
            <v>0</v>
          </cell>
          <cell r="M658" t="str">
            <v>km</v>
          </cell>
          <cell r="N658">
            <v>556.67999999999995</v>
          </cell>
          <cell r="O658">
            <v>0</v>
          </cell>
        </row>
        <row r="659">
          <cell r="D659" t="str">
            <v>InternalSE373B24 Hours</v>
          </cell>
          <cell r="E659" t="str">
            <v>SW11124 Hours</v>
          </cell>
          <cell r="F659" t="str">
            <v>InternalSW11124 Hours</v>
          </cell>
          <cell r="G659" t="str">
            <v xml:space="preserve"> </v>
          </cell>
          <cell r="H659" t="str">
            <v xml:space="preserve"> </v>
          </cell>
          <cell r="I659" t="str">
            <v>SE373B</v>
          </cell>
          <cell r="J659" t="str">
            <v>OR EPPC to PC rental 34Mb Lnk p Km Dist</v>
          </cell>
          <cell r="K659" t="str">
            <v>24 Hours</v>
          </cell>
          <cell r="L659">
            <v>7292</v>
          </cell>
          <cell r="M659" t="str">
            <v>km</v>
          </cell>
          <cell r="N659">
            <v>0</v>
          </cell>
          <cell r="O659">
            <v>0</v>
          </cell>
        </row>
        <row r="660">
          <cell r="D660" t="str">
            <v>InternalSE38524 Hours</v>
          </cell>
          <cell r="E660" t="str">
            <v>SW11124 Hours</v>
          </cell>
          <cell r="F660" t="str">
            <v>InternalSW11124 Hours</v>
          </cell>
          <cell r="G660" t="str">
            <v xml:space="preserve"> </v>
          </cell>
          <cell r="H660" t="str">
            <v xml:space="preserve"> </v>
          </cell>
          <cell r="I660" t="str">
            <v>SE385</v>
          </cell>
          <cell r="J660" t="str">
            <v>PPC rental 34Mbit link</v>
          </cell>
          <cell r="K660" t="str">
            <v>24 Hours</v>
          </cell>
          <cell r="L660">
            <v>0</v>
          </cell>
          <cell r="M660" t="str">
            <v>links</v>
          </cell>
          <cell r="N660">
            <v>3276.6522799999998</v>
          </cell>
          <cell r="O660">
            <v>0</v>
          </cell>
        </row>
        <row r="661">
          <cell r="D661" t="str">
            <v>InternalSE385B24 Hours</v>
          </cell>
          <cell r="E661" t="str">
            <v>SW11124 Hours</v>
          </cell>
          <cell r="F661" t="str">
            <v>InternalSW11124 Hours</v>
          </cell>
          <cell r="G661" t="str">
            <v xml:space="preserve"> </v>
          </cell>
          <cell r="H661" t="str">
            <v xml:space="preserve"> </v>
          </cell>
          <cell r="I661" t="str">
            <v>SE385B</v>
          </cell>
          <cell r="J661" t="str">
            <v>OR EPPC to PPC rental 34Mb Lk/Lk</v>
          </cell>
          <cell r="K661" t="str">
            <v>24 Hours</v>
          </cell>
          <cell r="L661">
            <v>442</v>
          </cell>
          <cell r="M661" t="str">
            <v>links</v>
          </cell>
          <cell r="N661">
            <v>0</v>
          </cell>
          <cell r="O661">
            <v>0</v>
          </cell>
        </row>
        <row r="662">
          <cell r="D662" t="str">
            <v>InternalSE41024 Hours</v>
          </cell>
          <cell r="E662" t="str">
            <v>SW11124 Hours</v>
          </cell>
          <cell r="F662" t="str">
            <v>InternalSW11124 Hours</v>
          </cell>
          <cell r="G662" t="str">
            <v xml:space="preserve"> </v>
          </cell>
          <cell r="H662" t="str">
            <v xml:space="preserve"> </v>
          </cell>
          <cell r="I662" t="str">
            <v>SE410</v>
          </cell>
          <cell r="J662" t="str">
            <v>34/45Mbit PPC link conn cct provision</v>
          </cell>
          <cell r="K662" t="str">
            <v>24 Hours</v>
          </cell>
          <cell r="L662">
            <v>0</v>
          </cell>
          <cell r="M662" t="str">
            <v>circuits</v>
          </cell>
          <cell r="N662">
            <v>2082.6758</v>
          </cell>
          <cell r="O662">
            <v>0</v>
          </cell>
        </row>
        <row r="663">
          <cell r="D663" t="str">
            <v>InternalSE410B24 Hours</v>
          </cell>
          <cell r="E663" t="str">
            <v>SW11124 Hours</v>
          </cell>
          <cell r="F663" t="str">
            <v>InternalSW11124 Hours</v>
          </cell>
          <cell r="G663" t="str">
            <v xml:space="preserve"> </v>
          </cell>
          <cell r="H663" t="str">
            <v xml:space="preserve"> </v>
          </cell>
          <cell r="I663" t="str">
            <v>SE410B</v>
          </cell>
          <cell r="J663" t="str">
            <v>OR 34/45Mbit PPC link conn cct prov</v>
          </cell>
          <cell r="K663" t="str">
            <v>24 Hours</v>
          </cell>
          <cell r="L663">
            <v>8</v>
          </cell>
          <cell r="M663" t="str">
            <v>circuits</v>
          </cell>
          <cell r="N663">
            <v>0</v>
          </cell>
          <cell r="O663">
            <v>0</v>
          </cell>
        </row>
        <row r="664">
          <cell r="D664" t="str">
            <v>InternalSE43424 Hours</v>
          </cell>
          <cell r="E664" t="str">
            <v>SW11124 Hours</v>
          </cell>
          <cell r="F664" t="str">
            <v>InternalSW11124 Hours</v>
          </cell>
          <cell r="G664" t="str">
            <v xml:space="preserve"> </v>
          </cell>
          <cell r="H664" t="str">
            <v xml:space="preserve"> </v>
          </cell>
          <cell r="I664" t="str">
            <v>SE434</v>
          </cell>
          <cell r="J664" t="str">
            <v>PPC rental 34Mbit link local end</v>
          </cell>
          <cell r="K664" t="str">
            <v>24 Hours</v>
          </cell>
          <cell r="L664">
            <v>0</v>
          </cell>
          <cell r="M664" t="str">
            <v>le</v>
          </cell>
          <cell r="N664">
            <v>3342.3707399999998</v>
          </cell>
          <cell r="O664">
            <v>0</v>
          </cell>
        </row>
        <row r="665">
          <cell r="D665" t="str">
            <v>InternalSE434B24 Hours</v>
          </cell>
          <cell r="E665" t="str">
            <v>SW11124 Hours</v>
          </cell>
          <cell r="F665" t="str">
            <v>InternalSW11124 Hours</v>
          </cell>
          <cell r="G665" t="str">
            <v xml:space="preserve"> </v>
          </cell>
          <cell r="H665" t="str">
            <v xml:space="preserve"> </v>
          </cell>
          <cell r="I665" t="str">
            <v>SE434B</v>
          </cell>
          <cell r="J665" t="str">
            <v>OR EPPC to PPC rental 34Mb Loc End</v>
          </cell>
          <cell r="K665" t="str">
            <v>24 Hours</v>
          </cell>
          <cell r="L665">
            <v>512</v>
          </cell>
          <cell r="M665" t="str">
            <v>le</v>
          </cell>
          <cell r="N665">
            <v>0</v>
          </cell>
          <cell r="O665">
            <v>0</v>
          </cell>
        </row>
        <row r="666">
          <cell r="D666" t="str">
            <v>InternalSE74724 Hours</v>
          </cell>
          <cell r="E666" t="str">
            <v>SW11124 Hours</v>
          </cell>
          <cell r="F666" t="str">
            <v>InternalSW11124 Hours</v>
          </cell>
          <cell r="G666" t="str">
            <v xml:space="preserve"> </v>
          </cell>
          <cell r="H666" t="str">
            <v xml:space="preserve"> </v>
          </cell>
          <cell r="I666" t="str">
            <v>SE747</v>
          </cell>
          <cell r="J666" t="str">
            <v>Netstream 16 LL 45mbit rentals L-Ends</v>
          </cell>
          <cell r="K666" t="str">
            <v>24 Hours</v>
          </cell>
          <cell r="L666">
            <v>0</v>
          </cell>
          <cell r="M666" t="str">
            <v>le</v>
          </cell>
          <cell r="N666">
            <v>0</v>
          </cell>
          <cell r="O666">
            <v>0</v>
          </cell>
        </row>
        <row r="667">
          <cell r="D667" t="str">
            <v>InternalSE747B24 Hours</v>
          </cell>
          <cell r="E667" t="str">
            <v>SW11124 Hours</v>
          </cell>
          <cell r="F667" t="str">
            <v>InternalSW11124 Hours</v>
          </cell>
          <cell r="G667" t="str">
            <v xml:space="preserve"> </v>
          </cell>
          <cell r="H667" t="str">
            <v xml:space="preserve"> </v>
          </cell>
          <cell r="I667" t="str">
            <v>SE747B</v>
          </cell>
          <cell r="J667" t="str">
            <v>OR EPPC Netstream 16 LL 45mbit rental LE</v>
          </cell>
          <cell r="K667" t="str">
            <v>24 Hours</v>
          </cell>
          <cell r="L667">
            <v>0</v>
          </cell>
          <cell r="M667" t="str">
            <v>le</v>
          </cell>
          <cell r="N667">
            <v>0</v>
          </cell>
          <cell r="O667">
            <v>0</v>
          </cell>
        </row>
        <row r="668">
          <cell r="D668" t="str">
            <v>InternalSO37324 Hours</v>
          </cell>
          <cell r="E668" t="str">
            <v>SW11124 Hours</v>
          </cell>
          <cell r="F668" t="str">
            <v>InternalSW11124 Hours</v>
          </cell>
          <cell r="G668" t="str">
            <v xml:space="preserve"> </v>
          </cell>
          <cell r="H668" t="str">
            <v xml:space="preserve"> </v>
          </cell>
          <cell r="I668" t="str">
            <v>SO373</v>
          </cell>
          <cell r="J668" t="str">
            <v>PC rental 34Mbit link per km distribution</v>
          </cell>
          <cell r="K668" t="str">
            <v>24 Hours</v>
          </cell>
          <cell r="L668">
            <v>18236</v>
          </cell>
          <cell r="M668" t="str">
            <v>km</v>
          </cell>
          <cell r="N668">
            <v>556.67999999999995</v>
          </cell>
          <cell r="O668">
            <v>10151616.48167</v>
          </cell>
        </row>
        <row r="669">
          <cell r="D669" t="str">
            <v>InternalSO373B24 Hours</v>
          </cell>
          <cell r="E669" t="str">
            <v>SW11124 Hours</v>
          </cell>
          <cell r="F669" t="str">
            <v>InternalSW11124 Hours</v>
          </cell>
          <cell r="G669" t="str">
            <v xml:space="preserve"> </v>
          </cell>
          <cell r="H669" t="str">
            <v xml:space="preserve"> </v>
          </cell>
          <cell r="I669" t="str">
            <v>SO373B</v>
          </cell>
          <cell r="J669" t="str">
            <v>OR EPPC to PC Rnt 34Mb Lnk p Km Dist</v>
          </cell>
          <cell r="K669" t="str">
            <v>24 Hours</v>
          </cell>
          <cell r="L669">
            <v>18424</v>
          </cell>
          <cell r="M669" t="str">
            <v>km</v>
          </cell>
          <cell r="N669">
            <v>0</v>
          </cell>
          <cell r="O669">
            <v>0</v>
          </cell>
        </row>
        <row r="670">
          <cell r="D670" t="str">
            <v>InternalSO38524 Hours</v>
          </cell>
          <cell r="E670" t="str">
            <v>SW11124 Hours</v>
          </cell>
          <cell r="F670" t="str">
            <v>InternalSW11124 Hours</v>
          </cell>
          <cell r="G670" t="str">
            <v xml:space="preserve"> </v>
          </cell>
          <cell r="H670" t="str">
            <v xml:space="preserve"> </v>
          </cell>
          <cell r="I670" t="str">
            <v>SO385</v>
          </cell>
          <cell r="J670" t="str">
            <v>PC rental 34Mbit link</v>
          </cell>
          <cell r="K670" t="str">
            <v>24 Hours</v>
          </cell>
          <cell r="L670">
            <v>1021</v>
          </cell>
          <cell r="M670" t="str">
            <v>links</v>
          </cell>
          <cell r="N670">
            <v>3275.6500299999998</v>
          </cell>
          <cell r="O670">
            <v>3344438.6947499998</v>
          </cell>
        </row>
        <row r="671">
          <cell r="D671" t="str">
            <v>InternalSO385B24 Hours</v>
          </cell>
          <cell r="E671" t="str">
            <v>SW11124 Hours</v>
          </cell>
          <cell r="F671" t="str">
            <v>InternalSW11124 Hours</v>
          </cell>
          <cell r="G671" t="str">
            <v xml:space="preserve"> </v>
          </cell>
          <cell r="H671" t="str">
            <v xml:space="preserve"> </v>
          </cell>
          <cell r="I671" t="str">
            <v>SO385B</v>
          </cell>
          <cell r="J671" t="str">
            <v>OR EPPC to PC Rnt 34Mb Lk</v>
          </cell>
          <cell r="K671" t="str">
            <v>24 Hours</v>
          </cell>
          <cell r="L671">
            <v>1032</v>
          </cell>
          <cell r="M671" t="str">
            <v>links</v>
          </cell>
          <cell r="N671">
            <v>0</v>
          </cell>
          <cell r="O671">
            <v>0</v>
          </cell>
        </row>
        <row r="672">
          <cell r="D672" t="str">
            <v>InternalSO41024 Hours</v>
          </cell>
          <cell r="E672" t="str">
            <v>SW11124 Hours</v>
          </cell>
          <cell r="F672" t="str">
            <v>InternalSW11124 Hours</v>
          </cell>
          <cell r="G672" t="str">
            <v xml:space="preserve"> </v>
          </cell>
          <cell r="H672" t="str">
            <v xml:space="preserve"> </v>
          </cell>
          <cell r="I672" t="str">
            <v>SO410</v>
          </cell>
          <cell r="J672" t="str">
            <v>34/45Mbit PPC link conn cct prov</v>
          </cell>
          <cell r="K672" t="str">
            <v>24 Hours</v>
          </cell>
          <cell r="L672">
            <v>2</v>
          </cell>
          <cell r="M672" t="str">
            <v>circuits</v>
          </cell>
          <cell r="N672">
            <v>2082.6758</v>
          </cell>
          <cell r="O672">
            <v>4165.3516</v>
          </cell>
        </row>
        <row r="673">
          <cell r="D673" t="str">
            <v>InternalSO410B24 Hours</v>
          </cell>
          <cell r="E673" t="str">
            <v>SW11124 Hours</v>
          </cell>
          <cell r="F673" t="str">
            <v>InternalSW11124 Hours</v>
          </cell>
          <cell r="G673" t="str">
            <v xml:space="preserve"> </v>
          </cell>
          <cell r="H673" t="str">
            <v xml:space="preserve"> </v>
          </cell>
          <cell r="I673" t="str">
            <v>SO410B</v>
          </cell>
          <cell r="J673" t="str">
            <v>OR 34/45Mbit PPC link conn cct prov</v>
          </cell>
          <cell r="K673" t="str">
            <v>24 Hours</v>
          </cell>
          <cell r="L673">
            <v>2</v>
          </cell>
          <cell r="M673" t="str">
            <v>circuits</v>
          </cell>
          <cell r="N673">
            <v>0</v>
          </cell>
          <cell r="O673">
            <v>0</v>
          </cell>
        </row>
        <row r="674">
          <cell r="D674" t="str">
            <v>InternalSO43424 Hours</v>
          </cell>
          <cell r="E674" t="str">
            <v>SW11124 Hours</v>
          </cell>
          <cell r="F674" t="str">
            <v>InternalSW11124 Hours</v>
          </cell>
          <cell r="G674" t="str">
            <v xml:space="preserve"> </v>
          </cell>
          <cell r="H674" t="str">
            <v xml:space="preserve"> </v>
          </cell>
          <cell r="I674" t="str">
            <v>SO434</v>
          </cell>
          <cell r="J674" t="str">
            <v>PC rental 34Mbit link local end</v>
          </cell>
          <cell r="K674" t="str">
            <v>24 Hours</v>
          </cell>
          <cell r="L674">
            <v>1127</v>
          </cell>
          <cell r="M674" t="str">
            <v>le</v>
          </cell>
          <cell r="N674">
            <v>3342.3707399999998</v>
          </cell>
          <cell r="O674">
            <v>3766851.83513</v>
          </cell>
        </row>
        <row r="675">
          <cell r="D675" t="str">
            <v>InternalSO434B24 Hours</v>
          </cell>
          <cell r="E675" t="str">
            <v>SW11124 Hours</v>
          </cell>
          <cell r="F675" t="str">
            <v>InternalSW11124 Hours</v>
          </cell>
          <cell r="G675" t="str">
            <v xml:space="preserve"> </v>
          </cell>
          <cell r="H675" t="str">
            <v xml:space="preserve"> </v>
          </cell>
          <cell r="I675" t="str">
            <v>SO434B</v>
          </cell>
          <cell r="J675" t="str">
            <v>OR EPPC to PC Rent 34Mbit Loc End</v>
          </cell>
          <cell r="K675" t="str">
            <v>24 Hours</v>
          </cell>
          <cell r="L675">
            <v>1138</v>
          </cell>
          <cell r="M675" t="str">
            <v>le</v>
          </cell>
          <cell r="N675">
            <v>0</v>
          </cell>
          <cell r="O675">
            <v>0</v>
          </cell>
        </row>
        <row r="676">
          <cell r="D676" t="str">
            <v>InternalSPE37324 Hours</v>
          </cell>
          <cell r="E676" t="str">
            <v>SW11124 Hours</v>
          </cell>
          <cell r="F676" t="str">
            <v>InternalSW11124 Hours</v>
          </cell>
          <cell r="G676" t="str">
            <v xml:space="preserve"> </v>
          </cell>
          <cell r="H676" t="str">
            <v xml:space="preserve"> </v>
          </cell>
          <cell r="I676" t="str">
            <v>SPE373</v>
          </cell>
          <cell r="J676" t="str">
            <v>Prot Path PPC rental 34Mbit link per km dist</v>
          </cell>
          <cell r="K676" t="str">
            <v>24 Hours</v>
          </cell>
          <cell r="L676">
            <v>0</v>
          </cell>
          <cell r="M676" t="str">
            <v>km</v>
          </cell>
          <cell r="N676">
            <v>548.66332999999997</v>
          </cell>
          <cell r="O676">
            <v>0</v>
          </cell>
        </row>
        <row r="677">
          <cell r="D677" t="str">
            <v>InternalSPE38524 Hours</v>
          </cell>
          <cell r="E677" t="str">
            <v>SW11124 Hours</v>
          </cell>
          <cell r="F677" t="str">
            <v>InternalSW11124 Hours</v>
          </cell>
          <cell r="G677" t="str">
            <v xml:space="preserve"> </v>
          </cell>
          <cell r="H677" t="str">
            <v xml:space="preserve"> </v>
          </cell>
          <cell r="I677" t="str">
            <v>SPE385</v>
          </cell>
          <cell r="J677" t="str">
            <v>Prot Path PPC rental 34Mbit link</v>
          </cell>
          <cell r="K677" t="str">
            <v>24 Hours</v>
          </cell>
          <cell r="L677">
            <v>0</v>
          </cell>
          <cell r="M677" t="str">
            <v>links</v>
          </cell>
          <cell r="N677">
            <v>3988.77</v>
          </cell>
          <cell r="O677">
            <v>0</v>
          </cell>
        </row>
        <row r="678">
          <cell r="D678" t="str">
            <v>InternalSPE41024 Hours</v>
          </cell>
          <cell r="E678" t="str">
            <v>SW11124 Hours</v>
          </cell>
          <cell r="F678" t="str">
            <v>InternalSW11124 Hours</v>
          </cell>
          <cell r="G678" t="str">
            <v xml:space="preserve"> </v>
          </cell>
          <cell r="H678" t="str">
            <v xml:space="preserve"> </v>
          </cell>
          <cell r="I678" t="str">
            <v>SPE410</v>
          </cell>
          <cell r="J678" t="str">
            <v>34/45Mbit Prot Path PC link conn cct prov</v>
          </cell>
          <cell r="K678" t="str">
            <v>24 Hours</v>
          </cell>
          <cell r="L678">
            <v>0</v>
          </cell>
          <cell r="M678" t="str">
            <v>circuits</v>
          </cell>
          <cell r="N678">
            <v>9196.6450000000004</v>
          </cell>
          <cell r="O678">
            <v>0</v>
          </cell>
        </row>
        <row r="679">
          <cell r="D679" t="str">
            <v>InternalSPE43424 Hours</v>
          </cell>
          <cell r="E679" t="str">
            <v>SW11124 Hours</v>
          </cell>
          <cell r="F679" t="str">
            <v>InternalSW11124 Hours</v>
          </cell>
          <cell r="G679" t="str">
            <v xml:space="preserve"> </v>
          </cell>
          <cell r="H679" t="str">
            <v xml:space="preserve"> </v>
          </cell>
          <cell r="I679" t="str">
            <v>SPE434</v>
          </cell>
          <cell r="J679" t="str">
            <v>Prot Path PPC rental 34Mbit local end</v>
          </cell>
          <cell r="K679" t="str">
            <v>24 Hours</v>
          </cell>
          <cell r="L679">
            <v>0</v>
          </cell>
          <cell r="M679" t="str">
            <v>le</v>
          </cell>
          <cell r="N679">
            <v>4628.9533300000003</v>
          </cell>
          <cell r="O679">
            <v>0</v>
          </cell>
        </row>
        <row r="680">
          <cell r="D680" t="str">
            <v>InternalSPO37324 Hours</v>
          </cell>
          <cell r="E680" t="str">
            <v>SW11124 Hours</v>
          </cell>
          <cell r="F680" t="str">
            <v>InternalSW11124 Hours</v>
          </cell>
          <cell r="G680" t="str">
            <v xml:space="preserve"> </v>
          </cell>
          <cell r="H680" t="str">
            <v xml:space="preserve"> </v>
          </cell>
          <cell r="I680" t="str">
            <v>SPO373</v>
          </cell>
          <cell r="J680" t="str">
            <v>Prot Path PC rental 34Mbit link per km dist</v>
          </cell>
          <cell r="K680" t="str">
            <v>24 Hours</v>
          </cell>
          <cell r="L680">
            <v>210</v>
          </cell>
          <cell r="M680" t="str">
            <v>km</v>
          </cell>
          <cell r="N680">
            <v>548.66332999999997</v>
          </cell>
          <cell r="O680">
            <v>115219.30048000001</v>
          </cell>
        </row>
        <row r="681">
          <cell r="D681" t="str">
            <v>InternalSPO38524 Hours</v>
          </cell>
          <cell r="E681" t="str">
            <v>SW11124 Hours</v>
          </cell>
          <cell r="F681" t="str">
            <v>InternalSW11124 Hours</v>
          </cell>
          <cell r="G681" t="str">
            <v xml:space="preserve"> </v>
          </cell>
          <cell r="H681" t="str">
            <v xml:space="preserve"> </v>
          </cell>
          <cell r="I681" t="str">
            <v>SPO385</v>
          </cell>
          <cell r="J681" t="str">
            <v>Prot Path PC rental 34Mbit link</v>
          </cell>
          <cell r="K681" t="str">
            <v>24 Hours</v>
          </cell>
          <cell r="L681">
            <v>22</v>
          </cell>
          <cell r="M681" t="str">
            <v>links</v>
          </cell>
          <cell r="N681">
            <v>3988.77</v>
          </cell>
          <cell r="O681">
            <v>87752.94399</v>
          </cell>
        </row>
        <row r="682">
          <cell r="D682" t="str">
            <v>InternalSPO41024 Hours</v>
          </cell>
          <cell r="E682" t="str">
            <v>SW11124 Hours</v>
          </cell>
          <cell r="F682" t="str">
            <v>InternalSW11124 Hours</v>
          </cell>
          <cell r="G682" t="str">
            <v xml:space="preserve"> </v>
          </cell>
          <cell r="H682" t="str">
            <v xml:space="preserve"> </v>
          </cell>
          <cell r="I682" t="str">
            <v>SPO410</v>
          </cell>
          <cell r="J682" t="str">
            <v>34/45Mbit Prot Path PC link conn cct prov</v>
          </cell>
          <cell r="K682" t="str">
            <v>24 Hours</v>
          </cell>
          <cell r="L682">
            <v>0</v>
          </cell>
          <cell r="M682" t="str">
            <v>circuits</v>
          </cell>
          <cell r="N682">
            <v>9196.6450000000004</v>
          </cell>
          <cell r="O682">
            <v>9.1999999999999998E-3</v>
          </cell>
        </row>
        <row r="683">
          <cell r="D683" t="str">
            <v>InternalSPO43424 Hours</v>
          </cell>
          <cell r="E683" t="str">
            <v>SW11124 Hours</v>
          </cell>
          <cell r="F683" t="str">
            <v>InternalSW11124 Hours</v>
          </cell>
          <cell r="G683" t="str">
            <v xml:space="preserve"> </v>
          </cell>
          <cell r="H683" t="str">
            <v xml:space="preserve"> </v>
          </cell>
          <cell r="I683" t="str">
            <v>SPO434</v>
          </cell>
          <cell r="J683" t="str">
            <v>Prot Path PC rental 34Mbit local end</v>
          </cell>
          <cell r="K683" t="str">
            <v>24 Hours</v>
          </cell>
          <cell r="L683">
            <v>10</v>
          </cell>
          <cell r="M683" t="str">
            <v>le</v>
          </cell>
          <cell r="N683">
            <v>4628.9533300000003</v>
          </cell>
          <cell r="O683">
            <v>46289.542589999997</v>
          </cell>
        </row>
        <row r="684">
          <cell r="D684" t="str">
            <v>InternalSE37524 Hours</v>
          </cell>
          <cell r="E684" t="str">
            <v>SW11224 Hours</v>
          </cell>
          <cell r="F684" t="str">
            <v>InternalSW11224 Hours</v>
          </cell>
          <cell r="G684" t="str">
            <v>SW112</v>
          </cell>
          <cell r="H684" t="str">
            <v>TISBO (above 45Mbit/s up to &amp; including 155Mbit/s)</v>
          </cell>
          <cell r="I684" t="str">
            <v>SE375</v>
          </cell>
          <cell r="J684" t="str">
            <v>PPC rental 140Mbit link per km distribution</v>
          </cell>
          <cell r="K684" t="str">
            <v>24 Hours</v>
          </cell>
          <cell r="L684">
            <v>0</v>
          </cell>
          <cell r="M684" t="str">
            <v>km</v>
          </cell>
          <cell r="N684">
            <v>494.19</v>
          </cell>
          <cell r="O684">
            <v>0</v>
          </cell>
        </row>
        <row r="685">
          <cell r="D685" t="str">
            <v>InternalSE375B24 Hours</v>
          </cell>
          <cell r="E685" t="str">
            <v>SW11224 Hours</v>
          </cell>
          <cell r="F685" t="str">
            <v>InternalSW11224 Hours</v>
          </cell>
          <cell r="G685" t="str">
            <v xml:space="preserve"> </v>
          </cell>
          <cell r="H685" t="str">
            <v xml:space="preserve"> </v>
          </cell>
          <cell r="I685" t="str">
            <v>SE375B</v>
          </cell>
          <cell r="J685" t="str">
            <v>OR EPPC to PC rental 140Mb Lnk p Km Dist</v>
          </cell>
          <cell r="K685" t="str">
            <v>24 Hours</v>
          </cell>
          <cell r="L685">
            <v>1290</v>
          </cell>
          <cell r="M685" t="str">
            <v>km</v>
          </cell>
          <cell r="N685">
            <v>0</v>
          </cell>
          <cell r="O685">
            <v>0</v>
          </cell>
        </row>
        <row r="686">
          <cell r="D686" t="str">
            <v>InternalSE38824 Hours</v>
          </cell>
          <cell r="E686" t="str">
            <v>SW11224 Hours</v>
          </cell>
          <cell r="F686" t="str">
            <v>InternalSW11224 Hours</v>
          </cell>
          <cell r="G686" t="str">
            <v xml:space="preserve"> </v>
          </cell>
          <cell r="H686" t="str">
            <v xml:space="preserve"> </v>
          </cell>
          <cell r="I686" t="str">
            <v>SE388</v>
          </cell>
          <cell r="J686" t="str">
            <v>PPC rental 140Mbit link</v>
          </cell>
          <cell r="K686" t="str">
            <v>24 Hours</v>
          </cell>
          <cell r="L686">
            <v>0</v>
          </cell>
          <cell r="M686" t="str">
            <v>links</v>
          </cell>
          <cell r="N686">
            <v>10288.595660000001</v>
          </cell>
          <cell r="O686">
            <v>0</v>
          </cell>
        </row>
        <row r="687">
          <cell r="D687" t="str">
            <v>InternalSE388B24 Hours</v>
          </cell>
          <cell r="E687" t="str">
            <v>SW11224 Hours</v>
          </cell>
          <cell r="F687" t="str">
            <v>InternalSW11224 Hours</v>
          </cell>
          <cell r="G687" t="str">
            <v xml:space="preserve"> </v>
          </cell>
          <cell r="H687" t="str">
            <v xml:space="preserve"> </v>
          </cell>
          <cell r="I687" t="str">
            <v>SE388B</v>
          </cell>
          <cell r="J687" t="str">
            <v>OR EPPC to PPC rental 140Mb Lk/Lk</v>
          </cell>
          <cell r="K687" t="str">
            <v>24 Hours</v>
          </cell>
          <cell r="L687">
            <v>65</v>
          </cell>
          <cell r="M687" t="str">
            <v>links</v>
          </cell>
          <cell r="N687">
            <v>0</v>
          </cell>
          <cell r="O687">
            <v>0</v>
          </cell>
        </row>
        <row r="688">
          <cell r="D688" t="str">
            <v>InternalSE41624 Hours</v>
          </cell>
          <cell r="E688" t="str">
            <v>SW11224 Hours</v>
          </cell>
          <cell r="F688" t="str">
            <v>InternalSW11224 Hours</v>
          </cell>
          <cell r="G688" t="str">
            <v xml:space="preserve"> </v>
          </cell>
          <cell r="H688" t="str">
            <v xml:space="preserve"> </v>
          </cell>
          <cell r="I688" t="str">
            <v>SE416</v>
          </cell>
          <cell r="J688" t="str">
            <v>140/155Mbit PPC link conn cct prov</v>
          </cell>
          <cell r="K688" t="str">
            <v>24 Hours</v>
          </cell>
          <cell r="L688">
            <v>0</v>
          </cell>
          <cell r="M688" t="str">
            <v>circuits</v>
          </cell>
          <cell r="N688">
            <v>2356.6781500000002</v>
          </cell>
          <cell r="O688">
            <v>0</v>
          </cell>
        </row>
        <row r="689">
          <cell r="D689" t="str">
            <v>InternalSE416B24 Hours</v>
          </cell>
          <cell r="E689" t="str">
            <v>SW11224 Hours</v>
          </cell>
          <cell r="F689" t="str">
            <v>InternalSW11224 Hours</v>
          </cell>
          <cell r="G689" t="str">
            <v xml:space="preserve"> </v>
          </cell>
          <cell r="H689" t="str">
            <v xml:space="preserve"> </v>
          </cell>
          <cell r="I689" t="str">
            <v>SE416B</v>
          </cell>
          <cell r="J689" t="str">
            <v>OR 140/155Mbit PPC link conn cct prov</v>
          </cell>
          <cell r="K689" t="str">
            <v>24 Hours</v>
          </cell>
          <cell r="L689">
            <v>2</v>
          </cell>
          <cell r="M689" t="str">
            <v>circuits</v>
          </cell>
          <cell r="N689">
            <v>0</v>
          </cell>
          <cell r="O689">
            <v>0</v>
          </cell>
        </row>
        <row r="690">
          <cell r="D690" t="str">
            <v>InternalSE43624 Hours</v>
          </cell>
          <cell r="E690" t="str">
            <v>SW11224 Hours</v>
          </cell>
          <cell r="F690" t="str">
            <v>InternalSW11224 Hours</v>
          </cell>
          <cell r="G690" t="str">
            <v xml:space="preserve"> </v>
          </cell>
          <cell r="H690" t="str">
            <v xml:space="preserve"> </v>
          </cell>
          <cell r="I690" t="str">
            <v>SE436</v>
          </cell>
          <cell r="J690" t="str">
            <v>PPC rental 140Mbit link local end</v>
          </cell>
          <cell r="K690" t="str">
            <v>24 Hours</v>
          </cell>
          <cell r="L690">
            <v>0</v>
          </cell>
          <cell r="M690" t="str">
            <v>le</v>
          </cell>
          <cell r="N690">
            <v>12173.78693</v>
          </cell>
          <cell r="O690">
            <v>0</v>
          </cell>
        </row>
        <row r="691">
          <cell r="D691" t="str">
            <v>InternalSE436B24 Hours</v>
          </cell>
          <cell r="E691" t="str">
            <v>SW11224 Hours</v>
          </cell>
          <cell r="F691" t="str">
            <v>InternalSW11224 Hours</v>
          </cell>
          <cell r="G691" t="str">
            <v xml:space="preserve"> </v>
          </cell>
          <cell r="H691" t="str">
            <v xml:space="preserve"> </v>
          </cell>
          <cell r="I691" t="str">
            <v>SE436B</v>
          </cell>
          <cell r="J691" t="str">
            <v>OR EPPC to PPC rental 140Mb Loc End</v>
          </cell>
          <cell r="K691" t="str">
            <v>24 Hours</v>
          </cell>
          <cell r="L691">
            <v>71</v>
          </cell>
          <cell r="M691" t="str">
            <v>le</v>
          </cell>
          <cell r="N691">
            <v>0</v>
          </cell>
          <cell r="O691">
            <v>0</v>
          </cell>
        </row>
        <row r="692">
          <cell r="D692" t="str">
            <v>InternalSE74224 Hours</v>
          </cell>
          <cell r="E692" t="str">
            <v>SW11224 Hours</v>
          </cell>
          <cell r="F692" t="str">
            <v>InternalSW11224 Hours</v>
          </cell>
          <cell r="G692" t="str">
            <v xml:space="preserve"> </v>
          </cell>
          <cell r="H692" t="str">
            <v xml:space="preserve"> </v>
          </cell>
          <cell r="I692" t="str">
            <v>SE742</v>
          </cell>
          <cell r="J692" t="str">
            <v>Netstream 16 LL 155mbit connections</v>
          </cell>
          <cell r="K692" t="str">
            <v>24 Hours</v>
          </cell>
          <cell r="L692">
            <v>0</v>
          </cell>
          <cell r="M692" t="str">
            <v>circuits</v>
          </cell>
          <cell r="N692">
            <v>0</v>
          </cell>
          <cell r="O692">
            <v>0</v>
          </cell>
        </row>
        <row r="693">
          <cell r="D693" t="str">
            <v>InternalSE742B24 Hours</v>
          </cell>
          <cell r="E693" t="str">
            <v>SW11224 Hours</v>
          </cell>
          <cell r="F693" t="str">
            <v>InternalSW11224 Hours</v>
          </cell>
          <cell r="G693" t="str">
            <v xml:space="preserve"> </v>
          </cell>
          <cell r="H693" t="str">
            <v xml:space="preserve"> </v>
          </cell>
          <cell r="I693" t="str">
            <v>SE742B</v>
          </cell>
          <cell r="J693" t="str">
            <v>OR EPPC Netstream 16LL 155mbit conn</v>
          </cell>
          <cell r="K693" t="str">
            <v>24 Hours</v>
          </cell>
          <cell r="L693">
            <v>0</v>
          </cell>
          <cell r="M693" t="str">
            <v>circuits</v>
          </cell>
          <cell r="N693">
            <v>0</v>
          </cell>
          <cell r="O693">
            <v>0</v>
          </cell>
        </row>
        <row r="694">
          <cell r="D694" t="str">
            <v>InternalSE75124 Hours</v>
          </cell>
          <cell r="E694" t="str">
            <v>SW11224 Hours</v>
          </cell>
          <cell r="F694" t="str">
            <v>InternalSW11224 Hours</v>
          </cell>
          <cell r="G694" t="str">
            <v xml:space="preserve"> </v>
          </cell>
          <cell r="H694" t="str">
            <v xml:space="preserve"> </v>
          </cell>
          <cell r="I694" t="str">
            <v>SE751</v>
          </cell>
          <cell r="J694" t="str">
            <v>Netstream 16 LL 155mbit rentals LE</v>
          </cell>
          <cell r="K694" t="str">
            <v>24 Hours</v>
          </cell>
          <cell r="L694">
            <v>0</v>
          </cell>
          <cell r="M694" t="str">
            <v>le</v>
          </cell>
          <cell r="N694">
            <v>152731.15969999999</v>
          </cell>
          <cell r="O694">
            <v>0</v>
          </cell>
        </row>
        <row r="695">
          <cell r="D695" t="str">
            <v>InternalSE751B24 Hours</v>
          </cell>
          <cell r="E695" t="str">
            <v>SW11224 Hours</v>
          </cell>
          <cell r="F695" t="str">
            <v>InternalSW11224 Hours</v>
          </cell>
          <cell r="G695" t="str">
            <v xml:space="preserve"> </v>
          </cell>
          <cell r="H695" t="str">
            <v xml:space="preserve"> </v>
          </cell>
          <cell r="I695" t="str">
            <v>SE751B</v>
          </cell>
          <cell r="J695" t="str">
            <v>OR EPPC Netstream 16LL 155mbit rental LE</v>
          </cell>
          <cell r="K695" t="str">
            <v>24 Hours</v>
          </cell>
          <cell r="L695">
            <v>72</v>
          </cell>
          <cell r="M695" t="str">
            <v>le</v>
          </cell>
          <cell r="N695">
            <v>0</v>
          </cell>
          <cell r="O695">
            <v>0</v>
          </cell>
        </row>
        <row r="696">
          <cell r="D696" t="str">
            <v>InternalSE75224 Hours</v>
          </cell>
          <cell r="E696" t="str">
            <v>SW11224 Hours</v>
          </cell>
          <cell r="F696" t="str">
            <v>InternalSW11224 Hours</v>
          </cell>
          <cell r="G696" t="str">
            <v xml:space="preserve"> </v>
          </cell>
          <cell r="H696" t="str">
            <v xml:space="preserve"> </v>
          </cell>
          <cell r="I696" t="str">
            <v>SE752</v>
          </cell>
          <cell r="J696" t="str">
            <v>Netstream 16 LL 155mbit rentals Links</v>
          </cell>
          <cell r="K696" t="str">
            <v>24 Hours</v>
          </cell>
          <cell r="L696">
            <v>0</v>
          </cell>
          <cell r="M696" t="str">
            <v>links</v>
          </cell>
          <cell r="N696">
            <v>0</v>
          </cell>
          <cell r="O696">
            <v>0</v>
          </cell>
        </row>
        <row r="697">
          <cell r="D697" t="str">
            <v>InternalSE752B24 Hours</v>
          </cell>
          <cell r="E697" t="str">
            <v>SW11224 Hours</v>
          </cell>
          <cell r="F697" t="str">
            <v>InternalSW11224 Hours</v>
          </cell>
          <cell r="G697" t="str">
            <v xml:space="preserve"> </v>
          </cell>
          <cell r="H697" t="str">
            <v xml:space="preserve"> </v>
          </cell>
          <cell r="I697" t="str">
            <v>SE752B</v>
          </cell>
          <cell r="J697" t="str">
            <v>OR EPPCNetstream 16LL 155mbitrental Link</v>
          </cell>
          <cell r="K697" t="str">
            <v>24 Hours</v>
          </cell>
          <cell r="L697">
            <v>72</v>
          </cell>
          <cell r="M697" t="str">
            <v>links</v>
          </cell>
          <cell r="N697">
            <v>0</v>
          </cell>
          <cell r="O697">
            <v>0</v>
          </cell>
        </row>
        <row r="698">
          <cell r="D698" t="str">
            <v>InternalSE75324 Hours</v>
          </cell>
          <cell r="E698" t="str">
            <v>SW11224 Hours</v>
          </cell>
          <cell r="F698" t="str">
            <v>InternalSW11224 Hours</v>
          </cell>
          <cell r="G698" t="str">
            <v xml:space="preserve"> </v>
          </cell>
          <cell r="H698" t="str">
            <v xml:space="preserve"> </v>
          </cell>
          <cell r="I698" t="str">
            <v>SE753</v>
          </cell>
          <cell r="J698" t="str">
            <v>Netstream 16 LL 155mbit rentals Per km</v>
          </cell>
          <cell r="K698" t="str">
            <v>24 Hours</v>
          </cell>
          <cell r="L698">
            <v>0</v>
          </cell>
          <cell r="M698" t="str">
            <v>km</v>
          </cell>
          <cell r="N698">
            <v>0</v>
          </cell>
          <cell r="O698">
            <v>0</v>
          </cell>
        </row>
        <row r="699">
          <cell r="D699" t="str">
            <v>InternalSE753B24 Hours</v>
          </cell>
          <cell r="E699" t="str">
            <v>SW11224 Hours</v>
          </cell>
          <cell r="F699" t="str">
            <v>InternalSW11224 Hours</v>
          </cell>
          <cell r="G699" t="str">
            <v xml:space="preserve"> </v>
          </cell>
          <cell r="H699" t="str">
            <v xml:space="preserve"> </v>
          </cell>
          <cell r="I699" t="str">
            <v>SE753B</v>
          </cell>
          <cell r="J699" t="str">
            <v>OR EPPC Netstream 16LL 155mbit rental/km</v>
          </cell>
          <cell r="K699" t="str">
            <v>24 Hours</v>
          </cell>
          <cell r="L699">
            <v>2829.6</v>
          </cell>
          <cell r="M699" t="str">
            <v>km</v>
          </cell>
          <cell r="N699">
            <v>0</v>
          </cell>
          <cell r="O699">
            <v>0</v>
          </cell>
        </row>
        <row r="700">
          <cell r="D700" t="str">
            <v>InternalSE75424 Hours</v>
          </cell>
          <cell r="E700" t="str">
            <v>SW11224 Hours</v>
          </cell>
          <cell r="F700" t="str">
            <v>InternalSW11224 Hours</v>
          </cell>
          <cell r="G700" t="str">
            <v xml:space="preserve"> </v>
          </cell>
          <cell r="H700" t="str">
            <v xml:space="preserve"> </v>
          </cell>
          <cell r="I700" t="str">
            <v>SE754</v>
          </cell>
          <cell r="J700" t="str">
            <v>Netstream 16 LL 155mbit rentals Trunk</v>
          </cell>
          <cell r="K700" t="str">
            <v>24 Hours</v>
          </cell>
          <cell r="L700">
            <v>0</v>
          </cell>
          <cell r="M700" t="str">
            <v>km</v>
          </cell>
          <cell r="N700">
            <v>0</v>
          </cell>
          <cell r="O700">
            <v>0</v>
          </cell>
        </row>
        <row r="701">
          <cell r="D701" t="str">
            <v>InternalSO37524 Hours</v>
          </cell>
          <cell r="E701" t="str">
            <v>SW11224 Hours</v>
          </cell>
          <cell r="F701" t="str">
            <v>InternalSW11224 Hours</v>
          </cell>
          <cell r="G701" t="str">
            <v xml:space="preserve"> </v>
          </cell>
          <cell r="H701" t="str">
            <v xml:space="preserve"> </v>
          </cell>
          <cell r="I701" t="str">
            <v>SO375</v>
          </cell>
          <cell r="J701" t="str">
            <v>PC rental 140Mbit link per km distribution</v>
          </cell>
          <cell r="K701" t="str">
            <v>24 Hours</v>
          </cell>
          <cell r="L701">
            <v>7947.0000099999997</v>
          </cell>
          <cell r="M701" t="str">
            <v>km</v>
          </cell>
          <cell r="N701">
            <v>494.19</v>
          </cell>
          <cell r="O701">
            <v>3927327.93297</v>
          </cell>
        </row>
        <row r="702">
          <cell r="D702" t="str">
            <v>InternalSO375B24 Hours</v>
          </cell>
          <cell r="E702" t="str">
            <v>SW11224 Hours</v>
          </cell>
          <cell r="F702" t="str">
            <v>InternalSW11224 Hours</v>
          </cell>
          <cell r="G702" t="str">
            <v xml:space="preserve"> </v>
          </cell>
          <cell r="H702" t="str">
            <v xml:space="preserve"> </v>
          </cell>
          <cell r="I702" t="str">
            <v>SO375B</v>
          </cell>
          <cell r="J702" t="str">
            <v>OR EPPC to PC Rnt 140Mb Lnk pKm Dist</v>
          </cell>
          <cell r="K702" t="str">
            <v>24 Hours</v>
          </cell>
          <cell r="L702">
            <v>7947</v>
          </cell>
          <cell r="M702" t="str">
            <v>km</v>
          </cell>
          <cell r="N702">
            <v>0</v>
          </cell>
          <cell r="O702">
            <v>0</v>
          </cell>
        </row>
        <row r="703">
          <cell r="D703" t="str">
            <v>InternalSO38824 Hours</v>
          </cell>
          <cell r="E703" t="str">
            <v>SW11224 Hours</v>
          </cell>
          <cell r="F703" t="str">
            <v>InternalSW11224 Hours</v>
          </cell>
          <cell r="G703" t="str">
            <v xml:space="preserve"> </v>
          </cell>
          <cell r="H703" t="str">
            <v xml:space="preserve"> </v>
          </cell>
          <cell r="I703" t="str">
            <v>SO388</v>
          </cell>
          <cell r="J703" t="str">
            <v>PC rental 140Mbit link</v>
          </cell>
          <cell r="K703" t="str">
            <v>24 Hours</v>
          </cell>
          <cell r="L703">
            <v>555.00000999999997</v>
          </cell>
          <cell r="M703" t="str">
            <v>links</v>
          </cell>
          <cell r="N703">
            <v>10313.68441</v>
          </cell>
          <cell r="O703">
            <v>5724094.9197500004</v>
          </cell>
        </row>
        <row r="704">
          <cell r="D704" t="str">
            <v>InternalSO41624 Hours</v>
          </cell>
          <cell r="E704" t="str">
            <v>SW11224 Hours</v>
          </cell>
          <cell r="F704" t="str">
            <v>InternalSW11224 Hours</v>
          </cell>
          <cell r="G704" t="str">
            <v xml:space="preserve"> </v>
          </cell>
          <cell r="H704" t="str">
            <v xml:space="preserve"> </v>
          </cell>
          <cell r="I704" t="str">
            <v>SO416</v>
          </cell>
          <cell r="J704" t="str">
            <v>140/155Mbit PPC link conn cct prov</v>
          </cell>
          <cell r="K704" t="str">
            <v>24 Hours</v>
          </cell>
          <cell r="L704">
            <v>2</v>
          </cell>
          <cell r="M704" t="str">
            <v>circuits</v>
          </cell>
          <cell r="N704">
            <v>2356.6781500000002</v>
          </cell>
          <cell r="O704">
            <v>4713.3563100000001</v>
          </cell>
        </row>
        <row r="705">
          <cell r="D705" t="str">
            <v>InternalSO416B24 Hours</v>
          </cell>
          <cell r="E705" t="str">
            <v>SW11224 Hours</v>
          </cell>
          <cell r="F705" t="str">
            <v>InternalSW11224 Hours</v>
          </cell>
          <cell r="G705" t="str">
            <v xml:space="preserve"> </v>
          </cell>
          <cell r="H705" t="str">
            <v xml:space="preserve"> </v>
          </cell>
          <cell r="I705" t="str">
            <v>SO416B</v>
          </cell>
          <cell r="J705" t="str">
            <v>OR 3140/155Mbit PPC link conn cct prov</v>
          </cell>
          <cell r="K705" t="str">
            <v>24 Hours</v>
          </cell>
          <cell r="L705">
            <v>2</v>
          </cell>
          <cell r="M705" t="str">
            <v>circuits</v>
          </cell>
          <cell r="N705">
            <v>0</v>
          </cell>
          <cell r="O705">
            <v>0</v>
          </cell>
        </row>
        <row r="706">
          <cell r="D706" t="str">
            <v>InternalSO43624 Hours</v>
          </cell>
          <cell r="E706" t="str">
            <v>SW11224 Hours</v>
          </cell>
          <cell r="F706" t="str">
            <v>InternalSW11224 Hours</v>
          </cell>
          <cell r="G706" t="str">
            <v xml:space="preserve"> </v>
          </cell>
          <cell r="H706" t="str">
            <v xml:space="preserve"> </v>
          </cell>
          <cell r="I706" t="str">
            <v>SO436</v>
          </cell>
          <cell r="J706" t="str">
            <v>PC rental 140Mbit link local end</v>
          </cell>
          <cell r="K706" t="str">
            <v>24 Hours</v>
          </cell>
          <cell r="L706">
            <v>683.00000999999997</v>
          </cell>
          <cell r="M706" t="str">
            <v>le</v>
          </cell>
          <cell r="N706">
            <v>12173.78693</v>
          </cell>
          <cell r="O706">
            <v>8314696.5462300004</v>
          </cell>
        </row>
        <row r="707">
          <cell r="D707" t="str">
            <v>InternalSO436B24 Hours</v>
          </cell>
          <cell r="E707" t="str">
            <v>SW11224 Hours</v>
          </cell>
          <cell r="F707" t="str">
            <v>InternalSW11224 Hours</v>
          </cell>
          <cell r="G707" t="str">
            <v xml:space="preserve"> </v>
          </cell>
          <cell r="H707" t="str">
            <v xml:space="preserve"> </v>
          </cell>
          <cell r="I707" t="str">
            <v>SO436B</v>
          </cell>
          <cell r="J707" t="str">
            <v>OR EPPC to PC Rnt 140Mb Loc End</v>
          </cell>
          <cell r="K707" t="str">
            <v>24 Hours</v>
          </cell>
          <cell r="L707">
            <v>684.00000999999997</v>
          </cell>
          <cell r="M707" t="str">
            <v>le</v>
          </cell>
          <cell r="N707">
            <v>0</v>
          </cell>
          <cell r="O707">
            <v>0</v>
          </cell>
        </row>
        <row r="708">
          <cell r="D708" t="str">
            <v>InternalSPE37524 Hours</v>
          </cell>
          <cell r="E708" t="str">
            <v>SW11224 Hours</v>
          </cell>
          <cell r="F708" t="str">
            <v>InternalSW11224 Hours</v>
          </cell>
          <cell r="G708" t="str">
            <v xml:space="preserve"> </v>
          </cell>
          <cell r="H708" t="str">
            <v xml:space="preserve"> </v>
          </cell>
          <cell r="I708" t="str">
            <v>SPE375</v>
          </cell>
          <cell r="J708" t="str">
            <v>Prot Path PPC rental 140Mbit link per km dist</v>
          </cell>
          <cell r="K708" t="str">
            <v>24 Hours</v>
          </cell>
          <cell r="L708">
            <v>0</v>
          </cell>
          <cell r="M708" t="str">
            <v>km</v>
          </cell>
          <cell r="N708">
            <v>485.17667</v>
          </cell>
          <cell r="O708">
            <v>0</v>
          </cell>
        </row>
        <row r="709">
          <cell r="D709" t="str">
            <v>InternalSPE38824 Hours</v>
          </cell>
          <cell r="E709" t="str">
            <v>SW11224 Hours</v>
          </cell>
          <cell r="F709" t="str">
            <v>InternalSW11224 Hours</v>
          </cell>
          <cell r="G709" t="str">
            <v xml:space="preserve"> </v>
          </cell>
          <cell r="H709" t="str">
            <v xml:space="preserve"> </v>
          </cell>
          <cell r="I709" t="str">
            <v>SPE388</v>
          </cell>
          <cell r="J709" t="str">
            <v>Prot Path PPC rental 140Mbit link</v>
          </cell>
          <cell r="K709" t="str">
            <v>24 Hours</v>
          </cell>
          <cell r="L709">
            <v>0</v>
          </cell>
          <cell r="M709" t="str">
            <v>links</v>
          </cell>
          <cell r="N709">
            <v>12485.196669999999</v>
          </cell>
          <cell r="O709">
            <v>0</v>
          </cell>
        </row>
        <row r="710">
          <cell r="D710" t="str">
            <v>InternalSPE41624 Hours</v>
          </cell>
          <cell r="E710" t="str">
            <v>SW11224 Hours</v>
          </cell>
          <cell r="F710" t="str">
            <v>InternalSW11224 Hours</v>
          </cell>
          <cell r="G710" t="str">
            <v xml:space="preserve"> </v>
          </cell>
          <cell r="H710" t="str">
            <v xml:space="preserve"> </v>
          </cell>
          <cell r="I710" t="str">
            <v>SPE416</v>
          </cell>
          <cell r="J710" t="str">
            <v>140/155Mbit Prot Path PC lk conn cct prov</v>
          </cell>
          <cell r="K710" t="str">
            <v>24 Hours</v>
          </cell>
          <cell r="L710">
            <v>0</v>
          </cell>
          <cell r="M710" t="str">
            <v>circuits</v>
          </cell>
          <cell r="N710">
            <v>10111.495000000001</v>
          </cell>
          <cell r="O710">
            <v>0</v>
          </cell>
        </row>
        <row r="711">
          <cell r="D711" t="str">
            <v>InternalSPE43624 Hours</v>
          </cell>
          <cell r="E711" t="str">
            <v>SW11224 Hours</v>
          </cell>
          <cell r="F711" t="str">
            <v>InternalSW11224 Hours</v>
          </cell>
          <cell r="G711" t="str">
            <v xml:space="preserve"> </v>
          </cell>
          <cell r="H711" t="str">
            <v xml:space="preserve"> </v>
          </cell>
          <cell r="I711" t="str">
            <v>SPE436</v>
          </cell>
          <cell r="J711" t="str">
            <v>Prot Path PPC rental 140Mbit local end</v>
          </cell>
          <cell r="K711" t="str">
            <v>24 Hours</v>
          </cell>
          <cell r="L711">
            <v>0</v>
          </cell>
          <cell r="M711" t="str">
            <v>le</v>
          </cell>
          <cell r="N711">
            <v>17667.47667</v>
          </cell>
          <cell r="O711">
            <v>0</v>
          </cell>
        </row>
        <row r="712">
          <cell r="D712" t="str">
            <v>InternalSPO37524 Hours</v>
          </cell>
          <cell r="E712" t="str">
            <v>SW11224 Hours</v>
          </cell>
          <cell r="F712" t="str">
            <v>InternalSW11224 Hours</v>
          </cell>
          <cell r="G712" t="str">
            <v xml:space="preserve"> </v>
          </cell>
          <cell r="H712" t="str">
            <v xml:space="preserve"> </v>
          </cell>
          <cell r="I712" t="str">
            <v>SPO375</v>
          </cell>
          <cell r="J712" t="str">
            <v>Prot Path PC rental 140Mbit link per km dist</v>
          </cell>
          <cell r="K712" t="str">
            <v>24 Hours</v>
          </cell>
          <cell r="L712">
            <v>2424</v>
          </cell>
          <cell r="M712" t="str">
            <v>km</v>
          </cell>
          <cell r="N712">
            <v>485.17667</v>
          </cell>
          <cell r="O712">
            <v>1176068.24129</v>
          </cell>
        </row>
        <row r="713">
          <cell r="D713" t="str">
            <v>InternalSPO38824 Hours</v>
          </cell>
          <cell r="E713" t="str">
            <v>SW11224 Hours</v>
          </cell>
          <cell r="F713" t="str">
            <v>InternalSW11224 Hours</v>
          </cell>
          <cell r="G713" t="str">
            <v xml:space="preserve"> </v>
          </cell>
          <cell r="H713" t="str">
            <v xml:space="preserve"> </v>
          </cell>
          <cell r="I713" t="str">
            <v>SPO388</v>
          </cell>
          <cell r="J713" t="str">
            <v>Prot Path PC rental 140Mbit link</v>
          </cell>
          <cell r="K713" t="str">
            <v>24 Hours</v>
          </cell>
          <cell r="L713">
            <v>69</v>
          </cell>
          <cell r="M713" t="str">
            <v>links</v>
          </cell>
          <cell r="N713">
            <v>12485.196669999999</v>
          </cell>
          <cell r="O713">
            <v>861478.57022999995</v>
          </cell>
        </row>
        <row r="714">
          <cell r="D714" t="str">
            <v>InternalSPO41624 Hours</v>
          </cell>
          <cell r="E714" t="str">
            <v>SW11224 Hours</v>
          </cell>
          <cell r="F714" t="str">
            <v>InternalSW11224 Hours</v>
          </cell>
          <cell r="G714" t="str">
            <v xml:space="preserve"> </v>
          </cell>
          <cell r="H714" t="str">
            <v xml:space="preserve"> </v>
          </cell>
          <cell r="I714" t="str">
            <v>SPO416</v>
          </cell>
          <cell r="J714" t="str">
            <v>140/155Mbit Prot Path PC lk conn cct prov</v>
          </cell>
          <cell r="K714" t="str">
            <v>24 Hours</v>
          </cell>
          <cell r="L714">
            <v>0</v>
          </cell>
          <cell r="M714" t="str">
            <v>circuits</v>
          </cell>
          <cell r="N714">
            <v>10111.495000000001</v>
          </cell>
          <cell r="O714">
            <v>1.0109999999999999E-2</v>
          </cell>
        </row>
        <row r="715">
          <cell r="D715" t="str">
            <v>InternalSPO43624 Hours</v>
          </cell>
          <cell r="E715" t="str">
            <v>SW11224 Hours</v>
          </cell>
          <cell r="F715" t="str">
            <v>InternalSW11224 Hours</v>
          </cell>
          <cell r="G715" t="str">
            <v xml:space="preserve"> </v>
          </cell>
          <cell r="H715" t="str">
            <v xml:space="preserve"> </v>
          </cell>
          <cell r="I715" t="str">
            <v>SPO436</v>
          </cell>
          <cell r="J715" t="str">
            <v>Prot Path PC rental 140Mbit local end</v>
          </cell>
          <cell r="K715" t="str">
            <v>24 Hours</v>
          </cell>
          <cell r="L715">
            <v>122</v>
          </cell>
          <cell r="M715" t="str">
            <v>le</v>
          </cell>
          <cell r="N715">
            <v>17667.47667</v>
          </cell>
          <cell r="O715">
            <v>2155432.17141</v>
          </cell>
        </row>
        <row r="716">
          <cell r="D716" t="str">
            <v>InternalSE76024 Hours</v>
          </cell>
          <cell r="E716" t="str">
            <v>SW14024 Hours</v>
          </cell>
          <cell r="F716" t="str">
            <v>InternalSW14024 Hours</v>
          </cell>
          <cell r="G716" t="str">
            <v>SW140</v>
          </cell>
          <cell r="H716" t="str">
            <v>Technical areas (Point of Handover)</v>
          </cell>
          <cell r="I716" t="str">
            <v>SE760</v>
          </cell>
          <cell r="J716" t="str">
            <v>External 3rd Party POH Rental 64kbit</v>
          </cell>
          <cell r="K716" t="str">
            <v>24 Hours</v>
          </cell>
          <cell r="L716">
            <v>0</v>
          </cell>
          <cell r="M716" t="str">
            <v>le</v>
          </cell>
          <cell r="N716">
            <v>125.34332999999999</v>
          </cell>
          <cell r="O716">
            <v>0</v>
          </cell>
        </row>
        <row r="717">
          <cell r="D717" t="str">
            <v>InternalSE760B24 Hours</v>
          </cell>
          <cell r="E717" t="str">
            <v>SW14024 Hours</v>
          </cell>
          <cell r="F717" t="str">
            <v>InternalSW14024 Hours</v>
          </cell>
          <cell r="G717" t="str">
            <v xml:space="preserve"> </v>
          </cell>
          <cell r="H717" t="str">
            <v xml:space="preserve"> </v>
          </cell>
          <cell r="I717" t="str">
            <v>SE760B</v>
          </cell>
          <cell r="J717" t="str">
            <v>OR EPPC External 3rd Party POH Rental 64kbit</v>
          </cell>
          <cell r="K717" t="str">
            <v>24 Hours</v>
          </cell>
          <cell r="L717">
            <v>6854</v>
          </cell>
          <cell r="M717" t="str">
            <v>le</v>
          </cell>
          <cell r="N717">
            <v>0</v>
          </cell>
          <cell r="O717">
            <v>0</v>
          </cell>
        </row>
        <row r="718">
          <cell r="D718" t="str">
            <v>InternalSE76124 Hours</v>
          </cell>
          <cell r="E718" t="str">
            <v>SW14024 Hours</v>
          </cell>
          <cell r="F718" t="str">
            <v>InternalSW14024 Hours</v>
          </cell>
          <cell r="G718" t="str">
            <v xml:space="preserve"> </v>
          </cell>
          <cell r="H718" t="str">
            <v xml:space="preserve"> </v>
          </cell>
          <cell r="I718" t="str">
            <v>SE761</v>
          </cell>
          <cell r="J718" t="str">
            <v>External 3rd Party POH Rental 34/45mbit</v>
          </cell>
          <cell r="K718" t="str">
            <v>24 Hours</v>
          </cell>
          <cell r="L718">
            <v>0</v>
          </cell>
          <cell r="M718" t="str">
            <v>le</v>
          </cell>
          <cell r="N718">
            <v>1081.81</v>
          </cell>
          <cell r="O718">
            <v>0</v>
          </cell>
        </row>
        <row r="719">
          <cell r="D719" t="str">
            <v>InternalSE761B24 Hours</v>
          </cell>
          <cell r="E719" t="str">
            <v>SW14024 Hours</v>
          </cell>
          <cell r="F719" t="str">
            <v>InternalSW14024 Hours</v>
          </cell>
          <cell r="G719" t="str">
            <v xml:space="preserve"> </v>
          </cell>
          <cell r="H719" t="str">
            <v xml:space="preserve"> </v>
          </cell>
          <cell r="I719" t="str">
            <v>SE761B</v>
          </cell>
          <cell r="J719" t="str">
            <v>OR EPPC External 3rd Party POH Rental 34/45mbit</v>
          </cell>
          <cell r="K719" t="str">
            <v>24 Hours</v>
          </cell>
          <cell r="L719">
            <v>539.61090000000002</v>
          </cell>
          <cell r="M719" t="str">
            <v>le</v>
          </cell>
          <cell r="N719">
            <v>0</v>
          </cell>
          <cell r="O719">
            <v>0</v>
          </cell>
        </row>
        <row r="720">
          <cell r="D720" t="str">
            <v>InternalSE76224 Hours</v>
          </cell>
          <cell r="E720" t="str">
            <v>SW14024 Hours</v>
          </cell>
          <cell r="F720" t="str">
            <v>InternalSW14024 Hours</v>
          </cell>
          <cell r="G720" t="str">
            <v xml:space="preserve"> </v>
          </cell>
          <cell r="H720" t="str">
            <v xml:space="preserve"> </v>
          </cell>
          <cell r="I720" t="str">
            <v>SE762</v>
          </cell>
          <cell r="J720" t="str">
            <v>External 3rd Party POH Rental 155mbit</v>
          </cell>
          <cell r="K720" t="str">
            <v>24 Hours</v>
          </cell>
          <cell r="L720">
            <v>0</v>
          </cell>
          <cell r="M720" t="str">
            <v>le</v>
          </cell>
          <cell r="N720">
            <v>2011.94667</v>
          </cell>
          <cell r="O720">
            <v>0</v>
          </cell>
        </row>
        <row r="721">
          <cell r="D721" t="str">
            <v>InternalSE762B24 Hours</v>
          </cell>
          <cell r="E721" t="str">
            <v>SW14024 Hours</v>
          </cell>
          <cell r="F721" t="str">
            <v>InternalSW14024 Hours</v>
          </cell>
          <cell r="G721" t="str">
            <v xml:space="preserve"> </v>
          </cell>
          <cell r="H721" t="str">
            <v xml:space="preserve"> </v>
          </cell>
          <cell r="I721" t="str">
            <v>SE762B</v>
          </cell>
          <cell r="J721" t="str">
            <v>OR EPPC External 3rd Party POH Rental 155mbit</v>
          </cell>
          <cell r="K721" t="str">
            <v>24 Hours</v>
          </cell>
          <cell r="L721">
            <v>74</v>
          </cell>
          <cell r="M721" t="str">
            <v>le</v>
          </cell>
          <cell r="N721">
            <v>0</v>
          </cell>
          <cell r="O721">
            <v>0</v>
          </cell>
        </row>
        <row r="722">
          <cell r="D722" t="str">
            <v>InternalSE76324 Hours</v>
          </cell>
          <cell r="E722" t="str">
            <v>SW14024 Hours</v>
          </cell>
          <cell r="F722" t="str">
            <v>InternalSW14024 Hours</v>
          </cell>
          <cell r="G722" t="str">
            <v xml:space="preserve"> </v>
          </cell>
          <cell r="H722" t="str">
            <v xml:space="preserve"> </v>
          </cell>
          <cell r="I722" t="str">
            <v>SE763</v>
          </cell>
          <cell r="J722" t="str">
            <v>External 3rd Party PoH Rental 2mbit Copper</v>
          </cell>
          <cell r="K722" t="str">
            <v>24 Hours</v>
          </cell>
          <cell r="L722">
            <v>0</v>
          </cell>
          <cell r="M722" t="str">
            <v>le</v>
          </cell>
          <cell r="N722">
            <v>214.73667</v>
          </cell>
          <cell r="O722">
            <v>0</v>
          </cell>
        </row>
        <row r="723">
          <cell r="D723" t="str">
            <v>InternalSE763B24 Hours</v>
          </cell>
          <cell r="E723" t="str">
            <v>SW14024 Hours</v>
          </cell>
          <cell r="F723" t="str">
            <v>InternalSW14024 Hours</v>
          </cell>
          <cell r="G723" t="str">
            <v xml:space="preserve"> </v>
          </cell>
          <cell r="H723" t="str">
            <v xml:space="preserve"> </v>
          </cell>
          <cell r="I723" t="str">
            <v>SE763B</v>
          </cell>
          <cell r="J723" t="str">
            <v>OR EPPC External 3rd Party PoH Rental 2mbit Copper</v>
          </cell>
          <cell r="K723" t="str">
            <v>24 Hours</v>
          </cell>
          <cell r="L723">
            <v>5037.0722599999999</v>
          </cell>
          <cell r="M723" t="str">
            <v>le</v>
          </cell>
          <cell r="N723">
            <v>0</v>
          </cell>
          <cell r="O723">
            <v>0</v>
          </cell>
        </row>
        <row r="724">
          <cell r="D724" t="str">
            <v>InternalSE76424 Hours</v>
          </cell>
          <cell r="E724" t="str">
            <v>SW14024 Hours</v>
          </cell>
          <cell r="F724" t="str">
            <v>InternalSW14024 Hours</v>
          </cell>
          <cell r="G724" t="str">
            <v xml:space="preserve"> </v>
          </cell>
          <cell r="H724" t="str">
            <v xml:space="preserve"> </v>
          </cell>
          <cell r="I724" t="str">
            <v>SE764</v>
          </cell>
          <cell r="J724" t="str">
            <v>External 3rd Party PoH Rental 2mbit Fibre</v>
          </cell>
          <cell r="K724" t="str">
            <v>24 Hours</v>
          </cell>
          <cell r="L724">
            <v>0</v>
          </cell>
          <cell r="M724" t="str">
            <v>le</v>
          </cell>
          <cell r="N724">
            <v>214.73667</v>
          </cell>
          <cell r="O724">
            <v>0</v>
          </cell>
        </row>
        <row r="725">
          <cell r="D725" t="str">
            <v>InternalSE764B24 Hours</v>
          </cell>
          <cell r="E725" t="str">
            <v>SW14024 Hours</v>
          </cell>
          <cell r="F725" t="str">
            <v>InternalSW14024 Hours</v>
          </cell>
          <cell r="G725" t="str">
            <v xml:space="preserve"> </v>
          </cell>
          <cell r="H725" t="str">
            <v xml:space="preserve"> </v>
          </cell>
          <cell r="I725" t="str">
            <v>SE764B</v>
          </cell>
          <cell r="J725" t="str">
            <v>OR EPPC External 3rd Party PoH Rental 2mbit Fibre</v>
          </cell>
          <cell r="K725" t="str">
            <v>24 Hours</v>
          </cell>
          <cell r="L725">
            <v>26665.402480000001</v>
          </cell>
          <cell r="M725" t="str">
            <v>le</v>
          </cell>
          <cell r="N725">
            <v>0</v>
          </cell>
          <cell r="O725">
            <v>0</v>
          </cell>
        </row>
        <row r="726">
          <cell r="D726" t="str">
            <v>InternalSE76524 Hours</v>
          </cell>
          <cell r="E726" t="str">
            <v>SW14024 Hours</v>
          </cell>
          <cell r="F726" t="str">
            <v>InternalSW14024 Hours</v>
          </cell>
          <cell r="G726" t="str">
            <v xml:space="preserve"> </v>
          </cell>
          <cell r="H726" t="str">
            <v xml:space="preserve"> </v>
          </cell>
          <cell r="I726" t="str">
            <v>SE765</v>
          </cell>
          <cell r="J726" t="str">
            <v>Extl 3rd Party POH Rental 64kbit-eff</v>
          </cell>
          <cell r="K726" t="str">
            <v>24 Hours</v>
          </cell>
          <cell r="L726">
            <v>0</v>
          </cell>
          <cell r="M726" t="str">
            <v>le</v>
          </cell>
          <cell r="N726">
            <v>12.12636</v>
          </cell>
          <cell r="O726">
            <v>0</v>
          </cell>
        </row>
        <row r="727">
          <cell r="D727" t="str">
            <v>InternalSE76624 Hours</v>
          </cell>
          <cell r="E727" t="str">
            <v>SW14024 Hours</v>
          </cell>
          <cell r="F727" t="str">
            <v>InternalSW14024 Hours</v>
          </cell>
          <cell r="G727" t="str">
            <v xml:space="preserve"> </v>
          </cell>
          <cell r="H727" t="str">
            <v xml:space="preserve"> </v>
          </cell>
          <cell r="I727" t="str">
            <v>SE766</v>
          </cell>
          <cell r="J727" t="str">
            <v>Extl 3rd Party POH Rental 34/45mbit-eff</v>
          </cell>
          <cell r="K727" t="str">
            <v>24 Hours</v>
          </cell>
          <cell r="L727">
            <v>0</v>
          </cell>
          <cell r="M727" t="str">
            <v>le</v>
          </cell>
          <cell r="N727">
            <v>346.33341000000001</v>
          </cell>
          <cell r="O727">
            <v>0</v>
          </cell>
        </row>
        <row r="728">
          <cell r="D728" t="str">
            <v>InternalSE76724 Hours</v>
          </cell>
          <cell r="E728" t="str">
            <v>SW14024 Hours</v>
          </cell>
          <cell r="F728" t="str">
            <v>InternalSW14024 Hours</v>
          </cell>
          <cell r="G728" t="str">
            <v xml:space="preserve"> </v>
          </cell>
          <cell r="H728" t="str">
            <v xml:space="preserve"> </v>
          </cell>
          <cell r="I728" t="str">
            <v>SE767</v>
          </cell>
          <cell r="J728" t="str">
            <v>Extl 3rd Party POH Rental 155mbit-eff</v>
          </cell>
          <cell r="K728" t="str">
            <v>24 Hours</v>
          </cell>
          <cell r="L728">
            <v>0</v>
          </cell>
          <cell r="M728" t="str">
            <v>le</v>
          </cell>
          <cell r="N728">
            <v>1034.289</v>
          </cell>
          <cell r="O728">
            <v>0</v>
          </cell>
        </row>
        <row r="729">
          <cell r="D729" t="str">
            <v>InternalSE76824 Hours</v>
          </cell>
          <cell r="E729" t="str">
            <v>SW14024 Hours</v>
          </cell>
          <cell r="F729" t="str">
            <v>InternalSW14024 Hours</v>
          </cell>
          <cell r="G729" t="str">
            <v xml:space="preserve"> </v>
          </cell>
          <cell r="H729" t="str">
            <v xml:space="preserve"> </v>
          </cell>
          <cell r="I729" t="str">
            <v>SE768</v>
          </cell>
          <cell r="J729" t="str">
            <v>Extl 3rd Party PoH Rental 2mbit Copper-eff</v>
          </cell>
          <cell r="K729" t="str">
            <v>24 Hours</v>
          </cell>
          <cell r="L729">
            <v>0</v>
          </cell>
          <cell r="M729" t="str">
            <v>le</v>
          </cell>
          <cell r="N729">
            <v>14.722709999999999</v>
          </cell>
          <cell r="O729">
            <v>0</v>
          </cell>
        </row>
        <row r="730">
          <cell r="D730" t="str">
            <v>InternalSE76924 Hours</v>
          </cell>
          <cell r="E730" t="str">
            <v>SW14024 Hours</v>
          </cell>
          <cell r="F730" t="str">
            <v>InternalSW14024 Hours</v>
          </cell>
          <cell r="G730" t="str">
            <v xml:space="preserve"> </v>
          </cell>
          <cell r="H730" t="str">
            <v xml:space="preserve"> </v>
          </cell>
          <cell r="I730" t="str">
            <v>SE769</v>
          </cell>
          <cell r="J730" t="str">
            <v>Extl 3rd Party PoH Rental 2mbit Fibre-eff</v>
          </cell>
          <cell r="K730" t="str">
            <v>24 Hours</v>
          </cell>
          <cell r="L730">
            <v>0</v>
          </cell>
          <cell r="M730" t="str">
            <v>le</v>
          </cell>
          <cell r="N730">
            <v>14.722709999999999</v>
          </cell>
          <cell r="O730">
            <v>0</v>
          </cell>
        </row>
        <row r="731">
          <cell r="D731" t="str">
            <v>InternalSO40024 Hours</v>
          </cell>
          <cell r="E731" t="str">
            <v>SW14024 Hours</v>
          </cell>
          <cell r="F731" t="str">
            <v>InternalSW14024 Hours</v>
          </cell>
          <cell r="G731" t="str">
            <v xml:space="preserve"> </v>
          </cell>
          <cell r="H731" t="str">
            <v xml:space="preserve"> </v>
          </cell>
          <cell r="I731" t="str">
            <v>SO400</v>
          </cell>
          <cell r="J731" t="str">
            <v>External Customer Sited Handover connections</v>
          </cell>
          <cell r="K731" t="str">
            <v>24 Hours</v>
          </cell>
          <cell r="L731">
            <v>0</v>
          </cell>
          <cell r="M731" t="str">
            <v>conns</v>
          </cell>
          <cell r="N731">
            <v>0</v>
          </cell>
          <cell r="O731">
            <v>0</v>
          </cell>
        </row>
        <row r="732">
          <cell r="D732" t="str">
            <v>InternalSO40124 Hours</v>
          </cell>
          <cell r="E732" t="str">
            <v>SW14024 Hours</v>
          </cell>
          <cell r="F732" t="str">
            <v>InternalSW14024 Hours</v>
          </cell>
          <cell r="G732" t="str">
            <v xml:space="preserve"> </v>
          </cell>
          <cell r="H732" t="str">
            <v xml:space="preserve"> </v>
          </cell>
          <cell r="I732" t="str">
            <v>SO401</v>
          </cell>
          <cell r="J732" t="str">
            <v>External In Span Handover connections</v>
          </cell>
          <cell r="K732" t="str">
            <v>24 Hours</v>
          </cell>
          <cell r="L732">
            <v>0</v>
          </cell>
          <cell r="M732" t="str">
            <v>conns</v>
          </cell>
          <cell r="N732">
            <v>0</v>
          </cell>
          <cell r="O732">
            <v>0</v>
          </cell>
        </row>
        <row r="733">
          <cell r="D733" t="str">
            <v>InternalSO40224 Hours</v>
          </cell>
          <cell r="E733" t="str">
            <v>SW14024 Hours</v>
          </cell>
          <cell r="F733" t="str">
            <v>InternalSW14024 Hours</v>
          </cell>
          <cell r="G733" t="str">
            <v xml:space="preserve"> </v>
          </cell>
          <cell r="H733" t="str">
            <v xml:space="preserve"> </v>
          </cell>
          <cell r="I733" t="str">
            <v>SO402</v>
          </cell>
          <cell r="J733" t="str">
            <v>External Customer Sited Handover rentals</v>
          </cell>
          <cell r="K733" t="str">
            <v>24 Hours</v>
          </cell>
          <cell r="L733">
            <v>0</v>
          </cell>
          <cell r="M733" t="str">
            <v>lines</v>
          </cell>
          <cell r="N733">
            <v>1173.1913500000001</v>
          </cell>
          <cell r="O733">
            <v>0</v>
          </cell>
        </row>
        <row r="734">
          <cell r="D734" t="str">
            <v>InternalSO40324 Hours</v>
          </cell>
          <cell r="E734" t="str">
            <v>SW14024 Hours</v>
          </cell>
          <cell r="F734" t="str">
            <v>InternalSW14024 Hours</v>
          </cell>
          <cell r="G734" t="str">
            <v xml:space="preserve"> </v>
          </cell>
          <cell r="H734" t="str">
            <v xml:space="preserve"> </v>
          </cell>
          <cell r="I734" t="str">
            <v>SO403</v>
          </cell>
          <cell r="J734" t="str">
            <v>External In Span Handover rentals</v>
          </cell>
          <cell r="K734" t="str">
            <v>24 Hours</v>
          </cell>
          <cell r="L734">
            <v>0</v>
          </cell>
          <cell r="M734" t="str">
            <v>lines</v>
          </cell>
          <cell r="N734">
            <v>588.63940000000002</v>
          </cell>
          <cell r="O734">
            <v>0</v>
          </cell>
        </row>
        <row r="735">
          <cell r="D735" t="str">
            <v>InternalSY76424 Hours</v>
          </cell>
          <cell r="E735" t="str">
            <v>SW14024 Hours</v>
          </cell>
          <cell r="F735" t="str">
            <v>InternalSW14024 Hours</v>
          </cell>
          <cell r="G735" t="str">
            <v xml:space="preserve"> </v>
          </cell>
          <cell r="H735" t="str">
            <v xml:space="preserve"> </v>
          </cell>
          <cell r="I735" t="str">
            <v>SY764</v>
          </cell>
          <cell r="J735" t="str">
            <v>External 3rd Party PoH Rental 2mbit CLZ</v>
          </cell>
          <cell r="K735" t="str">
            <v>24 Hours</v>
          </cell>
          <cell r="L735">
            <v>0</v>
          </cell>
          <cell r="M735" t="str">
            <v>le</v>
          </cell>
          <cell r="N735">
            <v>213.83</v>
          </cell>
          <cell r="O735">
            <v>0</v>
          </cell>
        </row>
        <row r="736">
          <cell r="D736" t="str">
            <v>InternalSY764B24 Hours</v>
          </cell>
          <cell r="E736" t="str">
            <v>SW14024 Hours</v>
          </cell>
          <cell r="F736" t="str">
            <v>InternalSW14024 Hours</v>
          </cell>
          <cell r="G736" t="str">
            <v xml:space="preserve"> </v>
          </cell>
          <cell r="H736" t="str">
            <v xml:space="preserve"> </v>
          </cell>
          <cell r="I736" t="str">
            <v>SY764B</v>
          </cell>
          <cell r="J736" t="str">
            <v>OR EPPC Ext 3rd Party PoH Rentl 2mbit CLZ</v>
          </cell>
          <cell r="K736" t="str">
            <v>24 Hours</v>
          </cell>
          <cell r="L736">
            <v>2510</v>
          </cell>
          <cell r="M736" t="str">
            <v>le</v>
          </cell>
          <cell r="N736">
            <v>0</v>
          </cell>
          <cell r="O736">
            <v>0</v>
          </cell>
        </row>
        <row r="737">
          <cell r="D737" t="str">
            <v>InternalSY76524 Hours</v>
          </cell>
          <cell r="E737" t="str">
            <v>SW14024 Hours</v>
          </cell>
          <cell r="F737" t="str">
            <v>InternalSW14024 Hours</v>
          </cell>
          <cell r="G737" t="str">
            <v xml:space="preserve"> </v>
          </cell>
          <cell r="H737" t="str">
            <v xml:space="preserve"> </v>
          </cell>
          <cell r="I737" t="str">
            <v>SY765</v>
          </cell>
          <cell r="J737" t="str">
            <v>Extl 3rd Party PoH Rental 2mbit CLZ-eff</v>
          </cell>
          <cell r="K737" t="str">
            <v>24 Hours</v>
          </cell>
          <cell r="L737">
            <v>0</v>
          </cell>
          <cell r="M737" t="str">
            <v>le</v>
          </cell>
          <cell r="N737">
            <v>14.722709999999999</v>
          </cell>
          <cell r="O737">
            <v>0</v>
          </cell>
        </row>
        <row r="738">
          <cell r="D738" t="str">
            <v>InternalSG10124 Hours</v>
          </cell>
          <cell r="E738" t="str">
            <v>SW15124 Hours</v>
          </cell>
          <cell r="F738" t="str">
            <v>InternalSW15124 Hours</v>
          </cell>
          <cell r="G738" t="str">
            <v>SW151</v>
          </cell>
          <cell r="H738" t="str">
            <v>Wholesale Regional Trunk Segments</v>
          </cell>
          <cell r="I738" t="str">
            <v>SG101</v>
          </cell>
          <cell r="J738" t="str">
            <v>PPC rental 2Mbit link per km regional trunk</v>
          </cell>
          <cell r="K738" t="str">
            <v>24 Hours</v>
          </cell>
          <cell r="L738">
            <v>0</v>
          </cell>
          <cell r="M738" t="str">
            <v>km</v>
          </cell>
          <cell r="N738">
            <v>50.503329999999998</v>
          </cell>
          <cell r="O738">
            <v>0</v>
          </cell>
        </row>
        <row r="739">
          <cell r="D739" t="str">
            <v>InternalSG10224 Hours</v>
          </cell>
          <cell r="E739" t="str">
            <v>SW15124 Hours</v>
          </cell>
          <cell r="F739" t="str">
            <v>InternalSW15124 Hours</v>
          </cell>
          <cell r="G739" t="str">
            <v xml:space="preserve"> </v>
          </cell>
          <cell r="H739" t="str">
            <v xml:space="preserve"> </v>
          </cell>
          <cell r="I739" t="str">
            <v>SG102</v>
          </cell>
          <cell r="J739" t="str">
            <v>PC rental 2Mbit link per km regional trunk</v>
          </cell>
          <cell r="K739" t="str">
            <v>24 Hours</v>
          </cell>
          <cell r="L739">
            <v>285640</v>
          </cell>
          <cell r="M739" t="str">
            <v>km</v>
          </cell>
          <cell r="N739">
            <v>50.503329999999998</v>
          </cell>
          <cell r="O739">
            <v>14425772.038319999</v>
          </cell>
        </row>
        <row r="740">
          <cell r="D740" t="str">
            <v>InternalSG10324 Hours</v>
          </cell>
          <cell r="E740" t="str">
            <v>SW15124 Hours</v>
          </cell>
          <cell r="F740" t="str">
            <v>InternalSW15124 Hours</v>
          </cell>
          <cell r="G740" t="str">
            <v xml:space="preserve"> </v>
          </cell>
          <cell r="H740" t="str">
            <v xml:space="preserve"> </v>
          </cell>
          <cell r="I740" t="str">
            <v>SG103</v>
          </cell>
          <cell r="J740" t="str">
            <v>PPC rent 2Mb CLZ link per km regional trunk (ext)</v>
          </cell>
          <cell r="K740" t="str">
            <v>24 Hours</v>
          </cell>
          <cell r="L740">
            <v>0</v>
          </cell>
          <cell r="M740" t="str">
            <v>km</v>
          </cell>
          <cell r="N740">
            <v>50.058329999999998</v>
          </cell>
          <cell r="O740">
            <v>0</v>
          </cell>
        </row>
        <row r="741">
          <cell r="D741" t="str">
            <v>InternalSG10424 Hours</v>
          </cell>
          <cell r="E741" t="str">
            <v>SW15124 Hours</v>
          </cell>
          <cell r="F741" t="str">
            <v>InternalSW15124 Hours</v>
          </cell>
          <cell r="G741" t="str">
            <v xml:space="preserve"> </v>
          </cell>
          <cell r="H741" t="str">
            <v xml:space="preserve"> </v>
          </cell>
          <cell r="I741" t="str">
            <v>SG104</v>
          </cell>
          <cell r="J741" t="str">
            <v>PC rent 2Mbit CLZ link per km regional trunk (int)</v>
          </cell>
          <cell r="K741" t="str">
            <v>24 Hours</v>
          </cell>
          <cell r="L741">
            <v>3813</v>
          </cell>
          <cell r="M741" t="str">
            <v>km</v>
          </cell>
          <cell r="N741">
            <v>50.058329999999998</v>
          </cell>
          <cell r="O741">
            <v>190872.42373000001</v>
          </cell>
        </row>
        <row r="742">
          <cell r="D742" t="str">
            <v>InternalSG10524 Hours</v>
          </cell>
          <cell r="E742" t="str">
            <v>SW15124 Hours</v>
          </cell>
          <cell r="F742" t="str">
            <v>InternalSW15124 Hours</v>
          </cell>
          <cell r="G742" t="str">
            <v xml:space="preserve"> </v>
          </cell>
          <cell r="H742" t="str">
            <v xml:space="preserve"> </v>
          </cell>
          <cell r="I742" t="str">
            <v>SG105</v>
          </cell>
          <cell r="J742" t="str">
            <v>PPC Rental 34Mbit link per km regional trunk</v>
          </cell>
          <cell r="K742" t="str">
            <v>24 Hours</v>
          </cell>
          <cell r="L742">
            <v>0</v>
          </cell>
          <cell r="M742" t="str">
            <v>km</v>
          </cell>
          <cell r="N742">
            <v>383.85667000000001</v>
          </cell>
          <cell r="O742">
            <v>0</v>
          </cell>
        </row>
        <row r="743">
          <cell r="D743" t="str">
            <v>InternalSG10624 Hours</v>
          </cell>
          <cell r="E743" t="str">
            <v>SW15124 Hours</v>
          </cell>
          <cell r="F743" t="str">
            <v>InternalSW15124 Hours</v>
          </cell>
          <cell r="G743" t="str">
            <v xml:space="preserve"> </v>
          </cell>
          <cell r="H743" t="str">
            <v xml:space="preserve"> </v>
          </cell>
          <cell r="I743" t="str">
            <v>SG106</v>
          </cell>
          <cell r="J743" t="str">
            <v>PC rental 34Mbit link per km regional trunk</v>
          </cell>
          <cell r="K743" t="str">
            <v>24 Hours</v>
          </cell>
          <cell r="L743">
            <v>7979</v>
          </cell>
          <cell r="M743" t="str">
            <v>km</v>
          </cell>
          <cell r="N743">
            <v>383.85667000000001</v>
          </cell>
          <cell r="O743">
            <v>3062792.3475299999</v>
          </cell>
        </row>
        <row r="744">
          <cell r="D744" t="str">
            <v>InternalSG10724 Hours</v>
          </cell>
          <cell r="E744" t="str">
            <v>SW15124 Hours</v>
          </cell>
          <cell r="F744" t="str">
            <v>InternalSW15124 Hours</v>
          </cell>
          <cell r="G744" t="str">
            <v xml:space="preserve"> </v>
          </cell>
          <cell r="H744" t="str">
            <v xml:space="preserve"> </v>
          </cell>
          <cell r="I744" t="str">
            <v>SG107</v>
          </cell>
          <cell r="J744" t="str">
            <v>PPC rental 140Mbit link per km regional trunk</v>
          </cell>
          <cell r="K744" t="str">
            <v>24 Hours</v>
          </cell>
          <cell r="L744">
            <v>0</v>
          </cell>
          <cell r="M744" t="str">
            <v>km</v>
          </cell>
          <cell r="N744">
            <v>187.48667</v>
          </cell>
          <cell r="O744">
            <v>0</v>
          </cell>
        </row>
        <row r="745">
          <cell r="D745" t="str">
            <v>InternalSG10824 Hours</v>
          </cell>
          <cell r="E745" t="str">
            <v>SW15124 Hours</v>
          </cell>
          <cell r="F745" t="str">
            <v>InternalSW15124 Hours</v>
          </cell>
          <cell r="G745" t="str">
            <v xml:space="preserve"> </v>
          </cell>
          <cell r="H745" t="str">
            <v xml:space="preserve"> </v>
          </cell>
          <cell r="I745" t="str">
            <v>SG108</v>
          </cell>
          <cell r="J745" t="str">
            <v>PC rental 140Mbit link per km regional trunk</v>
          </cell>
          <cell r="K745" t="str">
            <v>24 Hours</v>
          </cell>
          <cell r="L745">
            <v>3312.0000100000002</v>
          </cell>
          <cell r="M745" t="str">
            <v>km</v>
          </cell>
          <cell r="N745">
            <v>187.48667</v>
          </cell>
          <cell r="O745">
            <v>620955.84259999997</v>
          </cell>
        </row>
        <row r="746">
          <cell r="D746" t="str">
            <v>InternalSG10924 Hours</v>
          </cell>
          <cell r="E746" t="str">
            <v>SW15124 Hours</v>
          </cell>
          <cell r="F746" t="str">
            <v>InternalSW15124 Hours</v>
          </cell>
          <cell r="G746" t="str">
            <v xml:space="preserve"> </v>
          </cell>
          <cell r="H746" t="str">
            <v xml:space="preserve"> </v>
          </cell>
          <cell r="I746" t="str">
            <v>SG109</v>
          </cell>
          <cell r="J746" t="str">
            <v>PC Rental 622Mbit link per km regional trunk</v>
          </cell>
          <cell r="K746" t="str">
            <v>24 Hours</v>
          </cell>
          <cell r="L746">
            <v>57</v>
          </cell>
          <cell r="M746" t="str">
            <v>km</v>
          </cell>
          <cell r="N746">
            <v>0</v>
          </cell>
          <cell r="O746">
            <v>0</v>
          </cell>
        </row>
        <row r="747">
          <cell r="D747" t="str">
            <v>InternalSG11024 Hours</v>
          </cell>
          <cell r="E747" t="str">
            <v>SW15124 Hours</v>
          </cell>
          <cell r="F747" t="str">
            <v>InternalSW15124 Hours</v>
          </cell>
          <cell r="G747" t="str">
            <v xml:space="preserve"> </v>
          </cell>
          <cell r="H747" t="str">
            <v xml:space="preserve"> </v>
          </cell>
          <cell r="I747" t="str">
            <v>SG110</v>
          </cell>
          <cell r="J747" t="str">
            <v>PPCs 34/45Mbit regional Trunk WECLA</v>
          </cell>
          <cell r="K747" t="str">
            <v>24 Hours</v>
          </cell>
          <cell r="L747">
            <v>399.00000999999997</v>
          </cell>
          <cell r="M747" t="str">
            <v>km</v>
          </cell>
          <cell r="N747">
            <v>384.16833000000003</v>
          </cell>
          <cell r="O747">
            <v>153283.16717</v>
          </cell>
        </row>
        <row r="748">
          <cell r="D748" t="str">
            <v>InternalSG11124 Hours</v>
          </cell>
          <cell r="E748" t="str">
            <v>SW15124 Hours</v>
          </cell>
          <cell r="F748" t="str">
            <v>InternalSW15124 Hours</v>
          </cell>
          <cell r="G748" t="str">
            <v xml:space="preserve"> </v>
          </cell>
          <cell r="H748" t="str">
            <v xml:space="preserve"> </v>
          </cell>
          <cell r="I748" t="str">
            <v>SG111</v>
          </cell>
          <cell r="J748" t="str">
            <v>PPCs 140/155Mbit regional Trunk WECLA</v>
          </cell>
          <cell r="K748" t="str">
            <v>24 Hours</v>
          </cell>
          <cell r="L748">
            <v>320.00000999999997</v>
          </cell>
          <cell r="M748" t="str">
            <v>km</v>
          </cell>
          <cell r="N748">
            <v>187.48667</v>
          </cell>
          <cell r="O748">
            <v>59995.734190000003</v>
          </cell>
        </row>
        <row r="749">
          <cell r="D749" t="str">
            <v>InternalSG11224 Hours</v>
          </cell>
          <cell r="E749" t="str">
            <v>SW15124 Hours</v>
          </cell>
          <cell r="F749" t="str">
            <v>InternalSW15124 Hours</v>
          </cell>
          <cell r="G749" t="str">
            <v xml:space="preserve"> </v>
          </cell>
          <cell r="H749" t="str">
            <v xml:space="preserve"> </v>
          </cell>
          <cell r="I749" t="str">
            <v>SG112</v>
          </cell>
          <cell r="J749" t="str">
            <v>Prot Path PPC rent 2Mb link per km regional trunk</v>
          </cell>
          <cell r="K749" t="str">
            <v>24 Hours</v>
          </cell>
          <cell r="L749">
            <v>0</v>
          </cell>
          <cell r="M749" t="str">
            <v>km</v>
          </cell>
          <cell r="N749">
            <v>48.24333</v>
          </cell>
          <cell r="O749">
            <v>0</v>
          </cell>
        </row>
        <row r="750">
          <cell r="D750" t="str">
            <v>InternalSG11324 Hours</v>
          </cell>
          <cell r="E750" t="str">
            <v>SW15124 Hours</v>
          </cell>
          <cell r="F750" t="str">
            <v>InternalSW15124 Hours</v>
          </cell>
          <cell r="G750" t="str">
            <v xml:space="preserve"> </v>
          </cell>
          <cell r="H750" t="str">
            <v xml:space="preserve"> </v>
          </cell>
          <cell r="I750" t="str">
            <v>SG113</v>
          </cell>
          <cell r="J750" t="str">
            <v>Prot Path PC rent 2Mbit link per km regional trunk</v>
          </cell>
          <cell r="K750" t="str">
            <v>24 Hours</v>
          </cell>
          <cell r="L750">
            <v>1194</v>
          </cell>
          <cell r="M750" t="str">
            <v>km</v>
          </cell>
          <cell r="N750">
            <v>48.24333</v>
          </cell>
          <cell r="O750">
            <v>57602.539649999999</v>
          </cell>
        </row>
        <row r="751">
          <cell r="D751" t="str">
            <v>InternalSG11424 Hours</v>
          </cell>
          <cell r="E751" t="str">
            <v>SW15124 Hours</v>
          </cell>
          <cell r="F751" t="str">
            <v>InternalSW15124 Hours</v>
          </cell>
          <cell r="G751" t="str">
            <v xml:space="preserve"> </v>
          </cell>
          <cell r="H751" t="str">
            <v xml:space="preserve"> </v>
          </cell>
          <cell r="I751" t="str">
            <v>SG114</v>
          </cell>
          <cell r="J751" t="str">
            <v>Prot Path PPC rent 34Mb link per km regional trunk</v>
          </cell>
          <cell r="K751" t="str">
            <v>24 Hours</v>
          </cell>
          <cell r="L751">
            <v>0</v>
          </cell>
          <cell r="M751" t="str">
            <v>km</v>
          </cell>
          <cell r="N751">
            <v>381.46</v>
          </cell>
          <cell r="O751">
            <v>0</v>
          </cell>
        </row>
        <row r="752">
          <cell r="D752" t="str">
            <v>InternalSG11524 Hours</v>
          </cell>
          <cell r="E752" t="str">
            <v>SW15124 Hours</v>
          </cell>
          <cell r="F752" t="str">
            <v>InternalSW15124 Hours</v>
          </cell>
          <cell r="G752" t="str">
            <v xml:space="preserve"> </v>
          </cell>
          <cell r="H752" t="str">
            <v xml:space="preserve"> </v>
          </cell>
          <cell r="I752" t="str">
            <v>SG115</v>
          </cell>
          <cell r="J752" t="str">
            <v>Prot Path PC rent 34Mb link per km regional trunk</v>
          </cell>
          <cell r="K752" t="str">
            <v>24 Hours</v>
          </cell>
          <cell r="L752">
            <v>140</v>
          </cell>
          <cell r="M752" t="str">
            <v>km</v>
          </cell>
          <cell r="N752">
            <v>381.46</v>
          </cell>
          <cell r="O752">
            <v>53404.400759999997</v>
          </cell>
        </row>
        <row r="753">
          <cell r="D753" t="str">
            <v>InternalSG11624 Hours</v>
          </cell>
          <cell r="E753" t="str">
            <v>SW15124 Hours</v>
          </cell>
          <cell r="F753" t="str">
            <v>InternalSW15124 Hours</v>
          </cell>
          <cell r="G753" t="str">
            <v xml:space="preserve"> </v>
          </cell>
          <cell r="H753" t="str">
            <v xml:space="preserve"> </v>
          </cell>
          <cell r="I753" t="str">
            <v>SG116</v>
          </cell>
          <cell r="J753" t="str">
            <v>Prot Path PPC rent 140Mb link/km regional trunk</v>
          </cell>
          <cell r="K753" t="str">
            <v>24 Hours</v>
          </cell>
          <cell r="L753">
            <v>0</v>
          </cell>
          <cell r="M753" t="str">
            <v>km</v>
          </cell>
          <cell r="N753">
            <v>183.44</v>
          </cell>
          <cell r="O753">
            <v>0</v>
          </cell>
        </row>
        <row r="754">
          <cell r="D754" t="str">
            <v>InternalSG11724 Hours</v>
          </cell>
          <cell r="E754" t="str">
            <v>SW15124 Hours</v>
          </cell>
          <cell r="F754" t="str">
            <v>InternalSW15124 Hours</v>
          </cell>
          <cell r="G754" t="str">
            <v xml:space="preserve"> </v>
          </cell>
          <cell r="H754" t="str">
            <v xml:space="preserve"> </v>
          </cell>
          <cell r="I754" t="str">
            <v>SG117</v>
          </cell>
          <cell r="J754" t="str">
            <v>Prot Path PC rent 140Mb link per km regional trunk</v>
          </cell>
          <cell r="K754" t="str">
            <v>24 Hours</v>
          </cell>
          <cell r="L754">
            <v>787</v>
          </cell>
          <cell r="M754" t="str">
            <v>km</v>
          </cell>
          <cell r="N754">
            <v>183.44</v>
          </cell>
          <cell r="O754">
            <v>144367.28018</v>
          </cell>
        </row>
        <row r="755">
          <cell r="D755" t="str">
            <v>InternalSM10124 Hours</v>
          </cell>
          <cell r="E755" t="str">
            <v>SW18124 Hours</v>
          </cell>
          <cell r="F755" t="str">
            <v>InternalSW18124 Hours</v>
          </cell>
          <cell r="G755" t="str">
            <v>SW181</v>
          </cell>
          <cell r="H755" t="str">
            <v>Wholesale broadband access - market 1</v>
          </cell>
          <cell r="I755" t="str">
            <v>SM101</v>
          </cell>
          <cell r="J755" t="str">
            <v>Mkt 1 - OR Int WBA end user access-conns</v>
          </cell>
          <cell r="K755" t="str">
            <v>24 Hours</v>
          </cell>
          <cell r="L755">
            <v>305140</v>
          </cell>
          <cell r="M755" t="str">
            <v>conns</v>
          </cell>
          <cell r="N755">
            <v>0</v>
          </cell>
          <cell r="O755">
            <v>0</v>
          </cell>
        </row>
        <row r="756">
          <cell r="D756" t="str">
            <v>InternalSM10224 Hours</v>
          </cell>
          <cell r="E756" t="str">
            <v>SW18124 Hours</v>
          </cell>
          <cell r="F756" t="str">
            <v>InternalSW18124 Hours</v>
          </cell>
          <cell r="G756" t="str">
            <v xml:space="preserve"> </v>
          </cell>
          <cell r="H756" t="str">
            <v xml:space="preserve"> </v>
          </cell>
          <cell r="I756" t="str">
            <v>SM102</v>
          </cell>
          <cell r="J756" t="str">
            <v>Mkt 1 - OR Ext WBA end user access-conns</v>
          </cell>
          <cell r="K756" t="str">
            <v>24 Hours</v>
          </cell>
          <cell r="L756">
            <v>0</v>
          </cell>
          <cell r="M756" t="str">
            <v>conns</v>
          </cell>
          <cell r="N756">
            <v>0</v>
          </cell>
          <cell r="O756">
            <v>0</v>
          </cell>
        </row>
        <row r="757">
          <cell r="D757" t="str">
            <v>InternalSM10324 Hours</v>
          </cell>
          <cell r="E757" t="str">
            <v>SW18124 Hours</v>
          </cell>
          <cell r="F757" t="str">
            <v>InternalSW18124 Hours</v>
          </cell>
          <cell r="G757" t="str">
            <v xml:space="preserve"> </v>
          </cell>
          <cell r="H757" t="str">
            <v xml:space="preserve"> </v>
          </cell>
          <cell r="I757" t="str">
            <v>SM103</v>
          </cell>
          <cell r="J757" t="str">
            <v>Mkt 1 - OR Int IPst Connect end user access-rental</v>
          </cell>
          <cell r="K757" t="str">
            <v>24 Hours</v>
          </cell>
          <cell r="L757">
            <v>1057829.75</v>
          </cell>
          <cell r="M757" t="str">
            <v>Rentals</v>
          </cell>
          <cell r="N757">
            <v>0</v>
          </cell>
          <cell r="O757">
            <v>0</v>
          </cell>
        </row>
        <row r="758">
          <cell r="D758" t="str">
            <v>InternalSM10424 Hours</v>
          </cell>
          <cell r="E758" t="str">
            <v>SW18124 Hours</v>
          </cell>
          <cell r="F758" t="str">
            <v>InternalSW18124 Hours</v>
          </cell>
          <cell r="G758" t="str">
            <v xml:space="preserve"> </v>
          </cell>
          <cell r="H758" t="str">
            <v xml:space="preserve"> </v>
          </cell>
          <cell r="I758" t="str">
            <v>SM104</v>
          </cell>
          <cell r="J758" t="str">
            <v>Mkt 1 - OR Ext IPst Connect end user access-rental</v>
          </cell>
          <cell r="K758" t="str">
            <v>24 Hours</v>
          </cell>
          <cell r="L758">
            <v>0</v>
          </cell>
          <cell r="M758" t="str">
            <v>Rentals</v>
          </cell>
          <cell r="N758">
            <v>0</v>
          </cell>
          <cell r="O758">
            <v>0</v>
          </cell>
        </row>
        <row r="759">
          <cell r="D759" t="str">
            <v>InternalSM10524 Hours</v>
          </cell>
          <cell r="E759" t="str">
            <v>SW18124 Hours</v>
          </cell>
          <cell r="F759" t="str">
            <v>InternalSW18124 Hours</v>
          </cell>
          <cell r="G759" t="str">
            <v xml:space="preserve"> </v>
          </cell>
          <cell r="H759" t="str">
            <v xml:space="preserve"> </v>
          </cell>
          <cell r="I759" t="str">
            <v>SM105</v>
          </cell>
          <cell r="J759" t="str">
            <v>Mkt 1 - OR Int Datast end user access-rental</v>
          </cell>
          <cell r="K759" t="str">
            <v>24 Hours</v>
          </cell>
          <cell r="L759">
            <v>2355.9166700000001</v>
          </cell>
          <cell r="M759" t="str">
            <v>Rentals</v>
          </cell>
          <cell r="N759">
            <v>0</v>
          </cell>
          <cell r="O759">
            <v>0</v>
          </cell>
        </row>
        <row r="760">
          <cell r="D760" t="str">
            <v>InternalSM10624 Hours</v>
          </cell>
          <cell r="E760" t="str">
            <v>SW18124 Hours</v>
          </cell>
          <cell r="F760" t="str">
            <v>InternalSW18124 Hours</v>
          </cell>
          <cell r="G760" t="str">
            <v xml:space="preserve"> </v>
          </cell>
          <cell r="H760" t="str">
            <v xml:space="preserve"> </v>
          </cell>
          <cell r="I760" t="str">
            <v>SM106</v>
          </cell>
          <cell r="J760" t="str">
            <v>Mkt 1 - OR Ext Datast end user access-rental</v>
          </cell>
          <cell r="K760" t="str">
            <v>24 Hours</v>
          </cell>
          <cell r="L760">
            <v>0</v>
          </cell>
          <cell r="M760" t="str">
            <v>Rentals</v>
          </cell>
          <cell r="N760">
            <v>0</v>
          </cell>
          <cell r="O760">
            <v>0</v>
          </cell>
        </row>
        <row r="761">
          <cell r="D761" t="str">
            <v>InternalSM10724 Hours</v>
          </cell>
          <cell r="E761" t="str">
            <v>SW18124 Hours</v>
          </cell>
          <cell r="F761" t="str">
            <v>InternalSW18124 Hours</v>
          </cell>
          <cell r="G761" t="str">
            <v xml:space="preserve"> </v>
          </cell>
          <cell r="H761" t="str">
            <v xml:space="preserve"> </v>
          </cell>
          <cell r="I761" t="str">
            <v>SM107</v>
          </cell>
          <cell r="J761" t="str">
            <v>Mkt 1 - OR Int WBC end user access-Rentals</v>
          </cell>
          <cell r="K761" t="str">
            <v>24 Hours</v>
          </cell>
          <cell r="L761">
            <v>516158.91667000001</v>
          </cell>
          <cell r="M761" t="str">
            <v>Rentals</v>
          </cell>
          <cell r="N761">
            <v>0</v>
          </cell>
          <cell r="O761">
            <v>0</v>
          </cell>
        </row>
        <row r="762">
          <cell r="D762" t="str">
            <v>InternalSM10824 Hours</v>
          </cell>
          <cell r="E762" t="str">
            <v>SW18124 Hours</v>
          </cell>
          <cell r="F762" t="str">
            <v>InternalSW18124 Hours</v>
          </cell>
          <cell r="G762" t="str">
            <v xml:space="preserve"> </v>
          </cell>
          <cell r="H762" t="str">
            <v xml:space="preserve"> </v>
          </cell>
          <cell r="I762" t="str">
            <v>SM108</v>
          </cell>
          <cell r="J762" t="str">
            <v>Mkt 1 - OR Ext WBC end user access-Rentals</v>
          </cell>
          <cell r="K762" t="str">
            <v>24 Hours</v>
          </cell>
          <cell r="L762">
            <v>0</v>
          </cell>
          <cell r="M762" t="str">
            <v>Rentals</v>
          </cell>
          <cell r="N762">
            <v>0</v>
          </cell>
          <cell r="O762">
            <v>0</v>
          </cell>
        </row>
        <row r="763">
          <cell r="D763" t="str">
            <v>InternalSM10924 Hours</v>
          </cell>
          <cell r="E763" t="str">
            <v>SW18124 Hours</v>
          </cell>
          <cell r="F763" t="str">
            <v>InternalSW18124 Hours</v>
          </cell>
          <cell r="G763" t="str">
            <v xml:space="preserve"> </v>
          </cell>
          <cell r="H763" t="str">
            <v xml:space="preserve"> </v>
          </cell>
          <cell r="I763" t="str">
            <v>SM109</v>
          </cell>
          <cell r="J763" t="str">
            <v>Mkt 1 - OR Int WBA end user access-ceases</v>
          </cell>
          <cell r="K763" t="str">
            <v>24 Hours</v>
          </cell>
          <cell r="L763">
            <v>117112</v>
          </cell>
          <cell r="M763" t="str">
            <v>ceases</v>
          </cell>
          <cell r="N763">
            <v>0</v>
          </cell>
          <cell r="O763">
            <v>0</v>
          </cell>
        </row>
        <row r="764">
          <cell r="D764" t="str">
            <v>InternalSM11024 Hours</v>
          </cell>
          <cell r="E764" t="str">
            <v>SW18124 Hours</v>
          </cell>
          <cell r="F764" t="str">
            <v>InternalSW18124 Hours</v>
          </cell>
          <cell r="G764" t="str">
            <v xml:space="preserve"> </v>
          </cell>
          <cell r="H764" t="str">
            <v xml:space="preserve"> </v>
          </cell>
          <cell r="I764" t="str">
            <v>SM110</v>
          </cell>
          <cell r="J764" t="str">
            <v>Mkt 1 - OR Ext WBA end user access-ceases</v>
          </cell>
          <cell r="K764" t="str">
            <v>24 Hours</v>
          </cell>
          <cell r="L764">
            <v>0</v>
          </cell>
          <cell r="M764" t="str">
            <v>ceases</v>
          </cell>
          <cell r="N764">
            <v>0</v>
          </cell>
          <cell r="O764">
            <v>0</v>
          </cell>
        </row>
        <row r="765">
          <cell r="D765" t="str">
            <v>InternalSM11124 Hours</v>
          </cell>
          <cell r="E765" t="str">
            <v>SW18124 Hours</v>
          </cell>
          <cell r="F765" t="str">
            <v>InternalSW18124 Hours</v>
          </cell>
          <cell r="G765" t="str">
            <v xml:space="preserve"> </v>
          </cell>
          <cell r="H765" t="str">
            <v xml:space="preserve"> </v>
          </cell>
          <cell r="I765" t="str">
            <v>SM111</v>
          </cell>
          <cell r="J765" t="str">
            <v>Mkt 1 - WH Int WBA end user access-conns</v>
          </cell>
          <cell r="K765" t="str">
            <v>24 Hours</v>
          </cell>
          <cell r="L765">
            <v>305140</v>
          </cell>
          <cell r="M765" t="str">
            <v>conns</v>
          </cell>
          <cell r="N765">
            <v>38.074730000000002</v>
          </cell>
          <cell r="O765">
            <v>11618121.89164</v>
          </cell>
        </row>
        <row r="766">
          <cell r="D766" t="str">
            <v>InternalSM11224 Hours</v>
          </cell>
          <cell r="E766" t="str">
            <v>SW18124 Hours</v>
          </cell>
          <cell r="F766" t="str">
            <v>InternalSW18124 Hours</v>
          </cell>
          <cell r="G766" t="str">
            <v xml:space="preserve"> </v>
          </cell>
          <cell r="H766" t="str">
            <v xml:space="preserve"> </v>
          </cell>
          <cell r="I766" t="str">
            <v>SM112</v>
          </cell>
          <cell r="J766" t="str">
            <v>Mkt 1 - WH Ext WBA end user access-conns</v>
          </cell>
          <cell r="K766" t="str">
            <v>24 Hours</v>
          </cell>
          <cell r="L766">
            <v>0</v>
          </cell>
          <cell r="M766" t="str">
            <v>conns</v>
          </cell>
          <cell r="N766">
            <v>38.074730000000002</v>
          </cell>
          <cell r="O766">
            <v>0</v>
          </cell>
        </row>
        <row r="767">
          <cell r="D767" t="str">
            <v>InternalSM11324 Hours</v>
          </cell>
          <cell r="E767" t="str">
            <v>SW18124 Hours</v>
          </cell>
          <cell r="F767" t="str">
            <v>InternalSW18124 Hours</v>
          </cell>
          <cell r="G767" t="str">
            <v xml:space="preserve"> </v>
          </cell>
          <cell r="H767" t="str">
            <v xml:space="preserve"> </v>
          </cell>
          <cell r="I767" t="str">
            <v>SM113</v>
          </cell>
          <cell r="J767" t="str">
            <v>Mkt 1 - WH Int IPst Connect end user access-rental</v>
          </cell>
          <cell r="K767" t="str">
            <v>24 Hours</v>
          </cell>
          <cell r="L767">
            <v>1057829.75</v>
          </cell>
          <cell r="M767" t="str">
            <v>Rentals</v>
          </cell>
          <cell r="N767">
            <v>79.774429999999995</v>
          </cell>
          <cell r="O767">
            <v>84387760.054140002</v>
          </cell>
        </row>
        <row r="768">
          <cell r="D768" t="str">
            <v>InternalSM11424 Hours</v>
          </cell>
          <cell r="E768" t="str">
            <v>SW18124 Hours</v>
          </cell>
          <cell r="F768" t="str">
            <v>InternalSW18124 Hours</v>
          </cell>
          <cell r="G768" t="str">
            <v xml:space="preserve"> </v>
          </cell>
          <cell r="H768" t="str">
            <v xml:space="preserve"> </v>
          </cell>
          <cell r="I768" t="str">
            <v>SM114</v>
          </cell>
          <cell r="J768" t="str">
            <v>Mkt 1 - WH Ext IPst Connect end user access-rental</v>
          </cell>
          <cell r="K768" t="str">
            <v>24 Hours</v>
          </cell>
          <cell r="L768">
            <v>0</v>
          </cell>
          <cell r="M768" t="str">
            <v>Rentals</v>
          </cell>
          <cell r="N768">
            <v>84.881519999999995</v>
          </cell>
          <cell r="O768">
            <v>0</v>
          </cell>
        </row>
        <row r="769">
          <cell r="D769" t="str">
            <v>InternalSM11524 Hours</v>
          </cell>
          <cell r="E769" t="str">
            <v>SW18124 Hours</v>
          </cell>
          <cell r="F769" t="str">
            <v>InternalSW18124 Hours</v>
          </cell>
          <cell r="G769" t="str">
            <v xml:space="preserve"> </v>
          </cell>
          <cell r="H769" t="str">
            <v xml:space="preserve"> </v>
          </cell>
          <cell r="I769" t="str">
            <v>SM115</v>
          </cell>
          <cell r="J769" t="str">
            <v>Mkt 1 - WH Int Datast end user access-rental</v>
          </cell>
          <cell r="K769" t="str">
            <v>24 Hours</v>
          </cell>
          <cell r="L769">
            <v>2355.9166700000001</v>
          </cell>
          <cell r="M769" t="str">
            <v>Rentals</v>
          </cell>
          <cell r="N769">
            <v>89.3</v>
          </cell>
          <cell r="O769">
            <v>210383.35836000001</v>
          </cell>
        </row>
        <row r="770">
          <cell r="D770" t="str">
            <v>InternalSM11624 Hours</v>
          </cell>
          <cell r="E770" t="str">
            <v>SW18124 Hours</v>
          </cell>
          <cell r="F770" t="str">
            <v>InternalSW18124 Hours</v>
          </cell>
          <cell r="G770" t="str">
            <v xml:space="preserve"> </v>
          </cell>
          <cell r="H770" t="str">
            <v xml:space="preserve"> </v>
          </cell>
          <cell r="I770" t="str">
            <v>SM116</v>
          </cell>
          <cell r="J770" t="str">
            <v>Mkt 1 - WH Ext Datast end user access-rental</v>
          </cell>
          <cell r="K770" t="str">
            <v>24 Hours</v>
          </cell>
          <cell r="L770">
            <v>0</v>
          </cell>
          <cell r="M770" t="str">
            <v>Rentals</v>
          </cell>
          <cell r="N770">
            <v>89.3</v>
          </cell>
          <cell r="O770">
            <v>0</v>
          </cell>
        </row>
        <row r="771">
          <cell r="D771" t="str">
            <v>InternalSM11724 Hours</v>
          </cell>
          <cell r="E771" t="str">
            <v>SW18124 Hours</v>
          </cell>
          <cell r="F771" t="str">
            <v>InternalSW18124 Hours</v>
          </cell>
          <cell r="G771" t="str">
            <v xml:space="preserve"> </v>
          </cell>
          <cell r="H771" t="str">
            <v xml:space="preserve"> </v>
          </cell>
          <cell r="I771" t="str">
            <v>SM117</v>
          </cell>
          <cell r="J771" t="str">
            <v>Mkt 1 - WH Int WBC end user access-Rentals</v>
          </cell>
          <cell r="K771" t="str">
            <v>24 Hours</v>
          </cell>
          <cell r="L771">
            <v>516158.91667000001</v>
          </cell>
          <cell r="M771" t="str">
            <v>Rentals</v>
          </cell>
          <cell r="N771">
            <v>70.56</v>
          </cell>
          <cell r="O771">
            <v>36420173.160020001</v>
          </cell>
        </row>
        <row r="772">
          <cell r="D772" t="str">
            <v>InternalSM11824 Hours</v>
          </cell>
          <cell r="E772" t="str">
            <v>SW18124 Hours</v>
          </cell>
          <cell r="F772" t="str">
            <v>InternalSW18124 Hours</v>
          </cell>
          <cell r="G772" t="str">
            <v xml:space="preserve"> </v>
          </cell>
          <cell r="H772" t="str">
            <v xml:space="preserve"> </v>
          </cell>
          <cell r="I772" t="str">
            <v>SM118</v>
          </cell>
          <cell r="J772" t="str">
            <v>Mkt 1 - WH Ext WBC end user access-Rentals</v>
          </cell>
          <cell r="K772" t="str">
            <v>24 Hours</v>
          </cell>
          <cell r="L772">
            <v>0</v>
          </cell>
          <cell r="M772" t="str">
            <v>Rentals</v>
          </cell>
          <cell r="N772">
            <v>70.56</v>
          </cell>
          <cell r="O772">
            <v>0</v>
          </cell>
        </row>
        <row r="773">
          <cell r="D773" t="str">
            <v>InternalSM11924 Hours</v>
          </cell>
          <cell r="E773" t="str">
            <v>SW18124 Hours</v>
          </cell>
          <cell r="F773" t="str">
            <v>InternalSW18124 Hours</v>
          </cell>
          <cell r="G773" t="str">
            <v xml:space="preserve"> </v>
          </cell>
          <cell r="H773" t="str">
            <v xml:space="preserve"> </v>
          </cell>
          <cell r="I773" t="str">
            <v>SM119</v>
          </cell>
          <cell r="J773" t="str">
            <v>Mkt 1 - WH Int IPst Connect end user access-ceases</v>
          </cell>
          <cell r="K773" t="str">
            <v>24 Hours</v>
          </cell>
          <cell r="L773">
            <v>117112</v>
          </cell>
          <cell r="M773" t="str">
            <v>ceases</v>
          </cell>
          <cell r="N773">
            <v>3.6063499999999999</v>
          </cell>
          <cell r="O773">
            <v>422346.97830999998</v>
          </cell>
        </row>
        <row r="774">
          <cell r="D774" t="str">
            <v>InternalSM12024 Hours</v>
          </cell>
          <cell r="E774" t="str">
            <v>SW18124 Hours</v>
          </cell>
          <cell r="F774" t="str">
            <v>InternalSW18124 Hours</v>
          </cell>
          <cell r="G774" t="str">
            <v xml:space="preserve"> </v>
          </cell>
          <cell r="H774" t="str">
            <v xml:space="preserve"> </v>
          </cell>
          <cell r="I774" t="str">
            <v>SM120</v>
          </cell>
          <cell r="J774" t="str">
            <v>Mkt 1 - WH Ext IPst Connect end user access-ceases</v>
          </cell>
          <cell r="K774" t="str">
            <v>24 Hours</v>
          </cell>
          <cell r="L774">
            <v>0</v>
          </cell>
          <cell r="M774" t="str">
            <v>ceases</v>
          </cell>
          <cell r="N774">
            <v>3.6063499999999999</v>
          </cell>
          <cell r="O774">
            <v>0</v>
          </cell>
        </row>
        <row r="775">
          <cell r="D775" t="str">
            <v>InternalSM12124 Hours</v>
          </cell>
          <cell r="E775" t="str">
            <v>SW18124 Hours</v>
          </cell>
          <cell r="F775" t="str">
            <v>InternalSW18124 Hours</v>
          </cell>
          <cell r="G775" t="str">
            <v xml:space="preserve"> </v>
          </cell>
          <cell r="H775" t="str">
            <v xml:space="preserve"> </v>
          </cell>
          <cell r="I775" t="str">
            <v>SM121</v>
          </cell>
          <cell r="J775" t="str">
            <v>Mkt 1 - Int Datast VPs - Revenues</v>
          </cell>
          <cell r="K775" t="str">
            <v>24 Hours</v>
          </cell>
          <cell r="L775">
            <v>215.25912</v>
          </cell>
          <cell r="M775" t="str">
            <v>vp</v>
          </cell>
          <cell r="N775">
            <v>1162.0704900000001</v>
          </cell>
          <cell r="O775">
            <v>250146.27411</v>
          </cell>
        </row>
        <row r="776">
          <cell r="D776" t="str">
            <v>InternalSM12224 Hours</v>
          </cell>
          <cell r="E776" t="str">
            <v>SW18124 Hours</v>
          </cell>
          <cell r="F776" t="str">
            <v>InternalSW18124 Hours</v>
          </cell>
          <cell r="G776" t="str">
            <v xml:space="preserve"> </v>
          </cell>
          <cell r="H776" t="str">
            <v xml:space="preserve"> </v>
          </cell>
          <cell r="I776" t="str">
            <v>SM122</v>
          </cell>
          <cell r="J776" t="str">
            <v>Mkt 1 - Ext Datast VPs - Revenues</v>
          </cell>
          <cell r="K776" t="str">
            <v>24 Hours</v>
          </cell>
          <cell r="L776">
            <v>0</v>
          </cell>
          <cell r="M776" t="str">
            <v>vp</v>
          </cell>
          <cell r="N776">
            <v>1162.0704900000001</v>
          </cell>
          <cell r="O776">
            <v>0</v>
          </cell>
        </row>
        <row r="777">
          <cell r="D777" t="str">
            <v>InternalSM12324 Hours</v>
          </cell>
          <cell r="E777" t="str">
            <v>SW18124 Hours</v>
          </cell>
          <cell r="F777" t="str">
            <v>InternalSW18124 Hours</v>
          </cell>
          <cell r="G777" t="str">
            <v xml:space="preserve"> </v>
          </cell>
          <cell r="H777" t="str">
            <v xml:space="preserve"> </v>
          </cell>
          <cell r="I777" t="str">
            <v>SM123</v>
          </cell>
          <cell r="J777" t="str">
            <v>Mkt 1 - Int Ipst Connect BW - Revenues</v>
          </cell>
          <cell r="K777" t="str">
            <v>24 Hours</v>
          </cell>
          <cell r="L777">
            <v>1724360.4754699999</v>
          </cell>
          <cell r="M777" t="str">
            <v>bandwidth</v>
          </cell>
          <cell r="N777">
            <v>70.888120000000001</v>
          </cell>
          <cell r="O777">
            <v>122236672.30809</v>
          </cell>
        </row>
        <row r="778">
          <cell r="D778" t="str">
            <v>InternalSM12424 Hours</v>
          </cell>
          <cell r="E778" t="str">
            <v>SW18124 Hours</v>
          </cell>
          <cell r="F778" t="str">
            <v>InternalSW18124 Hours</v>
          </cell>
          <cell r="G778" t="str">
            <v xml:space="preserve"> </v>
          </cell>
          <cell r="H778" t="str">
            <v xml:space="preserve"> </v>
          </cell>
          <cell r="I778" t="str">
            <v>SM124</v>
          </cell>
          <cell r="J778" t="str">
            <v>Mkt 1 - Ext Ipst Connect BW - Revenues</v>
          </cell>
          <cell r="K778" t="str">
            <v>24 Hours</v>
          </cell>
          <cell r="L778">
            <v>0</v>
          </cell>
          <cell r="M778" t="str">
            <v>bandwidth</v>
          </cell>
          <cell r="N778">
            <v>76.716359999999995</v>
          </cell>
          <cell r="O778">
            <v>0</v>
          </cell>
        </row>
        <row r="779">
          <cell r="D779" t="str">
            <v>InternalSM12524 Hours</v>
          </cell>
          <cell r="E779" t="str">
            <v>SW18124 Hours</v>
          </cell>
          <cell r="F779" t="str">
            <v>InternalSW18124 Hours</v>
          </cell>
          <cell r="G779" t="str">
            <v xml:space="preserve"> </v>
          </cell>
          <cell r="H779" t="str">
            <v xml:space="preserve"> </v>
          </cell>
          <cell r="I779" t="str">
            <v>SM125</v>
          </cell>
          <cell r="J779" t="str">
            <v>Mkt 1 - Int WBC BW - Revenues</v>
          </cell>
          <cell r="K779" t="str">
            <v>24 Hours</v>
          </cell>
          <cell r="L779">
            <v>758346.42189</v>
          </cell>
          <cell r="M779" t="str">
            <v>bandwidth</v>
          </cell>
          <cell r="N779">
            <v>40</v>
          </cell>
          <cell r="O779">
            <v>30333856.87568</v>
          </cell>
        </row>
        <row r="780">
          <cell r="D780" t="str">
            <v>InternalSM12624 Hours</v>
          </cell>
          <cell r="E780" t="str">
            <v>SW18124 Hours</v>
          </cell>
          <cell r="F780" t="str">
            <v>InternalSW18124 Hours</v>
          </cell>
          <cell r="G780" t="str">
            <v xml:space="preserve"> </v>
          </cell>
          <cell r="H780" t="str">
            <v xml:space="preserve"> </v>
          </cell>
          <cell r="I780" t="str">
            <v>SM126</v>
          </cell>
          <cell r="J780" t="str">
            <v>Mkt 1 - Ext WBC BW - Revenues</v>
          </cell>
          <cell r="K780" t="str">
            <v>24 Hours</v>
          </cell>
          <cell r="L780">
            <v>0</v>
          </cell>
          <cell r="M780" t="str">
            <v>bandwidth</v>
          </cell>
          <cell r="N780">
            <v>40</v>
          </cell>
          <cell r="O780">
            <v>0</v>
          </cell>
        </row>
        <row r="781">
          <cell r="D781" t="str">
            <v>InternalSM15124 Hours</v>
          </cell>
          <cell r="E781" t="str">
            <v>SW18124 Hours</v>
          </cell>
          <cell r="F781" t="str">
            <v>InternalSW18124 Hours</v>
          </cell>
          <cell r="G781" t="str">
            <v xml:space="preserve"> </v>
          </cell>
          <cell r="H781" t="str">
            <v xml:space="preserve"> </v>
          </cell>
          <cell r="I781" t="str">
            <v>SM151</v>
          </cell>
          <cell r="J781" t="str">
            <v>Mkt 1 - Int Datast VPs - Backhaul</v>
          </cell>
          <cell r="K781" t="str">
            <v>24 Hours</v>
          </cell>
          <cell r="L781">
            <v>0.76070000000000004</v>
          </cell>
          <cell r="M781" t="str">
            <v>pipes</v>
          </cell>
          <cell r="N781">
            <v>0</v>
          </cell>
          <cell r="O781">
            <v>0</v>
          </cell>
        </row>
        <row r="782">
          <cell r="D782" t="str">
            <v>InternalSM15224 Hours</v>
          </cell>
          <cell r="E782" t="str">
            <v>SW18124 Hours</v>
          </cell>
          <cell r="F782" t="str">
            <v>InternalSW18124 Hours</v>
          </cell>
          <cell r="G782" t="str">
            <v xml:space="preserve"> </v>
          </cell>
          <cell r="H782" t="str">
            <v xml:space="preserve"> </v>
          </cell>
          <cell r="I782" t="str">
            <v>SM152</v>
          </cell>
          <cell r="J782" t="str">
            <v>Mkt 1 - Ext Datast VPs - Backhaul</v>
          </cell>
          <cell r="K782" t="str">
            <v>24 Hours</v>
          </cell>
          <cell r="L782">
            <v>0</v>
          </cell>
          <cell r="M782" t="str">
            <v>pipes</v>
          </cell>
          <cell r="N782">
            <v>0</v>
          </cell>
          <cell r="O782">
            <v>0</v>
          </cell>
        </row>
        <row r="783">
          <cell r="D783" t="str">
            <v>InternalSM15324 Hours</v>
          </cell>
          <cell r="E783" t="str">
            <v>SW18124 Hours</v>
          </cell>
          <cell r="F783" t="str">
            <v>InternalSW18124 Hours</v>
          </cell>
          <cell r="G783" t="str">
            <v xml:space="preserve"> </v>
          </cell>
          <cell r="H783" t="str">
            <v xml:space="preserve"> </v>
          </cell>
          <cell r="I783" t="str">
            <v>SM153</v>
          </cell>
          <cell r="J783" t="str">
            <v>Mkt 1 - Int Ipst Connect BW - backhaul</v>
          </cell>
          <cell r="K783" t="str">
            <v>24 Hours</v>
          </cell>
          <cell r="L783">
            <v>45.132899999999999</v>
          </cell>
          <cell r="M783" t="str">
            <v>bandwidth</v>
          </cell>
          <cell r="N783">
            <v>0</v>
          </cell>
          <cell r="O783">
            <v>0</v>
          </cell>
        </row>
        <row r="784">
          <cell r="D784" t="str">
            <v>InternalSM15424 Hours</v>
          </cell>
          <cell r="E784" t="str">
            <v>SW18124 Hours</v>
          </cell>
          <cell r="F784" t="str">
            <v>InternalSW18124 Hours</v>
          </cell>
          <cell r="G784" t="str">
            <v xml:space="preserve"> </v>
          </cell>
          <cell r="H784" t="str">
            <v xml:space="preserve"> </v>
          </cell>
          <cell r="I784" t="str">
            <v>SM154</v>
          </cell>
          <cell r="J784" t="str">
            <v>Mkt 1 - Ext Ipst Connect BW - Backhaul</v>
          </cell>
          <cell r="K784" t="str">
            <v>24 Hours</v>
          </cell>
          <cell r="L784">
            <v>0</v>
          </cell>
          <cell r="M784" t="str">
            <v>bandwidth</v>
          </cell>
          <cell r="N784">
            <v>0</v>
          </cell>
          <cell r="O784">
            <v>0</v>
          </cell>
        </row>
        <row r="785">
          <cell r="D785" t="str">
            <v>InternalSM15924 Hours</v>
          </cell>
          <cell r="E785" t="str">
            <v>SW18124 Hours</v>
          </cell>
          <cell r="F785" t="str">
            <v>InternalSW18124 Hours</v>
          </cell>
          <cell r="G785" t="str">
            <v xml:space="preserve"> </v>
          </cell>
          <cell r="H785" t="str">
            <v xml:space="preserve"> </v>
          </cell>
          <cell r="I785" t="str">
            <v>SM159</v>
          </cell>
          <cell r="J785" t="str">
            <v>Mkt 1 - Int Handover Charges</v>
          </cell>
          <cell r="K785" t="str">
            <v>24 Hours</v>
          </cell>
          <cell r="L785">
            <v>0</v>
          </cell>
          <cell r="M785" t="str">
            <v>handover</v>
          </cell>
          <cell r="N785">
            <v>96690</v>
          </cell>
          <cell r="O785">
            <v>9.6689999999999998E-2</v>
          </cell>
        </row>
        <row r="786">
          <cell r="D786" t="str">
            <v>InternalSM16024 Hours</v>
          </cell>
          <cell r="E786" t="str">
            <v>SW18124 Hours</v>
          </cell>
          <cell r="F786" t="str">
            <v>InternalSW18124 Hours</v>
          </cell>
          <cell r="G786" t="str">
            <v xml:space="preserve"> </v>
          </cell>
          <cell r="H786" t="str">
            <v xml:space="preserve"> </v>
          </cell>
          <cell r="I786" t="str">
            <v>SM160</v>
          </cell>
          <cell r="J786" t="str">
            <v>Mkt 1 - Ext Handover Charges</v>
          </cell>
          <cell r="K786" t="str">
            <v>24 Hours</v>
          </cell>
          <cell r="L786">
            <v>0</v>
          </cell>
          <cell r="M786" t="str">
            <v>handover</v>
          </cell>
          <cell r="N786">
            <v>96690</v>
          </cell>
          <cell r="O786">
            <v>0</v>
          </cell>
        </row>
        <row r="787">
          <cell r="D787" t="str">
            <v>InternalSM16124 Hours</v>
          </cell>
          <cell r="E787" t="str">
            <v>SW18124 Hours</v>
          </cell>
          <cell r="F787" t="str">
            <v>InternalSW18124 Hours</v>
          </cell>
          <cell r="G787" t="str">
            <v xml:space="preserve"> </v>
          </cell>
          <cell r="H787" t="str">
            <v xml:space="preserve"> </v>
          </cell>
          <cell r="I787" t="str">
            <v>SM161</v>
          </cell>
          <cell r="J787" t="str">
            <v>Mkt1 Int end user access OR IPstream regrades</v>
          </cell>
          <cell r="K787" t="str">
            <v>24 Hours</v>
          </cell>
          <cell r="L787">
            <v>49193</v>
          </cell>
          <cell r="M787" t="str">
            <v>Ancillaries</v>
          </cell>
          <cell r="N787">
            <v>0</v>
          </cell>
          <cell r="O787">
            <v>0</v>
          </cell>
        </row>
        <row r="788">
          <cell r="D788" t="str">
            <v>InternalSM16224 Hours</v>
          </cell>
          <cell r="E788" t="str">
            <v>SW18124 Hours</v>
          </cell>
          <cell r="F788" t="str">
            <v>InternalSW18124 Hours</v>
          </cell>
          <cell r="G788" t="str">
            <v xml:space="preserve"> </v>
          </cell>
          <cell r="H788" t="str">
            <v xml:space="preserve"> </v>
          </cell>
          <cell r="I788" t="str">
            <v>SM162</v>
          </cell>
          <cell r="J788" t="str">
            <v>Mkt1 Ext end user access OR IPstream regrades</v>
          </cell>
          <cell r="K788" t="str">
            <v>24 Hours</v>
          </cell>
          <cell r="L788">
            <v>0</v>
          </cell>
          <cell r="M788" t="str">
            <v>Ancillaries</v>
          </cell>
          <cell r="N788">
            <v>0</v>
          </cell>
          <cell r="O788">
            <v>0</v>
          </cell>
        </row>
        <row r="789">
          <cell r="D789" t="str">
            <v>InternalSM16324 Hours</v>
          </cell>
          <cell r="E789" t="str">
            <v>SW18124 Hours</v>
          </cell>
          <cell r="F789" t="str">
            <v>InternalSW18124 Hours</v>
          </cell>
          <cell r="G789" t="str">
            <v xml:space="preserve"> </v>
          </cell>
          <cell r="H789" t="str">
            <v xml:space="preserve"> </v>
          </cell>
          <cell r="I789" t="str">
            <v>SM163</v>
          </cell>
          <cell r="J789" t="str">
            <v>Mkt1 Int end user access WH IPstream regrades</v>
          </cell>
          <cell r="K789" t="str">
            <v>24 Hours</v>
          </cell>
          <cell r="L789">
            <v>287044</v>
          </cell>
          <cell r="M789" t="str">
            <v>Ancillaries</v>
          </cell>
          <cell r="N789">
            <v>8.3162400000000005</v>
          </cell>
          <cell r="O789">
            <v>2387126.50752</v>
          </cell>
        </row>
        <row r="790">
          <cell r="D790" t="str">
            <v>InternalSM16424 Hours</v>
          </cell>
          <cell r="E790" t="str">
            <v>SW18124 Hours</v>
          </cell>
          <cell r="F790" t="str">
            <v>InternalSW18124 Hours</v>
          </cell>
          <cell r="G790" t="str">
            <v xml:space="preserve"> </v>
          </cell>
          <cell r="H790" t="str">
            <v xml:space="preserve"> </v>
          </cell>
          <cell r="I790" t="str">
            <v>SM164</v>
          </cell>
          <cell r="J790" t="str">
            <v>Mkt1 Ext end user access WH IPstream regrades</v>
          </cell>
          <cell r="K790" t="str">
            <v>24 Hours</v>
          </cell>
          <cell r="L790">
            <v>0</v>
          </cell>
          <cell r="M790" t="str">
            <v>Ancillaries</v>
          </cell>
          <cell r="N790">
            <v>8.3162400000000005</v>
          </cell>
          <cell r="O790">
            <v>0</v>
          </cell>
        </row>
        <row r="791">
          <cell r="D791" t="str">
            <v>InternalSM16524 Hours</v>
          </cell>
          <cell r="E791" t="str">
            <v>SW18124 Hours</v>
          </cell>
          <cell r="F791" t="str">
            <v>InternalSW18124 Hours</v>
          </cell>
          <cell r="G791" t="str">
            <v xml:space="preserve"> </v>
          </cell>
          <cell r="H791" t="str">
            <v xml:space="preserve"> </v>
          </cell>
          <cell r="I791" t="str">
            <v>SM165</v>
          </cell>
          <cell r="J791" t="str">
            <v>Mkt 1 - Int SFI - OR</v>
          </cell>
          <cell r="K791" t="str">
            <v>24 Hours</v>
          </cell>
          <cell r="L791">
            <v>2028</v>
          </cell>
          <cell r="M791" t="str">
            <v>Ancillaries</v>
          </cell>
          <cell r="N791">
            <v>0</v>
          </cell>
          <cell r="O791">
            <v>0</v>
          </cell>
        </row>
        <row r="792">
          <cell r="D792" t="str">
            <v>InternalSM16624 Hours</v>
          </cell>
          <cell r="E792" t="str">
            <v>SW18124 Hours</v>
          </cell>
          <cell r="F792" t="str">
            <v>InternalSW18124 Hours</v>
          </cell>
          <cell r="G792" t="str">
            <v xml:space="preserve"> </v>
          </cell>
          <cell r="H792" t="str">
            <v xml:space="preserve"> </v>
          </cell>
          <cell r="I792" t="str">
            <v>SM166</v>
          </cell>
          <cell r="J792" t="str">
            <v>Mkt 1 - Ext SFI - OR</v>
          </cell>
          <cell r="K792" t="str">
            <v>24 Hours</v>
          </cell>
          <cell r="L792">
            <v>0</v>
          </cell>
          <cell r="M792" t="str">
            <v>Ancillaries</v>
          </cell>
          <cell r="N792">
            <v>0</v>
          </cell>
          <cell r="O792">
            <v>0</v>
          </cell>
        </row>
        <row r="793">
          <cell r="D793" t="str">
            <v>InternalSM16724 Hours</v>
          </cell>
          <cell r="E793" t="str">
            <v>SW18124 Hours</v>
          </cell>
          <cell r="F793" t="str">
            <v>InternalSW18124 Hours</v>
          </cell>
          <cell r="G793" t="str">
            <v xml:space="preserve"> </v>
          </cell>
          <cell r="H793" t="str">
            <v xml:space="preserve"> </v>
          </cell>
          <cell r="I793" t="str">
            <v>SM167</v>
          </cell>
          <cell r="J793" t="str">
            <v>Mkt 1 - Int SFI - WH</v>
          </cell>
          <cell r="K793" t="str">
            <v>24 Hours</v>
          </cell>
          <cell r="L793">
            <v>7275</v>
          </cell>
          <cell r="M793" t="str">
            <v>Ancillaries</v>
          </cell>
          <cell r="N793">
            <v>8.6739999999999998E-2</v>
          </cell>
          <cell r="O793">
            <v>631.01895000000002</v>
          </cell>
        </row>
        <row r="794">
          <cell r="D794" t="str">
            <v>InternalSM16824 Hours</v>
          </cell>
          <cell r="E794" t="str">
            <v>SW18124 Hours</v>
          </cell>
          <cell r="F794" t="str">
            <v>InternalSW18124 Hours</v>
          </cell>
          <cell r="G794" t="str">
            <v xml:space="preserve"> </v>
          </cell>
          <cell r="H794" t="str">
            <v xml:space="preserve"> </v>
          </cell>
          <cell r="I794" t="str">
            <v>SM168</v>
          </cell>
          <cell r="J794" t="str">
            <v>Mkt 1 - Ext SFI - WH</v>
          </cell>
          <cell r="K794" t="str">
            <v>24 Hours</v>
          </cell>
          <cell r="L794">
            <v>0</v>
          </cell>
          <cell r="M794" t="str">
            <v>Ancillaries</v>
          </cell>
          <cell r="N794">
            <v>43.516779999999997</v>
          </cell>
          <cell r="O794">
            <v>0</v>
          </cell>
        </row>
        <row r="795">
          <cell r="D795" t="str">
            <v>InternalSM16924 Hours</v>
          </cell>
          <cell r="E795" t="str">
            <v>SW18124 Hours</v>
          </cell>
          <cell r="F795" t="str">
            <v>InternalSW18124 Hours</v>
          </cell>
          <cell r="G795" t="str">
            <v xml:space="preserve"> </v>
          </cell>
          <cell r="H795" t="str">
            <v xml:space="preserve"> </v>
          </cell>
          <cell r="I795" t="str">
            <v>SM169</v>
          </cell>
          <cell r="J795" t="str">
            <v>Mkt 1 - Int Other Ancillaries</v>
          </cell>
          <cell r="K795" t="str">
            <v>24 Hours</v>
          </cell>
          <cell r="L795">
            <v>1</v>
          </cell>
          <cell r="M795" t="str">
            <v>Ancillaries</v>
          </cell>
          <cell r="N795">
            <v>2189012.4102400001</v>
          </cell>
          <cell r="O795">
            <v>2189012.4102400001</v>
          </cell>
        </row>
        <row r="796">
          <cell r="D796" t="str">
            <v>InternalSM17024 Hours</v>
          </cell>
          <cell r="E796" t="str">
            <v>SW18124 Hours</v>
          </cell>
          <cell r="F796" t="str">
            <v>InternalSW18124 Hours</v>
          </cell>
          <cell r="G796" t="str">
            <v xml:space="preserve"> </v>
          </cell>
          <cell r="H796" t="str">
            <v xml:space="preserve"> </v>
          </cell>
          <cell r="I796" t="str">
            <v>SM170</v>
          </cell>
          <cell r="J796" t="str">
            <v>Mkt 1 - Ext Other Ancillaries</v>
          </cell>
          <cell r="K796" t="str">
            <v>24 Hours</v>
          </cell>
          <cell r="L796">
            <v>0</v>
          </cell>
          <cell r="M796" t="str">
            <v>Ancillaries</v>
          </cell>
          <cell r="N796">
            <v>4962426.5099400003</v>
          </cell>
          <cell r="O796">
            <v>0</v>
          </cell>
        </row>
        <row r="797">
          <cell r="D797" t="str">
            <v>InternalSM17524 Hours</v>
          </cell>
          <cell r="E797" t="str">
            <v>SW18124 Hours</v>
          </cell>
          <cell r="F797" t="str">
            <v>InternalSW18124 Hours</v>
          </cell>
          <cell r="G797" t="str">
            <v xml:space="preserve"> </v>
          </cell>
          <cell r="H797" t="str">
            <v xml:space="preserve"> </v>
          </cell>
          <cell r="I797" t="str">
            <v>SM175</v>
          </cell>
          <cell r="J797" t="str">
            <v>Mkt 1 - OR Int end user access CP Mig</v>
          </cell>
          <cell r="K797" t="str">
            <v>24 Hours</v>
          </cell>
          <cell r="L797">
            <v>49193</v>
          </cell>
          <cell r="M797" t="str">
            <v>Ancillaries</v>
          </cell>
          <cell r="N797">
            <v>0</v>
          </cell>
          <cell r="O797">
            <v>0</v>
          </cell>
        </row>
        <row r="798">
          <cell r="D798" t="str">
            <v>InternalSM17624 Hours</v>
          </cell>
          <cell r="E798" t="str">
            <v>SW18124 Hours</v>
          </cell>
          <cell r="F798" t="str">
            <v>InternalSW18124 Hours</v>
          </cell>
          <cell r="G798" t="str">
            <v xml:space="preserve"> </v>
          </cell>
          <cell r="H798" t="str">
            <v xml:space="preserve"> </v>
          </cell>
          <cell r="I798" t="str">
            <v>SM176</v>
          </cell>
          <cell r="J798" t="str">
            <v>Mkt  1 - OR Ext end user access CP Mig</v>
          </cell>
          <cell r="K798" t="str">
            <v>24 Hours</v>
          </cell>
          <cell r="L798">
            <v>0</v>
          </cell>
          <cell r="M798" t="str">
            <v>Ancillaries</v>
          </cell>
          <cell r="N798">
            <v>0</v>
          </cell>
          <cell r="O798">
            <v>0</v>
          </cell>
        </row>
        <row r="799">
          <cell r="D799" t="str">
            <v>InternalSM17724 Hours</v>
          </cell>
          <cell r="E799" t="str">
            <v>SW18124 Hours</v>
          </cell>
          <cell r="F799" t="str">
            <v>InternalSW18124 Hours</v>
          </cell>
          <cell r="G799" t="str">
            <v xml:space="preserve"> </v>
          </cell>
          <cell r="H799" t="str">
            <v xml:space="preserve"> </v>
          </cell>
          <cell r="I799" t="str">
            <v>SM177</v>
          </cell>
          <cell r="J799" t="str">
            <v>Mkt 1 - OR Int IPstream Connect DSLAM Grooming</v>
          </cell>
          <cell r="K799" t="str">
            <v>24 Hours</v>
          </cell>
          <cell r="L799">
            <v>76885.956349999993</v>
          </cell>
          <cell r="M799" t="str">
            <v>rentals</v>
          </cell>
          <cell r="N799">
            <v>0</v>
          </cell>
          <cell r="O799">
            <v>0</v>
          </cell>
        </row>
        <row r="800">
          <cell r="D800" t="str">
            <v>InternalSM17824 Hours</v>
          </cell>
          <cell r="E800" t="str">
            <v>SW18124 Hours</v>
          </cell>
          <cell r="F800" t="str">
            <v>InternalSW18124 Hours</v>
          </cell>
          <cell r="G800" t="str">
            <v xml:space="preserve"> </v>
          </cell>
          <cell r="H800" t="str">
            <v xml:space="preserve"> </v>
          </cell>
          <cell r="I800" t="str">
            <v>SM178</v>
          </cell>
          <cell r="J800" t="str">
            <v>Mkt 1 - OR Ext IPstream Connect DSLAM Grooming</v>
          </cell>
          <cell r="K800" t="str">
            <v>24 Hours</v>
          </cell>
          <cell r="L800">
            <v>0</v>
          </cell>
          <cell r="M800" t="str">
            <v>rentals</v>
          </cell>
          <cell r="N800">
            <v>0</v>
          </cell>
          <cell r="O800">
            <v>0</v>
          </cell>
        </row>
        <row r="801">
          <cell r="D801" t="str">
            <v>InternalSM17924 Hours</v>
          </cell>
          <cell r="E801" t="str">
            <v>SW18124 Hours</v>
          </cell>
          <cell r="F801" t="str">
            <v>InternalSW18124 Hours</v>
          </cell>
          <cell r="G801" t="str">
            <v xml:space="preserve"> </v>
          </cell>
          <cell r="H801" t="str">
            <v xml:space="preserve"> </v>
          </cell>
          <cell r="I801" t="str">
            <v>SM179</v>
          </cell>
          <cell r="J801" t="str">
            <v>Mkt 1 - OR Int Datastream DSLAM Grooming</v>
          </cell>
          <cell r="K801" t="str">
            <v>24 Hours</v>
          </cell>
          <cell r="L801">
            <v>171.23446000000001</v>
          </cell>
          <cell r="M801" t="str">
            <v>rentals</v>
          </cell>
          <cell r="N801">
            <v>0</v>
          </cell>
          <cell r="O801">
            <v>0</v>
          </cell>
        </row>
        <row r="802">
          <cell r="D802" t="str">
            <v>InternalSM18024 Hours</v>
          </cell>
          <cell r="E802" t="str">
            <v>SW18124 Hours</v>
          </cell>
          <cell r="F802" t="str">
            <v>InternalSW18124 Hours</v>
          </cell>
          <cell r="G802" t="str">
            <v xml:space="preserve"> </v>
          </cell>
          <cell r="H802" t="str">
            <v xml:space="preserve"> </v>
          </cell>
          <cell r="I802" t="str">
            <v>SM180</v>
          </cell>
          <cell r="J802" t="str">
            <v>Mkt 1 - OR Ext Datastream DSLAM Grooming</v>
          </cell>
          <cell r="K802" t="str">
            <v>24 Hours</v>
          </cell>
          <cell r="L802">
            <v>0</v>
          </cell>
          <cell r="M802" t="str">
            <v>rentals</v>
          </cell>
          <cell r="N802">
            <v>0</v>
          </cell>
          <cell r="O802">
            <v>0</v>
          </cell>
        </row>
        <row r="803">
          <cell r="D803" t="str">
            <v>InternalSM18124 Hours</v>
          </cell>
          <cell r="E803" t="str">
            <v>SW18124 Hours</v>
          </cell>
          <cell r="F803" t="str">
            <v>InternalSW18124 Hours</v>
          </cell>
          <cell r="G803" t="str">
            <v xml:space="preserve"> </v>
          </cell>
          <cell r="H803" t="str">
            <v xml:space="preserve"> </v>
          </cell>
          <cell r="I803" t="str">
            <v>SM181</v>
          </cell>
          <cell r="J803" t="str">
            <v>Mkt 1 - OR Int IPstream Connect 21CN Tie cables</v>
          </cell>
          <cell r="K803" t="str">
            <v>24 Hours</v>
          </cell>
          <cell r="L803">
            <v>37317.087599999999</v>
          </cell>
          <cell r="M803" t="str">
            <v>rentals</v>
          </cell>
          <cell r="N803">
            <v>0</v>
          </cell>
          <cell r="O803">
            <v>0</v>
          </cell>
        </row>
        <row r="804">
          <cell r="D804" t="str">
            <v>InternalSM19124 Hours</v>
          </cell>
          <cell r="E804" t="str">
            <v>SW18124 Hours</v>
          </cell>
          <cell r="F804" t="str">
            <v>InternalSW18124 Hours</v>
          </cell>
          <cell r="G804" t="str">
            <v xml:space="preserve"> </v>
          </cell>
          <cell r="H804" t="str">
            <v xml:space="preserve"> </v>
          </cell>
          <cell r="I804" t="str">
            <v>SM191</v>
          </cell>
          <cell r="J804" t="str">
            <v>Mkt 1 - OR Int WBA SMPF enhanced care</v>
          </cell>
          <cell r="K804" t="str">
            <v>24 Hours</v>
          </cell>
          <cell r="L804">
            <v>42152.145960000002</v>
          </cell>
          <cell r="M804" t="str">
            <v>ancillaries</v>
          </cell>
          <cell r="N804">
            <v>0</v>
          </cell>
          <cell r="O804">
            <v>0</v>
          </cell>
        </row>
        <row r="805">
          <cell r="D805" t="str">
            <v>InternalSM19224 Hours</v>
          </cell>
          <cell r="E805" t="str">
            <v>SW18124 Hours</v>
          </cell>
          <cell r="F805" t="str">
            <v>InternalSW18124 Hours</v>
          </cell>
          <cell r="G805" t="str">
            <v xml:space="preserve"> </v>
          </cell>
          <cell r="H805" t="str">
            <v xml:space="preserve"> </v>
          </cell>
          <cell r="I805" t="str">
            <v>SM192</v>
          </cell>
          <cell r="J805" t="str">
            <v>Mkt 1 - OR Ext WBA SMPF enhanced care</v>
          </cell>
          <cell r="K805" t="str">
            <v>24 Hours</v>
          </cell>
          <cell r="L805">
            <v>0</v>
          </cell>
          <cell r="M805" t="str">
            <v>ancillaries</v>
          </cell>
          <cell r="N805">
            <v>0</v>
          </cell>
          <cell r="O805">
            <v>0</v>
          </cell>
        </row>
        <row r="806">
          <cell r="D806" t="str">
            <v>InternalSM19724 Hours</v>
          </cell>
          <cell r="E806" t="str">
            <v>SW18124 Hours</v>
          </cell>
          <cell r="F806" t="str">
            <v>InternalSW18124 Hours</v>
          </cell>
          <cell r="G806" t="str">
            <v xml:space="preserve"> </v>
          </cell>
          <cell r="H806" t="str">
            <v xml:space="preserve"> </v>
          </cell>
          <cell r="I806" t="str">
            <v>SM197</v>
          </cell>
          <cell r="J806" t="str">
            <v>Mkt 1 - OR Int WBA SMPF Expedite</v>
          </cell>
          <cell r="K806" t="str">
            <v>24 Hours</v>
          </cell>
          <cell r="L806">
            <v>7701.5691699999998</v>
          </cell>
          <cell r="M806" t="str">
            <v>ancillaries</v>
          </cell>
          <cell r="N806">
            <v>0</v>
          </cell>
          <cell r="O806">
            <v>0</v>
          </cell>
        </row>
        <row r="807">
          <cell r="D807" t="str">
            <v>InternalSM19824 Hours</v>
          </cell>
          <cell r="E807" t="str">
            <v>SW18124 Hours</v>
          </cell>
          <cell r="F807" t="str">
            <v>InternalSW18124 Hours</v>
          </cell>
          <cell r="G807" t="str">
            <v xml:space="preserve"> </v>
          </cell>
          <cell r="H807" t="str">
            <v xml:space="preserve"> </v>
          </cell>
          <cell r="I807" t="str">
            <v>SM198</v>
          </cell>
          <cell r="J807" t="str">
            <v>Mkt 1 - OR Ext WBA SMPF Expedite</v>
          </cell>
          <cell r="K807" t="str">
            <v>24 Hours</v>
          </cell>
          <cell r="L807">
            <v>0</v>
          </cell>
          <cell r="M807" t="str">
            <v>ancillaries</v>
          </cell>
          <cell r="N807">
            <v>0</v>
          </cell>
          <cell r="O807">
            <v>0</v>
          </cell>
        </row>
        <row r="808">
          <cell r="D808" t="str">
            <v>InternalSN10324 Hours</v>
          </cell>
          <cell r="E808" t="str">
            <v>SW18124 Hours</v>
          </cell>
          <cell r="F808" t="str">
            <v>InternalSW18124 Hours</v>
          </cell>
          <cell r="G808" t="str">
            <v xml:space="preserve"> </v>
          </cell>
          <cell r="H808" t="str">
            <v xml:space="preserve"> </v>
          </cell>
          <cell r="I808" t="str">
            <v>SN103</v>
          </cell>
          <cell r="J808" t="str">
            <v>Mkt 1 - OR Int Broadband Boost</v>
          </cell>
          <cell r="K808" t="str">
            <v>24 Hours</v>
          </cell>
          <cell r="L808">
            <v>68294.150110000002</v>
          </cell>
          <cell r="M808" t="str">
            <v>ancillaries</v>
          </cell>
          <cell r="N808">
            <v>0</v>
          </cell>
          <cell r="O808">
            <v>0</v>
          </cell>
        </row>
        <row r="809">
          <cell r="D809" t="str">
            <v>InternalSN10424 Hours</v>
          </cell>
          <cell r="E809" t="str">
            <v>SW18124 Hours</v>
          </cell>
          <cell r="F809" t="str">
            <v>InternalSW18124 Hours</v>
          </cell>
          <cell r="G809" t="str">
            <v xml:space="preserve"> </v>
          </cell>
          <cell r="H809" t="str">
            <v xml:space="preserve"> </v>
          </cell>
          <cell r="I809" t="str">
            <v>SN104</v>
          </cell>
          <cell r="J809" t="str">
            <v>Mkt 1 - WH Int Broadband Boost</v>
          </cell>
          <cell r="K809" t="str">
            <v>24 Hours</v>
          </cell>
          <cell r="L809">
            <v>68294.150110000002</v>
          </cell>
          <cell r="M809" t="str">
            <v>ancillaries</v>
          </cell>
          <cell r="N809">
            <v>166</v>
          </cell>
          <cell r="O809">
            <v>11336828.918919999</v>
          </cell>
        </row>
        <row r="810">
          <cell r="D810" t="str">
            <v>InternalSM20124 Hours</v>
          </cell>
          <cell r="E810" t="str">
            <v>SW18224 Hours</v>
          </cell>
          <cell r="F810" t="str">
            <v>InternalSW18224 Hours</v>
          </cell>
          <cell r="G810" t="str">
            <v>SW182</v>
          </cell>
          <cell r="H810" t="str">
            <v>Wholesale broadband access - market 2</v>
          </cell>
          <cell r="I810" t="str">
            <v>SM201</v>
          </cell>
          <cell r="J810" t="str">
            <v>Mkt 2 - OR Int WBA end user access-conns</v>
          </cell>
          <cell r="K810" t="str">
            <v>24 Hours</v>
          </cell>
          <cell r="L810">
            <v>173286</v>
          </cell>
          <cell r="M810" t="str">
            <v>conns</v>
          </cell>
          <cell r="N810">
            <v>0</v>
          </cell>
          <cell r="O810">
            <v>0</v>
          </cell>
        </row>
        <row r="811">
          <cell r="D811" t="str">
            <v>InternalSM20224 Hours</v>
          </cell>
          <cell r="E811" t="str">
            <v>SW18224 Hours</v>
          </cell>
          <cell r="F811" t="str">
            <v>InternalSW18224 Hours</v>
          </cell>
          <cell r="G811" t="str">
            <v xml:space="preserve"> </v>
          </cell>
          <cell r="H811" t="str">
            <v xml:space="preserve"> </v>
          </cell>
          <cell r="I811" t="str">
            <v>SM202</v>
          </cell>
          <cell r="J811" t="str">
            <v>Mkt 2 - OR Ext WBA end user access-conns</v>
          </cell>
          <cell r="K811" t="str">
            <v>24 Hours</v>
          </cell>
          <cell r="L811">
            <v>0</v>
          </cell>
          <cell r="M811" t="str">
            <v>conns</v>
          </cell>
          <cell r="N811">
            <v>0</v>
          </cell>
          <cell r="O811">
            <v>0</v>
          </cell>
        </row>
        <row r="812">
          <cell r="D812" t="str">
            <v>InternalSM20324 Hours</v>
          </cell>
          <cell r="E812" t="str">
            <v>SW18224 Hours</v>
          </cell>
          <cell r="F812" t="str">
            <v>InternalSW18224 Hours</v>
          </cell>
          <cell r="G812" t="str">
            <v xml:space="preserve"> </v>
          </cell>
          <cell r="H812" t="str">
            <v xml:space="preserve"> </v>
          </cell>
          <cell r="I812" t="str">
            <v>SM203</v>
          </cell>
          <cell r="J812" t="str">
            <v>Mkt 2 - OR Int IPst Connect end user access-rental</v>
          </cell>
          <cell r="K812" t="str">
            <v>24 Hours</v>
          </cell>
          <cell r="L812">
            <v>101036.16667000001</v>
          </cell>
          <cell r="M812" t="str">
            <v>Rentals</v>
          </cell>
          <cell r="N812">
            <v>0</v>
          </cell>
          <cell r="O812">
            <v>0</v>
          </cell>
        </row>
        <row r="813">
          <cell r="D813" t="str">
            <v>InternalSM20424 Hours</v>
          </cell>
          <cell r="E813" t="str">
            <v>SW18224 Hours</v>
          </cell>
          <cell r="F813" t="str">
            <v>InternalSW18224 Hours</v>
          </cell>
          <cell r="G813" t="str">
            <v xml:space="preserve"> </v>
          </cell>
          <cell r="H813" t="str">
            <v xml:space="preserve"> </v>
          </cell>
          <cell r="I813" t="str">
            <v>SM204</v>
          </cell>
          <cell r="J813" t="str">
            <v>Mkt 2 - OR Ext IPst Connect end user access-rental</v>
          </cell>
          <cell r="K813" t="str">
            <v>24 Hours</v>
          </cell>
          <cell r="L813">
            <v>0</v>
          </cell>
          <cell r="M813" t="str">
            <v>Rentals</v>
          </cell>
          <cell r="N813">
            <v>0</v>
          </cell>
          <cell r="O813">
            <v>0</v>
          </cell>
        </row>
        <row r="814">
          <cell r="D814" t="str">
            <v>InternalSM20524 Hours</v>
          </cell>
          <cell r="E814" t="str">
            <v>SW18224 Hours</v>
          </cell>
          <cell r="F814" t="str">
            <v>InternalSW18224 Hours</v>
          </cell>
          <cell r="G814" t="str">
            <v xml:space="preserve"> </v>
          </cell>
          <cell r="H814" t="str">
            <v xml:space="preserve"> </v>
          </cell>
          <cell r="I814" t="str">
            <v>SM205</v>
          </cell>
          <cell r="J814" t="str">
            <v>Mkt 2 - OR Int Datast end user access-rental</v>
          </cell>
          <cell r="K814" t="str">
            <v>24 Hours</v>
          </cell>
          <cell r="L814">
            <v>2203.3333299999999</v>
          </cell>
          <cell r="M814" t="str">
            <v>Rentals</v>
          </cell>
          <cell r="N814">
            <v>0</v>
          </cell>
          <cell r="O814">
            <v>0</v>
          </cell>
        </row>
        <row r="815">
          <cell r="D815" t="str">
            <v>InternalSM20624 Hours</v>
          </cell>
          <cell r="E815" t="str">
            <v>SW18224 Hours</v>
          </cell>
          <cell r="F815" t="str">
            <v>InternalSW18224 Hours</v>
          </cell>
          <cell r="G815" t="str">
            <v xml:space="preserve"> </v>
          </cell>
          <cell r="H815" t="str">
            <v xml:space="preserve"> </v>
          </cell>
          <cell r="I815" t="str">
            <v>SM206</v>
          </cell>
          <cell r="J815" t="str">
            <v>Mkt 2 - OR Ext Datast end user access-rental</v>
          </cell>
          <cell r="K815" t="str">
            <v>24 Hours</v>
          </cell>
          <cell r="L815">
            <v>0</v>
          </cell>
          <cell r="M815" t="str">
            <v>Rentals</v>
          </cell>
          <cell r="N815">
            <v>0</v>
          </cell>
          <cell r="O815">
            <v>0</v>
          </cell>
        </row>
        <row r="816">
          <cell r="D816" t="str">
            <v>InternalSM20724 Hours</v>
          </cell>
          <cell r="E816" t="str">
            <v>SW18224 Hours</v>
          </cell>
          <cell r="F816" t="str">
            <v>InternalSW18224 Hours</v>
          </cell>
          <cell r="G816" t="str">
            <v xml:space="preserve"> </v>
          </cell>
          <cell r="H816" t="str">
            <v xml:space="preserve"> </v>
          </cell>
          <cell r="I816" t="str">
            <v>SM207</v>
          </cell>
          <cell r="J816" t="str">
            <v>Mkt 2 - OR Int WBC end user access-Rentals</v>
          </cell>
          <cell r="K816" t="str">
            <v>24 Hours</v>
          </cell>
          <cell r="L816">
            <v>736204.16666999995</v>
          </cell>
          <cell r="M816" t="str">
            <v>Rentals</v>
          </cell>
          <cell r="N816">
            <v>0</v>
          </cell>
          <cell r="O816">
            <v>0</v>
          </cell>
        </row>
        <row r="817">
          <cell r="D817" t="str">
            <v>InternalSM20824 Hours</v>
          </cell>
          <cell r="E817" t="str">
            <v>SW18224 Hours</v>
          </cell>
          <cell r="F817" t="str">
            <v>InternalSW18224 Hours</v>
          </cell>
          <cell r="G817" t="str">
            <v xml:space="preserve"> </v>
          </cell>
          <cell r="H817" t="str">
            <v xml:space="preserve"> </v>
          </cell>
          <cell r="I817" t="str">
            <v>SM208</v>
          </cell>
          <cell r="J817" t="str">
            <v>Mkt 2 - OR Ext WBC end user access-Rentals</v>
          </cell>
          <cell r="K817" t="str">
            <v>24 Hours</v>
          </cell>
          <cell r="L817">
            <v>0</v>
          </cell>
          <cell r="M817" t="str">
            <v>Rentals</v>
          </cell>
          <cell r="N817">
            <v>0</v>
          </cell>
          <cell r="O817">
            <v>0</v>
          </cell>
        </row>
        <row r="818">
          <cell r="D818" t="str">
            <v>InternalSM20924 Hours</v>
          </cell>
          <cell r="E818" t="str">
            <v>SW18224 Hours</v>
          </cell>
          <cell r="F818" t="str">
            <v>InternalSW18224 Hours</v>
          </cell>
          <cell r="G818" t="str">
            <v xml:space="preserve"> </v>
          </cell>
          <cell r="H818" t="str">
            <v xml:space="preserve"> </v>
          </cell>
          <cell r="I818" t="str">
            <v>SM209</v>
          </cell>
          <cell r="J818" t="str">
            <v>Mkt 2 - OR Int WBA end user access-ceases</v>
          </cell>
          <cell r="K818" t="str">
            <v>24 Hours</v>
          </cell>
          <cell r="L818">
            <v>149298</v>
          </cell>
          <cell r="M818" t="str">
            <v>ceases</v>
          </cell>
          <cell r="N818">
            <v>0</v>
          </cell>
          <cell r="O818">
            <v>0</v>
          </cell>
        </row>
        <row r="819">
          <cell r="D819" t="str">
            <v>InternalSM21024 Hours</v>
          </cell>
          <cell r="E819" t="str">
            <v>SW18224 Hours</v>
          </cell>
          <cell r="F819" t="str">
            <v>InternalSW18224 Hours</v>
          </cell>
          <cell r="G819" t="str">
            <v xml:space="preserve"> </v>
          </cell>
          <cell r="H819" t="str">
            <v xml:space="preserve"> </v>
          </cell>
          <cell r="I819" t="str">
            <v>SM210</v>
          </cell>
          <cell r="J819" t="str">
            <v>Mkt 2 - OR Ext WBA end user access-ceases</v>
          </cell>
          <cell r="K819" t="str">
            <v>24 Hours</v>
          </cell>
          <cell r="L819">
            <v>0</v>
          </cell>
          <cell r="M819" t="str">
            <v>ceases</v>
          </cell>
          <cell r="N819">
            <v>0</v>
          </cell>
          <cell r="O819">
            <v>0</v>
          </cell>
        </row>
        <row r="820">
          <cell r="D820" t="str">
            <v>InternalSM21124 Hours</v>
          </cell>
          <cell r="E820" t="str">
            <v>SW18224 Hours</v>
          </cell>
          <cell r="F820" t="str">
            <v>InternalSW18224 Hours</v>
          </cell>
          <cell r="G820" t="str">
            <v xml:space="preserve"> </v>
          </cell>
          <cell r="H820" t="str">
            <v xml:space="preserve"> </v>
          </cell>
          <cell r="I820" t="str">
            <v>SM211</v>
          </cell>
          <cell r="J820" t="str">
            <v>Mkt 2 - WH Int WBA end user access-conns</v>
          </cell>
          <cell r="K820" t="str">
            <v>24 Hours</v>
          </cell>
          <cell r="L820">
            <v>173286</v>
          </cell>
          <cell r="M820" t="str">
            <v>conns</v>
          </cell>
          <cell r="N820">
            <v>40.342109999999998</v>
          </cell>
          <cell r="O820">
            <v>6990722.7001700001</v>
          </cell>
        </row>
        <row r="821">
          <cell r="D821" t="str">
            <v>InternalSM21224 Hours</v>
          </cell>
          <cell r="E821" t="str">
            <v>SW18224 Hours</v>
          </cell>
          <cell r="F821" t="str">
            <v>InternalSW18224 Hours</v>
          </cell>
          <cell r="G821" t="str">
            <v xml:space="preserve"> </v>
          </cell>
          <cell r="H821" t="str">
            <v xml:space="preserve"> </v>
          </cell>
          <cell r="I821" t="str">
            <v>SM212</v>
          </cell>
          <cell r="J821" t="str">
            <v>Mkt 2 - WH Ext WBA end user access-conns</v>
          </cell>
          <cell r="K821" t="str">
            <v>24 Hours</v>
          </cell>
          <cell r="L821">
            <v>0</v>
          </cell>
          <cell r="M821" t="str">
            <v>conns</v>
          </cell>
          <cell r="N821">
            <v>40.342109999999998</v>
          </cell>
          <cell r="O821">
            <v>0</v>
          </cell>
        </row>
        <row r="822">
          <cell r="D822" t="str">
            <v>InternalSM21324 Hours</v>
          </cell>
          <cell r="E822" t="str">
            <v>SW18224 Hours</v>
          </cell>
          <cell r="F822" t="str">
            <v>InternalSW18224 Hours</v>
          </cell>
          <cell r="G822" t="str">
            <v xml:space="preserve"> </v>
          </cell>
          <cell r="H822" t="str">
            <v xml:space="preserve"> </v>
          </cell>
          <cell r="I822" t="str">
            <v>SM213</v>
          </cell>
          <cell r="J822" t="str">
            <v>Mkt 2 - WH Int IPst Connect end user access-rental</v>
          </cell>
          <cell r="K822" t="str">
            <v>24 Hours</v>
          </cell>
          <cell r="L822">
            <v>101036.16667000001</v>
          </cell>
          <cell r="M822" t="str">
            <v>Rentals</v>
          </cell>
          <cell r="N822">
            <v>86.620059999999995</v>
          </cell>
          <cell r="O822">
            <v>8751759.1219699997</v>
          </cell>
        </row>
        <row r="823">
          <cell r="D823" t="str">
            <v>InternalSM21424 Hours</v>
          </cell>
          <cell r="E823" t="str">
            <v>SW18224 Hours</v>
          </cell>
          <cell r="F823" t="str">
            <v>InternalSW18224 Hours</v>
          </cell>
          <cell r="G823" t="str">
            <v xml:space="preserve"> </v>
          </cell>
          <cell r="H823" t="str">
            <v xml:space="preserve"> </v>
          </cell>
          <cell r="I823" t="str">
            <v>SM214</v>
          </cell>
          <cell r="J823" t="str">
            <v>Mkt 2 - WH Ext IPst Connect end user access-rental</v>
          </cell>
          <cell r="K823" t="str">
            <v>24 Hours</v>
          </cell>
          <cell r="L823">
            <v>0</v>
          </cell>
          <cell r="M823" t="str">
            <v>Rentals</v>
          </cell>
          <cell r="N823">
            <v>90.236189999999993</v>
          </cell>
          <cell r="O823">
            <v>0</v>
          </cell>
        </row>
        <row r="824">
          <cell r="D824" t="str">
            <v>InternalSM21524 Hours</v>
          </cell>
          <cell r="E824" t="str">
            <v>SW18224 Hours</v>
          </cell>
          <cell r="F824" t="str">
            <v>InternalSW18224 Hours</v>
          </cell>
          <cell r="G824" t="str">
            <v xml:space="preserve"> </v>
          </cell>
          <cell r="H824" t="str">
            <v xml:space="preserve"> </v>
          </cell>
          <cell r="I824" t="str">
            <v>SM215</v>
          </cell>
          <cell r="J824" t="str">
            <v>Mkt 2 - WH Int Datast end user access-rental</v>
          </cell>
          <cell r="K824" t="str">
            <v>24 Hours</v>
          </cell>
          <cell r="L824">
            <v>2203.3333299999999</v>
          </cell>
          <cell r="M824" t="str">
            <v>Rentals</v>
          </cell>
          <cell r="N824">
            <v>89.3</v>
          </cell>
          <cell r="O824">
            <v>196757.66664000001</v>
          </cell>
        </row>
        <row r="825">
          <cell r="D825" t="str">
            <v>InternalSM21624 Hours</v>
          </cell>
          <cell r="E825" t="str">
            <v>SW18224 Hours</v>
          </cell>
          <cell r="F825" t="str">
            <v>InternalSW18224 Hours</v>
          </cell>
          <cell r="G825" t="str">
            <v xml:space="preserve"> </v>
          </cell>
          <cell r="H825" t="str">
            <v xml:space="preserve"> </v>
          </cell>
          <cell r="I825" t="str">
            <v>SM216</v>
          </cell>
          <cell r="J825" t="str">
            <v>Mkt 2 - WH Ext Datast end user access-rental</v>
          </cell>
          <cell r="K825" t="str">
            <v>24 Hours</v>
          </cell>
          <cell r="L825">
            <v>0</v>
          </cell>
          <cell r="M825" t="str">
            <v>Rentals</v>
          </cell>
          <cell r="N825">
            <v>89.3</v>
          </cell>
          <cell r="O825">
            <v>0</v>
          </cell>
        </row>
        <row r="826">
          <cell r="D826" t="str">
            <v>InternalSM21724 Hours</v>
          </cell>
          <cell r="E826" t="str">
            <v>SW18224 Hours</v>
          </cell>
          <cell r="F826" t="str">
            <v>InternalSW18224 Hours</v>
          </cell>
          <cell r="G826" t="str">
            <v xml:space="preserve"> </v>
          </cell>
          <cell r="H826" t="str">
            <v xml:space="preserve"> </v>
          </cell>
          <cell r="I826" t="str">
            <v>SM217</v>
          </cell>
          <cell r="J826" t="str">
            <v>Mkt 2 - WH Int WBC end user access-Rentals</v>
          </cell>
          <cell r="K826" t="str">
            <v>24 Hours</v>
          </cell>
          <cell r="L826">
            <v>736204.16666999995</v>
          </cell>
          <cell r="M826" t="str">
            <v>Rentals</v>
          </cell>
          <cell r="N826">
            <v>70.56</v>
          </cell>
          <cell r="O826">
            <v>51946566.000019997</v>
          </cell>
        </row>
        <row r="827">
          <cell r="D827" t="str">
            <v>InternalSM21824 Hours</v>
          </cell>
          <cell r="E827" t="str">
            <v>SW18224 Hours</v>
          </cell>
          <cell r="F827" t="str">
            <v>InternalSW18224 Hours</v>
          </cell>
          <cell r="G827" t="str">
            <v xml:space="preserve"> </v>
          </cell>
          <cell r="H827" t="str">
            <v xml:space="preserve"> </v>
          </cell>
          <cell r="I827" t="str">
            <v>SM218</v>
          </cell>
          <cell r="J827" t="str">
            <v>Mkt 2 - WH Ext WBC end user access-Rentals</v>
          </cell>
          <cell r="K827" t="str">
            <v>24 Hours</v>
          </cell>
          <cell r="L827">
            <v>0</v>
          </cell>
          <cell r="M827" t="str">
            <v>Rentals</v>
          </cell>
          <cell r="N827">
            <v>70.56</v>
          </cell>
          <cell r="O827">
            <v>0</v>
          </cell>
        </row>
        <row r="828">
          <cell r="D828" t="str">
            <v>InternalSM21924 Hours</v>
          </cell>
          <cell r="E828" t="str">
            <v>SW18224 Hours</v>
          </cell>
          <cell r="F828" t="str">
            <v>InternalSW18224 Hours</v>
          </cell>
          <cell r="G828" t="str">
            <v xml:space="preserve"> </v>
          </cell>
          <cell r="H828" t="str">
            <v xml:space="preserve"> </v>
          </cell>
          <cell r="I828" t="str">
            <v>SM219</v>
          </cell>
          <cell r="J828" t="str">
            <v>Mkt 2 - WH Int IPst Connect end user access-ceases</v>
          </cell>
          <cell r="K828" t="str">
            <v>24 Hours</v>
          </cell>
          <cell r="L828">
            <v>149298</v>
          </cell>
          <cell r="M828" t="str">
            <v>ceases</v>
          </cell>
          <cell r="N828">
            <v>6.6974200000000002</v>
          </cell>
          <cell r="O828">
            <v>999911.26185999997</v>
          </cell>
        </row>
        <row r="829">
          <cell r="D829" t="str">
            <v>InternalSM22024 Hours</v>
          </cell>
          <cell r="E829" t="str">
            <v>SW18224 Hours</v>
          </cell>
          <cell r="F829" t="str">
            <v>InternalSW18224 Hours</v>
          </cell>
          <cell r="G829" t="str">
            <v xml:space="preserve"> </v>
          </cell>
          <cell r="H829" t="str">
            <v xml:space="preserve"> </v>
          </cell>
          <cell r="I829" t="str">
            <v>SM220</v>
          </cell>
          <cell r="J829" t="str">
            <v>Mkt 2 - WH Ext IPst Connect end user access-ceases</v>
          </cell>
          <cell r="K829" t="str">
            <v>24 Hours</v>
          </cell>
          <cell r="L829">
            <v>0</v>
          </cell>
          <cell r="M829" t="str">
            <v>ceases</v>
          </cell>
          <cell r="N829">
            <v>6.6974200000000002</v>
          </cell>
          <cell r="O829">
            <v>0</v>
          </cell>
        </row>
        <row r="830">
          <cell r="D830" t="str">
            <v>InternalSM22124 Hours</v>
          </cell>
          <cell r="E830" t="str">
            <v>SW18224 Hours</v>
          </cell>
          <cell r="F830" t="str">
            <v>InternalSW18224 Hours</v>
          </cell>
          <cell r="G830" t="str">
            <v xml:space="preserve"> </v>
          </cell>
          <cell r="H830" t="str">
            <v xml:space="preserve"> </v>
          </cell>
          <cell r="I830" t="str">
            <v>SM221</v>
          </cell>
          <cell r="J830" t="str">
            <v>Mkt 2 - Int Datast VPs - Revenues</v>
          </cell>
          <cell r="K830" t="str">
            <v>24 Hours</v>
          </cell>
          <cell r="L830">
            <v>201.31764999999999</v>
          </cell>
          <cell r="M830" t="str">
            <v>vp</v>
          </cell>
          <cell r="N830">
            <v>1162.0704900000001</v>
          </cell>
          <cell r="O830">
            <v>233945.29629</v>
          </cell>
        </row>
        <row r="831">
          <cell r="D831" t="str">
            <v>InternalSM22224 Hours</v>
          </cell>
          <cell r="E831" t="str">
            <v>SW18224 Hours</v>
          </cell>
          <cell r="F831" t="str">
            <v>InternalSW18224 Hours</v>
          </cell>
          <cell r="G831" t="str">
            <v xml:space="preserve"> </v>
          </cell>
          <cell r="H831" t="str">
            <v xml:space="preserve"> </v>
          </cell>
          <cell r="I831" t="str">
            <v>SM222</v>
          </cell>
          <cell r="J831" t="str">
            <v>Mkt 2 - Ext Datast VPs - Revenues</v>
          </cell>
          <cell r="K831" t="str">
            <v>24 Hours</v>
          </cell>
          <cell r="L831">
            <v>0</v>
          </cell>
          <cell r="M831" t="str">
            <v>vp</v>
          </cell>
          <cell r="N831">
            <v>1162.0704900000001</v>
          </cell>
          <cell r="O831">
            <v>0</v>
          </cell>
        </row>
        <row r="832">
          <cell r="D832" t="str">
            <v>InternalSM22324 Hours</v>
          </cell>
          <cell r="E832" t="str">
            <v>SW18224 Hours</v>
          </cell>
          <cell r="F832" t="str">
            <v>InternalSW18224 Hours</v>
          </cell>
          <cell r="G832" t="str">
            <v xml:space="preserve"> </v>
          </cell>
          <cell r="H832" t="str">
            <v xml:space="preserve"> </v>
          </cell>
          <cell r="I832" t="str">
            <v>SM223</v>
          </cell>
          <cell r="J832" t="str">
            <v>Mkt 2 - Int Ipst Connect BW - Revenues</v>
          </cell>
          <cell r="K832" t="str">
            <v>24 Hours</v>
          </cell>
          <cell r="L832">
            <v>153538.14955</v>
          </cell>
          <cell r="M832" t="str">
            <v>bandwidth</v>
          </cell>
          <cell r="N832">
            <v>126.31193</v>
          </cell>
          <cell r="O832">
            <v>19393700.458780002</v>
          </cell>
        </row>
        <row r="833">
          <cell r="D833" t="str">
            <v>InternalSM22424 Hours</v>
          </cell>
          <cell r="E833" t="str">
            <v>SW18224 Hours</v>
          </cell>
          <cell r="F833" t="str">
            <v>InternalSW18224 Hours</v>
          </cell>
          <cell r="G833" t="str">
            <v xml:space="preserve"> </v>
          </cell>
          <cell r="H833" t="str">
            <v xml:space="preserve"> </v>
          </cell>
          <cell r="I833" t="str">
            <v>SM224</v>
          </cell>
          <cell r="J833" t="str">
            <v>Mkt 2 - Ext Ipst Connect BW - Revenues</v>
          </cell>
          <cell r="K833" t="str">
            <v>24 Hours</v>
          </cell>
          <cell r="L833">
            <v>0</v>
          </cell>
          <cell r="M833" t="str">
            <v>bandwidth</v>
          </cell>
          <cell r="N833">
            <v>125.52081</v>
          </cell>
          <cell r="O833">
            <v>0</v>
          </cell>
        </row>
        <row r="834">
          <cell r="D834" t="str">
            <v>InternalSM22524 Hours</v>
          </cell>
          <cell r="E834" t="str">
            <v>SW18224 Hours</v>
          </cell>
          <cell r="F834" t="str">
            <v>InternalSW18224 Hours</v>
          </cell>
          <cell r="G834" t="str">
            <v xml:space="preserve"> </v>
          </cell>
          <cell r="H834" t="str">
            <v xml:space="preserve"> </v>
          </cell>
          <cell r="I834" t="str">
            <v>SM225</v>
          </cell>
          <cell r="J834" t="str">
            <v>Mkt 2 - Int WBC BW - Revenues</v>
          </cell>
          <cell r="K834" t="str">
            <v>24 Hours</v>
          </cell>
          <cell r="L834">
            <v>1148626.94245</v>
          </cell>
          <cell r="M834" t="str">
            <v>bandwidth</v>
          </cell>
          <cell r="N834">
            <v>40</v>
          </cell>
          <cell r="O834">
            <v>45945077.69788</v>
          </cell>
        </row>
        <row r="835">
          <cell r="D835" t="str">
            <v>InternalSM22624 Hours</v>
          </cell>
          <cell r="E835" t="str">
            <v>SW18224 Hours</v>
          </cell>
          <cell r="F835" t="str">
            <v>InternalSW18224 Hours</v>
          </cell>
          <cell r="G835" t="str">
            <v xml:space="preserve"> </v>
          </cell>
          <cell r="H835" t="str">
            <v xml:space="preserve"> </v>
          </cell>
          <cell r="I835" t="str">
            <v>SM226</v>
          </cell>
          <cell r="J835" t="str">
            <v>Mkt 2 - Ext WBC BW - Revenues</v>
          </cell>
          <cell r="K835" t="str">
            <v>24 Hours</v>
          </cell>
          <cell r="L835">
            <v>0</v>
          </cell>
          <cell r="M835" t="str">
            <v>bandwidth</v>
          </cell>
          <cell r="N835">
            <v>40</v>
          </cell>
          <cell r="O835">
            <v>0</v>
          </cell>
        </row>
        <row r="836">
          <cell r="D836" t="str">
            <v>InternalSM25124 Hours</v>
          </cell>
          <cell r="E836" t="str">
            <v>SW18224 Hours</v>
          </cell>
          <cell r="F836" t="str">
            <v>InternalSW18224 Hours</v>
          </cell>
          <cell r="G836" t="str">
            <v xml:space="preserve"> </v>
          </cell>
          <cell r="H836" t="str">
            <v xml:space="preserve"> </v>
          </cell>
          <cell r="I836" t="str">
            <v>SM251</v>
          </cell>
          <cell r="J836" t="str">
            <v>Mkt 2 - Int Datast VPs - Backhaul</v>
          </cell>
          <cell r="K836" t="str">
            <v>24 Hours</v>
          </cell>
          <cell r="L836">
            <v>0.60060000000000002</v>
          </cell>
          <cell r="M836" t="str">
            <v>pipes</v>
          </cell>
          <cell r="N836">
            <v>0</v>
          </cell>
          <cell r="O836">
            <v>0</v>
          </cell>
        </row>
        <row r="837">
          <cell r="D837" t="str">
            <v>InternalSM25224 Hours</v>
          </cell>
          <cell r="E837" t="str">
            <v>SW18224 Hours</v>
          </cell>
          <cell r="F837" t="str">
            <v>InternalSW18224 Hours</v>
          </cell>
          <cell r="G837" t="str">
            <v xml:space="preserve"> </v>
          </cell>
          <cell r="H837" t="str">
            <v xml:space="preserve"> </v>
          </cell>
          <cell r="I837" t="str">
            <v>SM252</v>
          </cell>
          <cell r="J837" t="str">
            <v>Mkt 2 - Ext Datast VPs - Backhaul</v>
          </cell>
          <cell r="K837" t="str">
            <v>24 Hours</v>
          </cell>
          <cell r="L837">
            <v>0</v>
          </cell>
          <cell r="M837" t="str">
            <v>pipes</v>
          </cell>
          <cell r="N837">
            <v>0</v>
          </cell>
          <cell r="O837">
            <v>0</v>
          </cell>
        </row>
        <row r="838">
          <cell r="D838" t="str">
            <v>InternalSM25324 Hours</v>
          </cell>
          <cell r="E838" t="str">
            <v>SW18224 Hours</v>
          </cell>
          <cell r="F838" t="str">
            <v>InternalSW18224 Hours</v>
          </cell>
          <cell r="G838" t="str">
            <v xml:space="preserve"> </v>
          </cell>
          <cell r="H838" t="str">
            <v xml:space="preserve"> </v>
          </cell>
          <cell r="I838" t="str">
            <v>SM253</v>
          </cell>
          <cell r="J838" t="str">
            <v>Mkt 2 - Int Ipst Connect BW - backhaul</v>
          </cell>
          <cell r="K838" t="str">
            <v>24 Hours</v>
          </cell>
          <cell r="L838">
            <v>4.9820000000000002</v>
          </cell>
          <cell r="M838" t="str">
            <v>bandwidth</v>
          </cell>
          <cell r="N838">
            <v>0</v>
          </cell>
          <cell r="O838">
            <v>0</v>
          </cell>
        </row>
        <row r="839">
          <cell r="D839" t="str">
            <v>InternalSM25424 Hours</v>
          </cell>
          <cell r="E839" t="str">
            <v>SW18224 Hours</v>
          </cell>
          <cell r="F839" t="str">
            <v>InternalSW18224 Hours</v>
          </cell>
          <cell r="G839" t="str">
            <v xml:space="preserve"> </v>
          </cell>
          <cell r="H839" t="str">
            <v xml:space="preserve"> </v>
          </cell>
          <cell r="I839" t="str">
            <v>SM254</v>
          </cell>
          <cell r="J839" t="str">
            <v>Mkt 2 - Ext Ipst Connect BW - Backhaul</v>
          </cell>
          <cell r="K839" t="str">
            <v>24 Hours</v>
          </cell>
          <cell r="L839">
            <v>0</v>
          </cell>
          <cell r="M839" t="str">
            <v>bandwidth</v>
          </cell>
          <cell r="N839">
            <v>0</v>
          </cell>
          <cell r="O839">
            <v>0</v>
          </cell>
        </row>
        <row r="840">
          <cell r="D840" t="str">
            <v>InternalSM25924 Hours</v>
          </cell>
          <cell r="E840" t="str">
            <v>SW18224 Hours</v>
          </cell>
          <cell r="F840" t="str">
            <v>InternalSW18224 Hours</v>
          </cell>
          <cell r="G840" t="str">
            <v xml:space="preserve"> </v>
          </cell>
          <cell r="H840" t="str">
            <v xml:space="preserve"> </v>
          </cell>
          <cell r="I840" t="str">
            <v>SM259</v>
          </cell>
          <cell r="J840" t="str">
            <v>Mkt 2 - Int Handover Charges</v>
          </cell>
          <cell r="K840" t="str">
            <v>24 Hours</v>
          </cell>
          <cell r="L840">
            <v>0</v>
          </cell>
          <cell r="M840" t="str">
            <v>handover</v>
          </cell>
          <cell r="N840">
            <v>52800</v>
          </cell>
          <cell r="O840">
            <v>5.28E-2</v>
          </cell>
        </row>
        <row r="841">
          <cell r="D841" t="str">
            <v>InternalSM26024 Hours</v>
          </cell>
          <cell r="E841" t="str">
            <v>SW18224 Hours</v>
          </cell>
          <cell r="F841" t="str">
            <v>InternalSW18224 Hours</v>
          </cell>
          <cell r="G841" t="str">
            <v xml:space="preserve"> </v>
          </cell>
          <cell r="H841" t="str">
            <v xml:space="preserve"> </v>
          </cell>
          <cell r="I841" t="str">
            <v>SM260</v>
          </cell>
          <cell r="J841" t="str">
            <v>Mkt 2 - Ext Handover Charges</v>
          </cell>
          <cell r="K841" t="str">
            <v>24 Hours</v>
          </cell>
          <cell r="L841">
            <v>0</v>
          </cell>
          <cell r="M841" t="str">
            <v>handover</v>
          </cell>
          <cell r="N841">
            <v>52800</v>
          </cell>
          <cell r="O841">
            <v>0</v>
          </cell>
        </row>
        <row r="842">
          <cell r="D842" t="str">
            <v>InternalSM26124 Hours</v>
          </cell>
          <cell r="E842" t="str">
            <v>SW18224 Hours</v>
          </cell>
          <cell r="F842" t="str">
            <v>InternalSW18224 Hours</v>
          </cell>
          <cell r="G842" t="str">
            <v xml:space="preserve"> </v>
          </cell>
          <cell r="H842" t="str">
            <v xml:space="preserve"> </v>
          </cell>
          <cell r="I842" t="str">
            <v>SM261</v>
          </cell>
          <cell r="J842" t="str">
            <v>Mkt2 Int end user access OR IPstream regrades</v>
          </cell>
          <cell r="K842" t="str">
            <v>24 Hours</v>
          </cell>
          <cell r="L842">
            <v>53250</v>
          </cell>
          <cell r="M842" t="str">
            <v>Ancillaries</v>
          </cell>
          <cell r="N842">
            <v>0</v>
          </cell>
          <cell r="O842">
            <v>0</v>
          </cell>
        </row>
        <row r="843">
          <cell r="D843" t="str">
            <v>InternalSM26224 Hours</v>
          </cell>
          <cell r="E843" t="str">
            <v>SW18224 Hours</v>
          </cell>
          <cell r="F843" t="str">
            <v>InternalSW18224 Hours</v>
          </cell>
          <cell r="G843" t="str">
            <v xml:space="preserve"> </v>
          </cell>
          <cell r="H843" t="str">
            <v xml:space="preserve"> </v>
          </cell>
          <cell r="I843" t="str">
            <v>SM262</v>
          </cell>
          <cell r="J843" t="str">
            <v>Mkt2 Ext end user access OR IPstream regrades</v>
          </cell>
          <cell r="K843" t="str">
            <v>24 Hours</v>
          </cell>
          <cell r="L843">
            <v>0</v>
          </cell>
          <cell r="M843" t="str">
            <v>Ancillaries</v>
          </cell>
          <cell r="N843">
            <v>0</v>
          </cell>
          <cell r="O843">
            <v>0</v>
          </cell>
        </row>
        <row r="844">
          <cell r="D844" t="str">
            <v>InternalSM26324 Hours</v>
          </cell>
          <cell r="E844" t="str">
            <v>SW18224 Hours</v>
          </cell>
          <cell r="F844" t="str">
            <v>InternalSW18224 Hours</v>
          </cell>
          <cell r="G844" t="str">
            <v xml:space="preserve"> </v>
          </cell>
          <cell r="H844" t="str">
            <v xml:space="preserve"> </v>
          </cell>
          <cell r="I844" t="str">
            <v>SM263</v>
          </cell>
          <cell r="J844" t="str">
            <v>Mkt2 Int end user access WH IPstream regrades</v>
          </cell>
          <cell r="K844" t="str">
            <v>24 Hours</v>
          </cell>
          <cell r="L844">
            <v>55985</v>
          </cell>
          <cell r="M844" t="str">
            <v>Ancillaries</v>
          </cell>
          <cell r="N844">
            <v>8.3162400000000005</v>
          </cell>
          <cell r="O844">
            <v>465584.64042000001</v>
          </cell>
        </row>
        <row r="845">
          <cell r="D845" t="str">
            <v>InternalSM26424 Hours</v>
          </cell>
          <cell r="E845" t="str">
            <v>SW18224 Hours</v>
          </cell>
          <cell r="F845" t="str">
            <v>InternalSW18224 Hours</v>
          </cell>
          <cell r="G845" t="str">
            <v xml:space="preserve"> </v>
          </cell>
          <cell r="H845" t="str">
            <v xml:space="preserve"> </v>
          </cell>
          <cell r="I845" t="str">
            <v>SM264</v>
          </cell>
          <cell r="J845" t="str">
            <v>Mkt2 Ext end user access WH IPstream regrades</v>
          </cell>
          <cell r="K845" t="str">
            <v>24 Hours</v>
          </cell>
          <cell r="L845">
            <v>0</v>
          </cell>
          <cell r="M845" t="str">
            <v>Ancillaries</v>
          </cell>
          <cell r="N845">
            <v>8.3162400000000005</v>
          </cell>
          <cell r="O845">
            <v>0</v>
          </cell>
        </row>
        <row r="846">
          <cell r="D846" t="str">
            <v>InternalSM26524 Hours</v>
          </cell>
          <cell r="E846" t="str">
            <v>SW18224 Hours</v>
          </cell>
          <cell r="F846" t="str">
            <v>InternalSW18224 Hours</v>
          </cell>
          <cell r="G846" t="str">
            <v xml:space="preserve"> </v>
          </cell>
          <cell r="H846" t="str">
            <v xml:space="preserve"> </v>
          </cell>
          <cell r="I846" t="str">
            <v>SM265</v>
          </cell>
          <cell r="J846" t="str">
            <v>Mkt 2 - Int SFI - OR</v>
          </cell>
          <cell r="K846" t="str">
            <v>24 Hours</v>
          </cell>
          <cell r="L846">
            <v>1563</v>
          </cell>
          <cell r="M846" t="str">
            <v>Ancillaries</v>
          </cell>
          <cell r="N846">
            <v>0</v>
          </cell>
          <cell r="O846">
            <v>0</v>
          </cell>
        </row>
        <row r="847">
          <cell r="D847" t="str">
            <v>InternalSM26624 Hours</v>
          </cell>
          <cell r="E847" t="str">
            <v>SW18224 Hours</v>
          </cell>
          <cell r="F847" t="str">
            <v>InternalSW18224 Hours</v>
          </cell>
          <cell r="G847" t="str">
            <v xml:space="preserve"> </v>
          </cell>
          <cell r="H847" t="str">
            <v xml:space="preserve"> </v>
          </cell>
          <cell r="I847" t="str">
            <v>SM266</v>
          </cell>
          <cell r="J847" t="str">
            <v>Mkt 2 - Ext SFI - OR</v>
          </cell>
          <cell r="K847" t="str">
            <v>24 Hours</v>
          </cell>
          <cell r="L847">
            <v>0</v>
          </cell>
          <cell r="M847" t="str">
            <v>Ancillaries</v>
          </cell>
          <cell r="N847">
            <v>0</v>
          </cell>
          <cell r="O847">
            <v>0</v>
          </cell>
        </row>
        <row r="848">
          <cell r="D848" t="str">
            <v>InternalSM26724 Hours</v>
          </cell>
          <cell r="E848" t="str">
            <v>SW18224 Hours</v>
          </cell>
          <cell r="F848" t="str">
            <v>InternalSW18224 Hours</v>
          </cell>
          <cell r="G848" t="str">
            <v xml:space="preserve"> </v>
          </cell>
          <cell r="H848" t="str">
            <v xml:space="preserve"> </v>
          </cell>
          <cell r="I848" t="str">
            <v>SM267</v>
          </cell>
          <cell r="J848" t="str">
            <v>Mkt 2 - Int SFI - WH</v>
          </cell>
          <cell r="K848" t="str">
            <v>24 Hours</v>
          </cell>
          <cell r="L848">
            <v>4071</v>
          </cell>
          <cell r="M848" t="str">
            <v>Ancillaries</v>
          </cell>
          <cell r="N848">
            <v>8.6739999999999998E-2</v>
          </cell>
          <cell r="O848">
            <v>353.11040000000003</v>
          </cell>
        </row>
        <row r="849">
          <cell r="D849" t="str">
            <v>InternalSM26824 Hours</v>
          </cell>
          <cell r="E849" t="str">
            <v>SW18224 Hours</v>
          </cell>
          <cell r="F849" t="str">
            <v>InternalSW18224 Hours</v>
          </cell>
          <cell r="G849" t="str">
            <v xml:space="preserve"> </v>
          </cell>
          <cell r="H849" t="str">
            <v xml:space="preserve"> </v>
          </cell>
          <cell r="I849" t="str">
            <v>SM268</v>
          </cell>
          <cell r="J849" t="str">
            <v>Mkt 2 - Ext SFI - WH</v>
          </cell>
          <cell r="K849" t="str">
            <v>24 Hours</v>
          </cell>
          <cell r="L849">
            <v>0</v>
          </cell>
          <cell r="M849" t="str">
            <v>Ancillaries</v>
          </cell>
          <cell r="N849">
            <v>43.516779999999997</v>
          </cell>
          <cell r="O849">
            <v>0</v>
          </cell>
        </row>
        <row r="850">
          <cell r="D850" t="str">
            <v>InternalSM26924 Hours</v>
          </cell>
          <cell r="E850" t="str">
            <v>SW18224 Hours</v>
          </cell>
          <cell r="F850" t="str">
            <v>InternalSW18224 Hours</v>
          </cell>
          <cell r="G850" t="str">
            <v xml:space="preserve"> </v>
          </cell>
          <cell r="H850" t="str">
            <v xml:space="preserve"> </v>
          </cell>
          <cell r="I850" t="str">
            <v>SM269</v>
          </cell>
          <cell r="J850" t="str">
            <v>Mkt 2 - Int Other Ancillaries</v>
          </cell>
          <cell r="K850" t="str">
            <v>24 Hours</v>
          </cell>
          <cell r="L850">
            <v>1</v>
          </cell>
          <cell r="M850" t="str">
            <v>Ancillaries</v>
          </cell>
          <cell r="N850">
            <v>1020217.48644</v>
          </cell>
          <cell r="O850">
            <v>1020217.48644</v>
          </cell>
        </row>
        <row r="851">
          <cell r="D851" t="str">
            <v>InternalSM27024 Hours</v>
          </cell>
          <cell r="E851" t="str">
            <v>SW18224 Hours</v>
          </cell>
          <cell r="F851" t="str">
            <v>InternalSW18224 Hours</v>
          </cell>
          <cell r="G851" t="str">
            <v xml:space="preserve"> </v>
          </cell>
          <cell r="H851" t="str">
            <v xml:space="preserve"> </v>
          </cell>
          <cell r="I851" t="str">
            <v>SM270</v>
          </cell>
          <cell r="J851" t="str">
            <v>Mkt 2 - Ext Other Ancillaries</v>
          </cell>
          <cell r="K851" t="str">
            <v>24 Hours</v>
          </cell>
          <cell r="L851">
            <v>0</v>
          </cell>
          <cell r="M851" t="str">
            <v>Ancillaries</v>
          </cell>
          <cell r="N851">
            <v>3036383.0365300002</v>
          </cell>
          <cell r="O851">
            <v>0</v>
          </cell>
        </row>
        <row r="852">
          <cell r="D852" t="str">
            <v>InternalSM27524 Hours</v>
          </cell>
          <cell r="E852" t="str">
            <v>SW18224 Hours</v>
          </cell>
          <cell r="F852" t="str">
            <v>InternalSW18224 Hours</v>
          </cell>
          <cell r="G852" t="str">
            <v xml:space="preserve"> </v>
          </cell>
          <cell r="H852" t="str">
            <v xml:space="preserve"> </v>
          </cell>
          <cell r="I852" t="str">
            <v>SM275</v>
          </cell>
          <cell r="J852" t="str">
            <v>Mkt  2 - OR Int end user access CP Mig</v>
          </cell>
          <cell r="K852" t="str">
            <v>24 Hours</v>
          </cell>
          <cell r="L852">
            <v>2284</v>
          </cell>
          <cell r="M852" t="str">
            <v>Ancillaries</v>
          </cell>
          <cell r="N852">
            <v>0</v>
          </cell>
          <cell r="O852">
            <v>0</v>
          </cell>
        </row>
        <row r="853">
          <cell r="D853" t="str">
            <v>InternalSM27624 Hours</v>
          </cell>
          <cell r="E853" t="str">
            <v>SW18224 Hours</v>
          </cell>
          <cell r="F853" t="str">
            <v>InternalSW18224 Hours</v>
          </cell>
          <cell r="G853" t="str">
            <v xml:space="preserve"> </v>
          </cell>
          <cell r="H853" t="str">
            <v xml:space="preserve"> </v>
          </cell>
          <cell r="I853" t="str">
            <v>SM276</v>
          </cell>
          <cell r="J853" t="str">
            <v>Mkt  2 - OR Ext end user access CP Mig</v>
          </cell>
          <cell r="K853" t="str">
            <v>24 Hours</v>
          </cell>
          <cell r="L853">
            <v>0</v>
          </cell>
          <cell r="M853" t="str">
            <v>Ancillaries</v>
          </cell>
          <cell r="N853">
            <v>0</v>
          </cell>
          <cell r="O853">
            <v>0</v>
          </cell>
        </row>
        <row r="854">
          <cell r="D854" t="str">
            <v>InternalSM27724 Hours</v>
          </cell>
          <cell r="E854" t="str">
            <v>SW18224 Hours</v>
          </cell>
          <cell r="F854" t="str">
            <v>InternalSW18224 Hours</v>
          </cell>
          <cell r="G854" t="str">
            <v xml:space="preserve"> </v>
          </cell>
          <cell r="H854" t="str">
            <v xml:space="preserve"> </v>
          </cell>
          <cell r="I854" t="str">
            <v>SM277</v>
          </cell>
          <cell r="J854" t="str">
            <v>Mkt 2 - OR Int IPstream Connect DSLAM Grooming</v>
          </cell>
          <cell r="K854" t="str">
            <v>24 Hours</v>
          </cell>
          <cell r="L854">
            <v>7343.58464</v>
          </cell>
          <cell r="M854" t="str">
            <v>rentals</v>
          </cell>
          <cell r="N854">
            <v>0</v>
          </cell>
          <cell r="O854">
            <v>0</v>
          </cell>
        </row>
        <row r="855">
          <cell r="D855" t="str">
            <v>InternalSM27824 Hours</v>
          </cell>
          <cell r="E855" t="str">
            <v>SW18224 Hours</v>
          </cell>
          <cell r="F855" t="str">
            <v>InternalSW18224 Hours</v>
          </cell>
          <cell r="G855" t="str">
            <v xml:space="preserve"> </v>
          </cell>
          <cell r="H855" t="str">
            <v xml:space="preserve"> </v>
          </cell>
          <cell r="I855" t="str">
            <v>SM278</v>
          </cell>
          <cell r="J855" t="str">
            <v>Mkt 2 - OR Ext IPstream Connect DSLAM Grooming</v>
          </cell>
          <cell r="K855" t="str">
            <v>24 Hours</v>
          </cell>
          <cell r="L855">
            <v>0</v>
          </cell>
          <cell r="M855" t="str">
            <v>rentals</v>
          </cell>
          <cell r="N855">
            <v>0</v>
          </cell>
          <cell r="O855">
            <v>0</v>
          </cell>
        </row>
        <row r="856">
          <cell r="D856" t="str">
            <v>InternalSM27924 Hours</v>
          </cell>
          <cell r="E856" t="str">
            <v>SW18224 Hours</v>
          </cell>
          <cell r="F856" t="str">
            <v>InternalSW18224 Hours</v>
          </cell>
          <cell r="G856" t="str">
            <v xml:space="preserve"> </v>
          </cell>
          <cell r="H856" t="str">
            <v xml:space="preserve"> </v>
          </cell>
          <cell r="I856" t="str">
            <v>SM279</v>
          </cell>
          <cell r="J856" t="str">
            <v>Mkt 2 - OR Int Datastream DSLAM Grooming</v>
          </cell>
          <cell r="K856" t="str">
            <v>24 Hours</v>
          </cell>
          <cell r="L856">
            <v>160.14429000000001</v>
          </cell>
          <cell r="M856" t="str">
            <v>rentals</v>
          </cell>
          <cell r="N856">
            <v>0</v>
          </cell>
          <cell r="O856">
            <v>0</v>
          </cell>
        </row>
        <row r="857">
          <cell r="D857" t="str">
            <v>InternalSM28024 Hours</v>
          </cell>
          <cell r="E857" t="str">
            <v>SW18224 Hours</v>
          </cell>
          <cell r="F857" t="str">
            <v>InternalSW18224 Hours</v>
          </cell>
          <cell r="G857" t="str">
            <v xml:space="preserve"> </v>
          </cell>
          <cell r="H857" t="str">
            <v xml:space="preserve"> </v>
          </cell>
          <cell r="I857" t="str">
            <v>SM280</v>
          </cell>
          <cell r="J857" t="str">
            <v>Mkt 2 - OR Ext Datastream DSLAM Grooming</v>
          </cell>
          <cell r="K857" t="str">
            <v>24 Hours</v>
          </cell>
          <cell r="L857">
            <v>0</v>
          </cell>
          <cell r="M857" t="str">
            <v>rentals</v>
          </cell>
          <cell r="N857">
            <v>0</v>
          </cell>
          <cell r="O857">
            <v>0</v>
          </cell>
        </row>
        <row r="858">
          <cell r="D858" t="str">
            <v>InternalSM29124 Hours</v>
          </cell>
          <cell r="E858" t="str">
            <v>SW18224 Hours</v>
          </cell>
          <cell r="F858" t="str">
            <v>InternalSW18224 Hours</v>
          </cell>
          <cell r="G858" t="str">
            <v xml:space="preserve"> </v>
          </cell>
          <cell r="H858" t="str">
            <v xml:space="preserve"> </v>
          </cell>
          <cell r="I858" t="str">
            <v>SM291</v>
          </cell>
          <cell r="J858" t="str">
            <v>Mkt 2 - OR Int WBA SMPF enhanced care</v>
          </cell>
          <cell r="K858" t="str">
            <v>24 Hours</v>
          </cell>
          <cell r="L858">
            <v>22447.092049999999</v>
          </cell>
          <cell r="M858" t="str">
            <v>ancillaries</v>
          </cell>
          <cell r="N858">
            <v>0</v>
          </cell>
          <cell r="O858">
            <v>0</v>
          </cell>
        </row>
        <row r="859">
          <cell r="D859" t="str">
            <v>InternalSM29224 Hours</v>
          </cell>
          <cell r="E859" t="str">
            <v>SW18224 Hours</v>
          </cell>
          <cell r="F859" t="str">
            <v>InternalSW18224 Hours</v>
          </cell>
          <cell r="G859" t="str">
            <v xml:space="preserve"> </v>
          </cell>
          <cell r="H859" t="str">
            <v xml:space="preserve"> </v>
          </cell>
          <cell r="I859" t="str">
            <v>SM292</v>
          </cell>
          <cell r="J859" t="str">
            <v>Mkt 2 - OR Ext WBA SMPF enhanced care</v>
          </cell>
          <cell r="K859" t="str">
            <v>24 Hours</v>
          </cell>
          <cell r="L859">
            <v>0</v>
          </cell>
          <cell r="M859" t="str">
            <v>ancillaries</v>
          </cell>
          <cell r="N859">
            <v>0</v>
          </cell>
          <cell r="O859">
            <v>0</v>
          </cell>
        </row>
        <row r="860">
          <cell r="D860" t="str">
            <v>InternalSM29724 Hours</v>
          </cell>
          <cell r="E860" t="str">
            <v>SW18224 Hours</v>
          </cell>
          <cell r="F860" t="str">
            <v>InternalSW18224 Hours</v>
          </cell>
          <cell r="G860" t="str">
            <v xml:space="preserve"> </v>
          </cell>
          <cell r="H860" t="str">
            <v xml:space="preserve"> </v>
          </cell>
          <cell r="I860" t="str">
            <v>SM297</v>
          </cell>
          <cell r="J860" t="str">
            <v>Mkt 2 - OR Int WBA SMPF Expedite</v>
          </cell>
          <cell r="K860" t="str">
            <v>24 Hours</v>
          </cell>
          <cell r="L860">
            <v>4373.6452600000002</v>
          </cell>
          <cell r="M860" t="str">
            <v>ancillaries</v>
          </cell>
          <cell r="N860">
            <v>0</v>
          </cell>
          <cell r="O860">
            <v>0</v>
          </cell>
        </row>
        <row r="861">
          <cell r="D861" t="str">
            <v>InternalSM29824 Hours</v>
          </cell>
          <cell r="E861" t="str">
            <v>SW18224 Hours</v>
          </cell>
          <cell r="F861" t="str">
            <v>InternalSW18224 Hours</v>
          </cell>
          <cell r="G861" t="str">
            <v xml:space="preserve"> </v>
          </cell>
          <cell r="H861" t="str">
            <v xml:space="preserve"> </v>
          </cell>
          <cell r="I861" t="str">
            <v>SM298</v>
          </cell>
          <cell r="J861" t="str">
            <v>Mkt 2 - OR Ext WBA SMPF Expedite</v>
          </cell>
          <cell r="K861" t="str">
            <v>24 Hours</v>
          </cell>
          <cell r="L861">
            <v>0</v>
          </cell>
          <cell r="M861" t="str">
            <v>ancillaries</v>
          </cell>
          <cell r="N861">
            <v>0</v>
          </cell>
          <cell r="O861">
            <v>0</v>
          </cell>
        </row>
        <row r="862">
          <cell r="D862" t="str">
            <v>InternalSN20324 Hours</v>
          </cell>
          <cell r="E862" t="str">
            <v>SW18224 Hours</v>
          </cell>
          <cell r="F862" t="str">
            <v>InternalSW18224 Hours</v>
          </cell>
          <cell r="G862" t="str">
            <v xml:space="preserve"> </v>
          </cell>
          <cell r="H862" t="str">
            <v xml:space="preserve"> </v>
          </cell>
          <cell r="I862" t="str">
            <v>SN203</v>
          </cell>
          <cell r="J862" t="str">
            <v>Mkt 2 - OR Int Broadband Boost</v>
          </cell>
          <cell r="K862" t="str">
            <v>24 Hours</v>
          </cell>
          <cell r="L862">
            <v>28373.22522</v>
          </cell>
          <cell r="M862" t="str">
            <v>ancillaries</v>
          </cell>
          <cell r="N862">
            <v>0</v>
          </cell>
          <cell r="O862">
            <v>0</v>
          </cell>
        </row>
        <row r="863">
          <cell r="D863" t="str">
            <v>InternalSN20424 Hours</v>
          </cell>
          <cell r="E863" t="str">
            <v>SW18224 Hours</v>
          </cell>
          <cell r="F863" t="str">
            <v>InternalSW18224 Hours</v>
          </cell>
          <cell r="G863" t="str">
            <v xml:space="preserve"> </v>
          </cell>
          <cell r="H863" t="str">
            <v xml:space="preserve"> </v>
          </cell>
          <cell r="I863" t="str">
            <v>SN204</v>
          </cell>
          <cell r="J863" t="str">
            <v>Mkt 2 - WH Int Broadband Boost</v>
          </cell>
          <cell r="K863" t="str">
            <v>24 Hours</v>
          </cell>
          <cell r="L863">
            <v>28373.22522</v>
          </cell>
          <cell r="M863" t="str">
            <v>ancillaries</v>
          </cell>
          <cell r="N863">
            <v>166</v>
          </cell>
          <cell r="O863">
            <v>4709955.3866900001</v>
          </cell>
        </row>
        <row r="864">
          <cell r="D864" t="str">
            <v>InternalSL11424 Hours</v>
          </cell>
          <cell r="E864" t="str">
            <v>SW27024 Hours</v>
          </cell>
          <cell r="F864" t="str">
            <v>InternalSW27024 Hours</v>
          </cell>
          <cell r="G864" t="str">
            <v>SW270</v>
          </cell>
          <cell r="H864" t="str">
            <v>Wholesale business ISDN30 exchange line services</v>
          </cell>
          <cell r="I864" t="str">
            <v>SL114</v>
          </cell>
          <cell r="J864" t="str">
            <v>Wholesale business ISDN30 internal service conn</v>
          </cell>
          <cell r="K864" t="str">
            <v>24 Hours</v>
          </cell>
          <cell r="L864">
            <v>67068.651259999999</v>
          </cell>
          <cell r="M864" t="str">
            <v>channels</v>
          </cell>
          <cell r="N864">
            <v>19.940000000000001</v>
          </cell>
          <cell r="O864">
            <v>1337348.90604</v>
          </cell>
        </row>
        <row r="865">
          <cell r="D865" t="str">
            <v>InternalSL12424 Hours</v>
          </cell>
          <cell r="E865" t="str">
            <v>SW27024 Hours</v>
          </cell>
          <cell r="F865" t="str">
            <v>InternalSW27024 Hours</v>
          </cell>
          <cell r="G865" t="str">
            <v xml:space="preserve"> </v>
          </cell>
          <cell r="H865" t="str">
            <v xml:space="preserve"> </v>
          </cell>
          <cell r="I865" t="str">
            <v>SL124</v>
          </cell>
          <cell r="J865" t="str">
            <v>Wholesale business ISDN30 internal service rentals</v>
          </cell>
          <cell r="K865" t="str">
            <v>24 Hours</v>
          </cell>
          <cell r="L865">
            <v>957128.13697999995</v>
          </cell>
          <cell r="M865" t="str">
            <v>channels</v>
          </cell>
          <cell r="N865">
            <v>118.392</v>
          </cell>
          <cell r="O865">
            <v>113316314.39369</v>
          </cell>
        </row>
        <row r="866">
          <cell r="D866" t="str">
            <v>InternalSL14724 Hours</v>
          </cell>
          <cell r="E866" t="str">
            <v>SW27024 Hours</v>
          </cell>
          <cell r="F866" t="str">
            <v>InternalSW27024 Hours</v>
          </cell>
          <cell r="G866" t="str">
            <v xml:space="preserve"> </v>
          </cell>
          <cell r="H866" t="str">
            <v xml:space="preserve"> </v>
          </cell>
          <cell r="I866" t="str">
            <v>SL147</v>
          </cell>
          <cell r="J866" t="str">
            <v>Wholesale business ISDN30 internal service transf</v>
          </cell>
          <cell r="K866" t="str">
            <v>24 Hours</v>
          </cell>
          <cell r="L866">
            <v>10636.88608</v>
          </cell>
          <cell r="M866" t="str">
            <v>channels</v>
          </cell>
          <cell r="N866">
            <v>4.74</v>
          </cell>
          <cell r="O866">
            <v>50418.84</v>
          </cell>
        </row>
        <row r="867">
          <cell r="D867" t="str">
            <v>InternalSL14824 Hours</v>
          </cell>
          <cell r="E867" t="str">
            <v>SW27024 Hours</v>
          </cell>
          <cell r="F867" t="str">
            <v>InternalSW27024 Hours</v>
          </cell>
          <cell r="G867" t="str">
            <v xml:space="preserve"> </v>
          </cell>
          <cell r="H867" t="str">
            <v xml:space="preserve"> </v>
          </cell>
          <cell r="I867" t="str">
            <v>SL148</v>
          </cell>
          <cell r="J867" t="str">
            <v>Wholesale business ISDN30 external service conn</v>
          </cell>
          <cell r="K867" t="str">
            <v>24 Hours</v>
          </cell>
          <cell r="L867">
            <v>0</v>
          </cell>
          <cell r="M867" t="str">
            <v>channels</v>
          </cell>
          <cell r="N867">
            <v>19.858000000000001</v>
          </cell>
          <cell r="O867">
            <v>0</v>
          </cell>
        </row>
        <row r="868">
          <cell r="D868" t="str">
            <v>InternalSL14924 Hours</v>
          </cell>
          <cell r="E868" t="str">
            <v>SW27024 Hours</v>
          </cell>
          <cell r="F868" t="str">
            <v>InternalSW27024 Hours</v>
          </cell>
          <cell r="G868" t="str">
            <v xml:space="preserve"> </v>
          </cell>
          <cell r="H868" t="str">
            <v xml:space="preserve"> </v>
          </cell>
          <cell r="I868" t="str">
            <v>SL149</v>
          </cell>
          <cell r="J868" t="str">
            <v>Wholesale business ISDN30 external service transf</v>
          </cell>
          <cell r="K868" t="str">
            <v>24 Hours</v>
          </cell>
          <cell r="L868">
            <v>0</v>
          </cell>
          <cell r="M868" t="str">
            <v>channels</v>
          </cell>
          <cell r="N868">
            <v>4.74</v>
          </cell>
          <cell r="O868">
            <v>0</v>
          </cell>
        </row>
        <row r="869">
          <cell r="D869" t="str">
            <v>InternalSL15624 Hours</v>
          </cell>
          <cell r="E869" t="str">
            <v>SW27024 Hours</v>
          </cell>
          <cell r="F869" t="str">
            <v>InternalSW27024 Hours</v>
          </cell>
          <cell r="G869" t="str">
            <v xml:space="preserve"> </v>
          </cell>
          <cell r="H869" t="str">
            <v xml:space="preserve"> </v>
          </cell>
          <cell r="I869" t="str">
            <v>SL156</v>
          </cell>
          <cell r="J869" t="str">
            <v>Wholesale business ISDN30 external service rentals</v>
          </cell>
          <cell r="K869" t="str">
            <v>24 Hours</v>
          </cell>
          <cell r="L869">
            <v>0</v>
          </cell>
          <cell r="M869" t="str">
            <v>channels</v>
          </cell>
          <cell r="N869">
            <v>118.3972</v>
          </cell>
          <cell r="O869">
            <v>0</v>
          </cell>
        </row>
        <row r="870">
          <cell r="D870" t="str">
            <v>InternalSL12924 Hours</v>
          </cell>
          <cell r="E870" t="str">
            <v>SW29024 Hours</v>
          </cell>
          <cell r="F870" t="str">
            <v>InternalSW29024 Hours</v>
          </cell>
          <cell r="G870" t="str">
            <v>SW290</v>
          </cell>
          <cell r="H870" t="str">
            <v>Wholesale Local Access</v>
          </cell>
          <cell r="I870" t="str">
            <v>SL129</v>
          </cell>
          <cell r="J870" t="str">
            <v>MPF new provides</v>
          </cell>
          <cell r="K870" t="str">
            <v>24 Hours</v>
          </cell>
          <cell r="L870">
            <v>0</v>
          </cell>
          <cell r="M870" t="str">
            <v>conns</v>
          </cell>
          <cell r="N870">
            <v>41.904850000000003</v>
          </cell>
          <cell r="O870">
            <v>0</v>
          </cell>
        </row>
        <row r="871">
          <cell r="D871" t="str">
            <v>InternalSL13024 Hours</v>
          </cell>
          <cell r="E871" t="str">
            <v>SW29024 Hours</v>
          </cell>
          <cell r="F871" t="str">
            <v>InternalSW29024 Hours</v>
          </cell>
          <cell r="G871" t="str">
            <v xml:space="preserve"> </v>
          </cell>
          <cell r="H871" t="str">
            <v xml:space="preserve"> </v>
          </cell>
          <cell r="I871" t="str">
            <v>SL130</v>
          </cell>
          <cell r="J871" t="str">
            <v>MPF rentals</v>
          </cell>
          <cell r="K871" t="str">
            <v>24 Hours</v>
          </cell>
          <cell r="L871">
            <v>0</v>
          </cell>
          <cell r="M871" t="str">
            <v>lines</v>
          </cell>
          <cell r="N871">
            <v>84.224580000000003</v>
          </cell>
          <cell r="O871">
            <v>0</v>
          </cell>
        </row>
        <row r="872">
          <cell r="D872" t="str">
            <v>InternalSL13124 Hours</v>
          </cell>
          <cell r="E872" t="str">
            <v>SW29024 Hours</v>
          </cell>
          <cell r="F872" t="str">
            <v>InternalSW29024 Hours</v>
          </cell>
          <cell r="G872" t="str">
            <v xml:space="preserve"> </v>
          </cell>
          <cell r="H872" t="str">
            <v xml:space="preserve"> </v>
          </cell>
          <cell r="I872" t="str">
            <v>SL131</v>
          </cell>
          <cell r="J872" t="str">
            <v>Co-mingling new provides</v>
          </cell>
          <cell r="K872" t="str">
            <v>24 Hours</v>
          </cell>
          <cell r="L872">
            <v>0</v>
          </cell>
          <cell r="M872" t="str">
            <v>rooms</v>
          </cell>
          <cell r="N872">
            <v>11172.09189</v>
          </cell>
          <cell r="O872">
            <v>0</v>
          </cell>
        </row>
        <row r="873">
          <cell r="D873" t="str">
            <v>InternalSL13224 Hours</v>
          </cell>
          <cell r="E873" t="str">
            <v>SW29024 Hours</v>
          </cell>
          <cell r="F873" t="str">
            <v>InternalSW29024 Hours</v>
          </cell>
          <cell r="G873" t="str">
            <v xml:space="preserve"> </v>
          </cell>
          <cell r="H873" t="str">
            <v xml:space="preserve"> </v>
          </cell>
          <cell r="I873" t="str">
            <v>SL132</v>
          </cell>
          <cell r="J873" t="str">
            <v>Co-mingling rentals</v>
          </cell>
          <cell r="K873" t="str">
            <v>24 Hours</v>
          </cell>
          <cell r="L873">
            <v>0</v>
          </cell>
          <cell r="M873" t="str">
            <v>hostels</v>
          </cell>
          <cell r="N873">
            <v>6375.7900399999999</v>
          </cell>
          <cell r="O873">
            <v>0</v>
          </cell>
        </row>
        <row r="874">
          <cell r="D874" t="str">
            <v>InternalSL13324 Hours</v>
          </cell>
          <cell r="E874" t="str">
            <v>SW29024 Hours</v>
          </cell>
          <cell r="F874" t="str">
            <v>InternalSW29024 Hours</v>
          </cell>
          <cell r="G874" t="str">
            <v xml:space="preserve"> </v>
          </cell>
          <cell r="H874" t="str">
            <v xml:space="preserve"> </v>
          </cell>
          <cell r="I874" t="str">
            <v>SL133</v>
          </cell>
          <cell r="J874" t="str">
            <v>Tie cables</v>
          </cell>
          <cell r="K874" t="str">
            <v>24 Hours</v>
          </cell>
          <cell r="L874">
            <v>0</v>
          </cell>
          <cell r="M874" t="str">
            <v>cables</v>
          </cell>
          <cell r="N874">
            <v>67.364109999999997</v>
          </cell>
          <cell r="O874">
            <v>0</v>
          </cell>
        </row>
        <row r="875">
          <cell r="D875" t="str">
            <v>InternalSL13424 Hours</v>
          </cell>
          <cell r="E875" t="str">
            <v>SW29024 Hours</v>
          </cell>
          <cell r="F875" t="str">
            <v>InternalSW29024 Hours</v>
          </cell>
          <cell r="G875" t="str">
            <v xml:space="preserve"> </v>
          </cell>
          <cell r="H875" t="str">
            <v xml:space="preserve"> </v>
          </cell>
          <cell r="I875" t="str">
            <v>SL134</v>
          </cell>
          <cell r="J875" t="str">
            <v>SMPF New Provides</v>
          </cell>
          <cell r="K875" t="str">
            <v>24 Hours</v>
          </cell>
          <cell r="L875">
            <v>0</v>
          </cell>
          <cell r="M875" t="str">
            <v>conns</v>
          </cell>
          <cell r="N875">
            <v>30.673829999999999</v>
          </cell>
          <cell r="O875">
            <v>0</v>
          </cell>
        </row>
        <row r="876">
          <cell r="D876" t="str">
            <v>InternalSL13524 Hours</v>
          </cell>
          <cell r="E876" t="str">
            <v>SW29024 Hours</v>
          </cell>
          <cell r="F876" t="str">
            <v>InternalSW29024 Hours</v>
          </cell>
          <cell r="G876" t="str">
            <v xml:space="preserve"> </v>
          </cell>
          <cell r="H876" t="str">
            <v xml:space="preserve"> </v>
          </cell>
          <cell r="I876" t="str">
            <v>SL135</v>
          </cell>
          <cell r="J876" t="str">
            <v>SMPF rentals</v>
          </cell>
          <cell r="K876" t="str">
            <v>24 Hours</v>
          </cell>
          <cell r="L876">
            <v>0</v>
          </cell>
          <cell r="M876" t="str">
            <v>lines</v>
          </cell>
          <cell r="N876">
            <v>9.8346699999999991</v>
          </cell>
          <cell r="O876">
            <v>0</v>
          </cell>
        </row>
        <row r="877">
          <cell r="D877" t="str">
            <v>InternalSL18024 Hours</v>
          </cell>
          <cell r="E877" t="str">
            <v>SW29024 Hours</v>
          </cell>
          <cell r="F877" t="str">
            <v>InternalSW29024 Hours</v>
          </cell>
          <cell r="G877" t="str">
            <v xml:space="preserve"> </v>
          </cell>
          <cell r="H877" t="str">
            <v xml:space="preserve"> </v>
          </cell>
          <cell r="I877" t="str">
            <v>SL180</v>
          </cell>
          <cell r="J877" t="str">
            <v>MPF single migrations</v>
          </cell>
          <cell r="K877" t="str">
            <v>24 Hours</v>
          </cell>
          <cell r="L877">
            <v>0</v>
          </cell>
          <cell r="M877" t="str">
            <v>conns</v>
          </cell>
          <cell r="N877">
            <v>30.660250000000001</v>
          </cell>
          <cell r="O877">
            <v>0</v>
          </cell>
        </row>
        <row r="878">
          <cell r="D878" t="str">
            <v>InternalSL18124 Hours</v>
          </cell>
          <cell r="E878" t="str">
            <v>SW29024 Hours</v>
          </cell>
          <cell r="F878" t="str">
            <v>InternalSW29024 Hours</v>
          </cell>
          <cell r="G878" t="str">
            <v xml:space="preserve"> </v>
          </cell>
          <cell r="H878" t="str">
            <v xml:space="preserve"> </v>
          </cell>
          <cell r="I878" t="str">
            <v>SL181</v>
          </cell>
          <cell r="J878" t="str">
            <v>MPF bulk migrations</v>
          </cell>
          <cell r="K878" t="str">
            <v>24 Hours</v>
          </cell>
          <cell r="L878">
            <v>0</v>
          </cell>
          <cell r="M878" t="str">
            <v>conns</v>
          </cell>
          <cell r="N878">
            <v>27.56493</v>
          </cell>
          <cell r="O878">
            <v>0</v>
          </cell>
        </row>
        <row r="879">
          <cell r="D879" t="str">
            <v>InternalSL18224 Hours</v>
          </cell>
          <cell r="E879" t="str">
            <v>SW29024 Hours</v>
          </cell>
          <cell r="F879" t="str">
            <v>InternalSW29024 Hours</v>
          </cell>
          <cell r="G879" t="str">
            <v xml:space="preserve"> </v>
          </cell>
          <cell r="H879" t="str">
            <v xml:space="preserve"> </v>
          </cell>
          <cell r="I879" t="str">
            <v>SL182</v>
          </cell>
          <cell r="J879" t="str">
            <v>MPF ceases</v>
          </cell>
          <cell r="K879" t="str">
            <v>24 Hours</v>
          </cell>
          <cell r="L879">
            <v>0</v>
          </cell>
          <cell r="M879" t="str">
            <v>ceases</v>
          </cell>
          <cell r="N879">
            <v>18.22362</v>
          </cell>
          <cell r="O879">
            <v>0</v>
          </cell>
        </row>
        <row r="880">
          <cell r="D880" t="str">
            <v>InternalSL18524 Hours</v>
          </cell>
          <cell r="E880" t="str">
            <v>SW29024 Hours</v>
          </cell>
          <cell r="F880" t="str">
            <v>InternalSW29024 Hours</v>
          </cell>
          <cell r="G880" t="str">
            <v xml:space="preserve"> </v>
          </cell>
          <cell r="H880" t="str">
            <v xml:space="preserve"> </v>
          </cell>
          <cell r="I880" t="str">
            <v>SL185</v>
          </cell>
          <cell r="J880" t="str">
            <v>SMPF Single Migrations</v>
          </cell>
          <cell r="K880" t="str">
            <v>24 Hours</v>
          </cell>
          <cell r="L880">
            <v>0</v>
          </cell>
          <cell r="M880" t="str">
            <v>conns</v>
          </cell>
          <cell r="N880">
            <v>30.66225</v>
          </cell>
          <cell r="O880">
            <v>0</v>
          </cell>
        </row>
        <row r="881">
          <cell r="D881" t="str">
            <v>InternalSL18624 Hours</v>
          </cell>
          <cell r="E881" t="str">
            <v>SW29024 Hours</v>
          </cell>
          <cell r="F881" t="str">
            <v>InternalSW29024 Hours</v>
          </cell>
          <cell r="G881" t="str">
            <v xml:space="preserve"> </v>
          </cell>
          <cell r="H881" t="str">
            <v xml:space="preserve"> </v>
          </cell>
          <cell r="I881" t="str">
            <v>SL186</v>
          </cell>
          <cell r="J881" t="str">
            <v>SMPF Bulk Migrations</v>
          </cell>
          <cell r="K881" t="str">
            <v>24 Hours</v>
          </cell>
          <cell r="L881">
            <v>0</v>
          </cell>
          <cell r="M881" t="str">
            <v>conns</v>
          </cell>
          <cell r="N881">
            <v>27.246580000000002</v>
          </cell>
          <cell r="O881">
            <v>0</v>
          </cell>
        </row>
        <row r="882">
          <cell r="D882" t="str">
            <v>InternalSL18724 Hours</v>
          </cell>
          <cell r="E882" t="str">
            <v>SW29024 Hours</v>
          </cell>
          <cell r="F882" t="str">
            <v>InternalSW29024 Hours</v>
          </cell>
          <cell r="G882" t="str">
            <v xml:space="preserve"> </v>
          </cell>
          <cell r="H882" t="str">
            <v xml:space="preserve"> </v>
          </cell>
          <cell r="I882" t="str">
            <v>SL187</v>
          </cell>
          <cell r="J882" t="str">
            <v>SMPF Ceases</v>
          </cell>
          <cell r="K882" t="str">
            <v>24 Hours</v>
          </cell>
          <cell r="L882">
            <v>0</v>
          </cell>
          <cell r="M882" t="str">
            <v>ceases</v>
          </cell>
          <cell r="N882">
            <v>14.12599</v>
          </cell>
          <cell r="O882">
            <v>0</v>
          </cell>
        </row>
        <row r="883">
          <cell r="D883" t="str">
            <v>InternalSD10124 Hours</v>
          </cell>
          <cell r="E883" t="str">
            <v>SW31124 Hours</v>
          </cell>
          <cell r="F883" t="str">
            <v>InternalSW31124 Hours</v>
          </cell>
          <cell r="G883" t="str">
            <v>SW311</v>
          </cell>
          <cell r="H883" t="str">
            <v>AISBO non-WECLA (SMP)</v>
          </cell>
          <cell r="I883" t="str">
            <v>SD101</v>
          </cell>
          <cell r="J883" t="str">
            <v>Excess construction charge (internal)-non-WECLA</v>
          </cell>
          <cell r="K883" t="str">
            <v>24 Hours</v>
          </cell>
          <cell r="L883">
            <v>100</v>
          </cell>
          <cell r="M883" t="str">
            <v>%</v>
          </cell>
          <cell r="N883">
            <v>198270.82735000001</v>
          </cell>
          <cell r="O883">
            <v>19827082.7346</v>
          </cell>
        </row>
        <row r="884">
          <cell r="D884" t="str">
            <v>InternalSD10224 Hours</v>
          </cell>
          <cell r="E884" t="str">
            <v>SW31124 Hours</v>
          </cell>
          <cell r="F884" t="str">
            <v>InternalSW31124 Hours</v>
          </cell>
          <cell r="G884" t="str">
            <v xml:space="preserve"> </v>
          </cell>
          <cell r="H884" t="str">
            <v xml:space="preserve"> </v>
          </cell>
          <cell r="I884" t="str">
            <v>SD102</v>
          </cell>
          <cell r="J884" t="str">
            <v>Excess construction charge (EXTERNAL)-non-WECLA</v>
          </cell>
          <cell r="K884" t="str">
            <v>24 Hours</v>
          </cell>
          <cell r="L884">
            <v>0</v>
          </cell>
          <cell r="M884" t="str">
            <v>%</v>
          </cell>
          <cell r="N884">
            <v>77308.957089999996</v>
          </cell>
          <cell r="O884">
            <v>0</v>
          </cell>
        </row>
        <row r="885">
          <cell r="D885" t="str">
            <v>InternalSD10324 Hours</v>
          </cell>
          <cell r="E885" t="str">
            <v>SW31124 Hours</v>
          </cell>
          <cell r="F885" t="str">
            <v>InternalSW31124 Hours</v>
          </cell>
          <cell r="G885" t="str">
            <v xml:space="preserve"> </v>
          </cell>
          <cell r="H885" t="str">
            <v xml:space="preserve"> </v>
          </cell>
          <cell r="I885" t="str">
            <v>SD103</v>
          </cell>
          <cell r="J885" t="str">
            <v>WS/LAN ext services 10mb rtl-ext-non-WECLA</v>
          </cell>
          <cell r="K885" t="str">
            <v>24 Hours</v>
          </cell>
          <cell r="L885">
            <v>0</v>
          </cell>
          <cell r="M885" t="str">
            <v>le</v>
          </cell>
          <cell r="N885">
            <v>1552.9420700000001</v>
          </cell>
          <cell r="O885">
            <v>0</v>
          </cell>
        </row>
        <row r="886">
          <cell r="D886" t="str">
            <v>InternalSD10424 Hours</v>
          </cell>
          <cell r="E886" t="str">
            <v>SW31124 Hours</v>
          </cell>
          <cell r="F886" t="str">
            <v>InternalSW31124 Hours</v>
          </cell>
          <cell r="G886" t="str">
            <v xml:space="preserve"> </v>
          </cell>
          <cell r="H886" t="str">
            <v xml:space="preserve"> </v>
          </cell>
          <cell r="I886" t="str">
            <v>SD104</v>
          </cell>
          <cell r="J886" t="str">
            <v>WS/LAN ext services 100mb rtl-ext-non-WECLA</v>
          </cell>
          <cell r="K886" t="str">
            <v>24 Hours</v>
          </cell>
          <cell r="L886">
            <v>0</v>
          </cell>
          <cell r="M886" t="str">
            <v>le</v>
          </cell>
          <cell r="N886">
            <v>1707.4509800000001</v>
          </cell>
          <cell r="O886">
            <v>0</v>
          </cell>
        </row>
        <row r="887">
          <cell r="D887" t="str">
            <v>InternalSD10524 Hours</v>
          </cell>
          <cell r="E887" t="str">
            <v>SW31124 Hours</v>
          </cell>
          <cell r="F887" t="str">
            <v>InternalSW31124 Hours</v>
          </cell>
          <cell r="G887" t="str">
            <v xml:space="preserve"> </v>
          </cell>
          <cell r="H887" t="str">
            <v xml:space="preserve"> </v>
          </cell>
          <cell r="I887" t="str">
            <v>SD105</v>
          </cell>
          <cell r="J887" t="str">
            <v>WS/LAN ext services 1000mb rtl-ext-non-WECLA</v>
          </cell>
          <cell r="K887" t="str">
            <v>24 Hours</v>
          </cell>
          <cell r="L887">
            <v>0</v>
          </cell>
          <cell r="M887" t="str">
            <v>le</v>
          </cell>
          <cell r="N887">
            <v>4480.0803800000003</v>
          </cell>
          <cell r="O887">
            <v>0</v>
          </cell>
        </row>
        <row r="888">
          <cell r="D888" t="str">
            <v>InternalSD10624 Hours</v>
          </cell>
          <cell r="E888" t="str">
            <v>SW31124 Hours</v>
          </cell>
          <cell r="F888" t="str">
            <v>InternalSW31124 Hours</v>
          </cell>
          <cell r="G888" t="str">
            <v xml:space="preserve"> </v>
          </cell>
          <cell r="H888" t="str">
            <v xml:space="preserve"> </v>
          </cell>
          <cell r="I888" t="str">
            <v>SD106</v>
          </cell>
          <cell r="J888" t="str">
            <v>WS/LAN ext services other bwidth rtl-ext-non-WECLA</v>
          </cell>
          <cell r="K888" t="str">
            <v>24 Hours</v>
          </cell>
          <cell r="L888">
            <v>0</v>
          </cell>
          <cell r="M888" t="str">
            <v>le</v>
          </cell>
          <cell r="N888">
            <v>1188.5867900000001</v>
          </cell>
          <cell r="O888">
            <v>0</v>
          </cell>
        </row>
        <row r="889">
          <cell r="D889" t="str">
            <v>InternalSD10724 Hours</v>
          </cell>
          <cell r="E889" t="str">
            <v>SW31124 Hours</v>
          </cell>
          <cell r="F889" t="str">
            <v>InternalSW31124 Hours</v>
          </cell>
          <cell r="G889" t="str">
            <v xml:space="preserve"> </v>
          </cell>
          <cell r="H889" t="str">
            <v xml:space="preserve"> </v>
          </cell>
          <cell r="I889" t="str">
            <v>SD107</v>
          </cell>
          <cell r="J889" t="str">
            <v>WS/LAN ext services 10mb conn-ext-non-WECLA</v>
          </cell>
          <cell r="K889" t="str">
            <v>24 Hours</v>
          </cell>
          <cell r="L889">
            <v>0</v>
          </cell>
          <cell r="M889" t="str">
            <v>le</v>
          </cell>
          <cell r="N889">
            <v>2750</v>
          </cell>
          <cell r="O889">
            <v>0</v>
          </cell>
        </row>
        <row r="890">
          <cell r="D890" t="str">
            <v>InternalSD10824 Hours</v>
          </cell>
          <cell r="E890" t="str">
            <v>SW31124 Hours</v>
          </cell>
          <cell r="F890" t="str">
            <v>InternalSW31124 Hours</v>
          </cell>
          <cell r="G890" t="str">
            <v xml:space="preserve"> </v>
          </cell>
          <cell r="H890" t="str">
            <v xml:space="preserve"> </v>
          </cell>
          <cell r="I890" t="str">
            <v>SD108</v>
          </cell>
          <cell r="J890" t="str">
            <v>WS/LAN ext services 100mb conn-ext-non-WECLA</v>
          </cell>
          <cell r="K890" t="str">
            <v>24 Hours</v>
          </cell>
          <cell r="L890">
            <v>0</v>
          </cell>
          <cell r="M890" t="str">
            <v>le</v>
          </cell>
          <cell r="N890">
            <v>2732.9787200000001</v>
          </cell>
          <cell r="O890">
            <v>0</v>
          </cell>
        </row>
        <row r="891">
          <cell r="D891" t="str">
            <v>InternalSD11024 Hours</v>
          </cell>
          <cell r="E891" t="str">
            <v>SW31124 Hours</v>
          </cell>
          <cell r="F891" t="str">
            <v>InternalSW31124 Hours</v>
          </cell>
          <cell r="G891" t="str">
            <v xml:space="preserve"> </v>
          </cell>
          <cell r="H891" t="str">
            <v xml:space="preserve"> </v>
          </cell>
          <cell r="I891" t="str">
            <v>SD110</v>
          </cell>
          <cell r="J891" t="str">
            <v>WS/LAN ext services other bw conn-ext-non-WECLA</v>
          </cell>
          <cell r="K891" t="str">
            <v>24 Hours</v>
          </cell>
          <cell r="L891">
            <v>0</v>
          </cell>
          <cell r="M891" t="str">
            <v>le</v>
          </cell>
          <cell r="N891">
            <v>2519.90625</v>
          </cell>
          <cell r="O891">
            <v>0</v>
          </cell>
        </row>
        <row r="892">
          <cell r="D892" t="str">
            <v>InternalSD11124 Hours</v>
          </cell>
          <cell r="E892" t="str">
            <v>SW31124 Hours</v>
          </cell>
          <cell r="F892" t="str">
            <v>InternalSW31124 Hours</v>
          </cell>
          <cell r="G892" t="str">
            <v xml:space="preserve"> </v>
          </cell>
          <cell r="H892" t="str">
            <v xml:space="preserve"> </v>
          </cell>
          <cell r="I892" t="str">
            <v>SD111</v>
          </cell>
          <cell r="J892" t="str">
            <v>bkhul extension services 1000mb rental-non-WECLA</v>
          </cell>
          <cell r="K892" t="str">
            <v>24 Hours</v>
          </cell>
          <cell r="L892">
            <v>0</v>
          </cell>
          <cell r="M892" t="str">
            <v>le</v>
          </cell>
          <cell r="N892">
            <v>3745.90587</v>
          </cell>
          <cell r="O892">
            <v>0</v>
          </cell>
        </row>
        <row r="893">
          <cell r="D893" t="str">
            <v>InternalSD11224 Hours</v>
          </cell>
          <cell r="E893" t="str">
            <v>SW31124 Hours</v>
          </cell>
          <cell r="F893" t="str">
            <v>InternalSW31124 Hours</v>
          </cell>
          <cell r="G893" t="str">
            <v xml:space="preserve"> </v>
          </cell>
          <cell r="H893" t="str">
            <v xml:space="preserve"> </v>
          </cell>
          <cell r="I893" t="str">
            <v>SD112</v>
          </cell>
          <cell r="J893" t="str">
            <v>bkhul extension services other bw rtl-non-WECLA</v>
          </cell>
          <cell r="K893" t="str">
            <v>24 Hours</v>
          </cell>
          <cell r="L893">
            <v>0</v>
          </cell>
          <cell r="M893" t="str">
            <v>le</v>
          </cell>
          <cell r="N893">
            <v>1655.2841900000001</v>
          </cell>
          <cell r="O893">
            <v>0</v>
          </cell>
        </row>
        <row r="894">
          <cell r="D894" t="str">
            <v>InternalSD11324 Hours</v>
          </cell>
          <cell r="E894" t="str">
            <v>SW31124 Hours</v>
          </cell>
          <cell r="F894" t="str">
            <v>InternalSW31124 Hours</v>
          </cell>
          <cell r="G894" t="str">
            <v xml:space="preserve"> </v>
          </cell>
          <cell r="H894" t="str">
            <v xml:space="preserve"> </v>
          </cell>
          <cell r="I894" t="str">
            <v>SD113</v>
          </cell>
          <cell r="J894" t="str">
            <v>bkhul extension services other bw conn-non-WECLA</v>
          </cell>
          <cell r="K894" t="str">
            <v>24 Hours</v>
          </cell>
          <cell r="L894">
            <v>0</v>
          </cell>
          <cell r="M894" t="str">
            <v>le</v>
          </cell>
          <cell r="N894">
            <v>1605</v>
          </cell>
          <cell r="O894">
            <v>0</v>
          </cell>
        </row>
        <row r="895">
          <cell r="D895" t="str">
            <v>InternalSD11424 Hours</v>
          </cell>
          <cell r="E895" t="str">
            <v>SW31124 Hours</v>
          </cell>
          <cell r="F895" t="str">
            <v>InternalSW31124 Hours</v>
          </cell>
          <cell r="G895" t="str">
            <v xml:space="preserve"> </v>
          </cell>
          <cell r="H895" t="str">
            <v xml:space="preserve"> </v>
          </cell>
          <cell r="I895" t="str">
            <v>SD114</v>
          </cell>
          <cell r="J895" t="str">
            <v>Ethernet main links-internal-non-WECLA</v>
          </cell>
          <cell r="K895" t="str">
            <v>24 Hours</v>
          </cell>
          <cell r="L895">
            <v>267149.48683000001</v>
          </cell>
          <cell r="M895" t="str">
            <v>fibre km</v>
          </cell>
          <cell r="N895">
            <v>358.62497000000002</v>
          </cell>
          <cell r="O895">
            <v>95806475.364889994</v>
          </cell>
        </row>
        <row r="896">
          <cell r="D896" t="str">
            <v>InternalSD11524 Hours</v>
          </cell>
          <cell r="E896" t="str">
            <v>SW31124 Hours</v>
          </cell>
          <cell r="F896" t="str">
            <v>InternalSW31124 Hours</v>
          </cell>
          <cell r="G896" t="str">
            <v xml:space="preserve"> </v>
          </cell>
          <cell r="H896" t="str">
            <v xml:space="preserve"> </v>
          </cell>
          <cell r="I896" t="str">
            <v>SD115</v>
          </cell>
          <cell r="J896" t="str">
            <v>Ethernet main links-external-non-WECLA</v>
          </cell>
          <cell r="K896" t="str">
            <v>24 Hours</v>
          </cell>
          <cell r="L896">
            <v>0</v>
          </cell>
          <cell r="M896" t="str">
            <v>fibre km</v>
          </cell>
          <cell r="N896">
            <v>367.12450000000001</v>
          </cell>
          <cell r="O896">
            <v>0</v>
          </cell>
        </row>
        <row r="897">
          <cell r="D897" t="str">
            <v>InternalSD11624 Hours</v>
          </cell>
          <cell r="E897" t="str">
            <v>SW31124 Hours</v>
          </cell>
          <cell r="F897" t="str">
            <v>InternalSW31124 Hours</v>
          </cell>
          <cell r="G897" t="str">
            <v xml:space="preserve"> </v>
          </cell>
          <cell r="H897" t="str">
            <v xml:space="preserve"> </v>
          </cell>
          <cell r="I897" t="str">
            <v>SD116</v>
          </cell>
          <cell r="J897" t="str">
            <v>WS/LAN ext services 10mb rtl-int-non-WECLA</v>
          </cell>
          <cell r="K897" t="str">
            <v>24 Hours</v>
          </cell>
          <cell r="L897">
            <v>13401.791670000001</v>
          </cell>
          <cell r="M897" t="str">
            <v>le</v>
          </cell>
          <cell r="N897">
            <v>1593.91875</v>
          </cell>
          <cell r="O897">
            <v>21361366.957800001</v>
          </cell>
        </row>
        <row r="898">
          <cell r="D898" t="str">
            <v>InternalSD11724 Hours</v>
          </cell>
          <cell r="E898" t="str">
            <v>SW31124 Hours</v>
          </cell>
          <cell r="F898" t="str">
            <v>InternalSW31124 Hours</v>
          </cell>
          <cell r="G898" t="str">
            <v xml:space="preserve"> </v>
          </cell>
          <cell r="H898" t="str">
            <v xml:space="preserve"> </v>
          </cell>
          <cell r="I898" t="str">
            <v>SD117</v>
          </cell>
          <cell r="J898" t="str">
            <v>WS/LAN extn services 100mb rtl-int-non-WECLA</v>
          </cell>
          <cell r="K898" t="str">
            <v>24 Hours</v>
          </cell>
          <cell r="L898">
            <v>13941.041670000001</v>
          </cell>
          <cell r="M898" t="str">
            <v>le</v>
          </cell>
          <cell r="N898">
            <v>1825.99389</v>
          </cell>
          <cell r="O898">
            <v>25456256.923599999</v>
          </cell>
        </row>
        <row r="899">
          <cell r="D899" t="str">
            <v>InternalSD11824 Hours</v>
          </cell>
          <cell r="E899" t="str">
            <v>SW31124 Hours</v>
          </cell>
          <cell r="F899" t="str">
            <v>InternalSW31124 Hours</v>
          </cell>
          <cell r="G899" t="str">
            <v xml:space="preserve"> </v>
          </cell>
          <cell r="H899" t="str">
            <v xml:space="preserve"> </v>
          </cell>
          <cell r="I899" t="str">
            <v>SD118</v>
          </cell>
          <cell r="J899" t="str">
            <v>WS/LAN extn services 1000mb rtl-int-non-WECLA</v>
          </cell>
          <cell r="K899" t="str">
            <v>24 Hours</v>
          </cell>
          <cell r="L899">
            <v>2215.8580400000001</v>
          </cell>
          <cell r="M899" t="str">
            <v>le</v>
          </cell>
          <cell r="N899">
            <v>4626.2892700000002</v>
          </cell>
          <cell r="O899">
            <v>10251200.26283</v>
          </cell>
        </row>
        <row r="900">
          <cell r="D900" t="str">
            <v>InternalSD11924 Hours</v>
          </cell>
          <cell r="E900" t="str">
            <v>SW31124 Hours</v>
          </cell>
          <cell r="F900" t="str">
            <v>InternalSW31124 Hours</v>
          </cell>
          <cell r="G900" t="str">
            <v xml:space="preserve"> </v>
          </cell>
          <cell r="H900" t="str">
            <v xml:space="preserve"> </v>
          </cell>
          <cell r="I900" t="str">
            <v>SD119</v>
          </cell>
          <cell r="J900" t="str">
            <v>WS/LAN extn services oth bwth rtl-int-non-WECLA</v>
          </cell>
          <cell r="K900" t="str">
            <v>24 Hours</v>
          </cell>
          <cell r="L900">
            <v>13913.791670000001</v>
          </cell>
          <cell r="M900" t="str">
            <v>le</v>
          </cell>
          <cell r="N900">
            <v>464.67871000000002</v>
          </cell>
          <cell r="O900">
            <v>6465442.7486500004</v>
          </cell>
        </row>
        <row r="901">
          <cell r="D901" t="str">
            <v>InternalSD12024 Hours</v>
          </cell>
          <cell r="E901" t="str">
            <v>SW31124 Hours</v>
          </cell>
          <cell r="F901" t="str">
            <v>InternalSW31124 Hours</v>
          </cell>
          <cell r="G901" t="str">
            <v xml:space="preserve"> </v>
          </cell>
          <cell r="H901" t="str">
            <v xml:space="preserve"> </v>
          </cell>
          <cell r="I901" t="str">
            <v>SD120</v>
          </cell>
          <cell r="J901" t="str">
            <v>WS/LAN extn services 10mb conn-int-non-WECLA</v>
          </cell>
          <cell r="K901" t="str">
            <v>24 Hours</v>
          </cell>
          <cell r="L901">
            <v>24.00001</v>
          </cell>
          <cell r="M901" t="str">
            <v>le</v>
          </cell>
          <cell r="N901">
            <v>2750</v>
          </cell>
          <cell r="O901">
            <v>66000.013749999998</v>
          </cell>
        </row>
        <row r="902">
          <cell r="D902" t="str">
            <v>InternalSD12124 Hours</v>
          </cell>
          <cell r="E902" t="str">
            <v>SW31124 Hours</v>
          </cell>
          <cell r="F902" t="str">
            <v>InternalSW31124 Hours</v>
          </cell>
          <cell r="G902" t="str">
            <v xml:space="preserve"> </v>
          </cell>
          <cell r="H902" t="str">
            <v xml:space="preserve"> </v>
          </cell>
          <cell r="I902" t="str">
            <v>SD121</v>
          </cell>
          <cell r="J902" t="str">
            <v>WS/LAN extn services 100mb conn-int-non-WECLA</v>
          </cell>
          <cell r="K902" t="str">
            <v>24 Hours</v>
          </cell>
          <cell r="L902">
            <v>12.00001</v>
          </cell>
          <cell r="M902" t="str">
            <v>le</v>
          </cell>
          <cell r="N902">
            <v>2750</v>
          </cell>
          <cell r="O902">
            <v>33000.016499999998</v>
          </cell>
        </row>
        <row r="903">
          <cell r="D903" t="str">
            <v>InternalSD12324 Hours</v>
          </cell>
          <cell r="E903" t="str">
            <v>SW31124 Hours</v>
          </cell>
          <cell r="F903" t="str">
            <v>InternalSW31124 Hours</v>
          </cell>
          <cell r="G903" t="str">
            <v xml:space="preserve"> </v>
          </cell>
          <cell r="H903" t="str">
            <v xml:space="preserve"> </v>
          </cell>
          <cell r="I903" t="str">
            <v>SD123</v>
          </cell>
          <cell r="J903" t="str">
            <v>WS/LAN extn services oth bwth conn-int-non-WECLA</v>
          </cell>
          <cell r="K903" t="str">
            <v>24 Hours</v>
          </cell>
          <cell r="L903">
            <v>14</v>
          </cell>
          <cell r="M903" t="str">
            <v>le</v>
          </cell>
          <cell r="N903">
            <v>3187.8571400000001</v>
          </cell>
          <cell r="O903">
            <v>44630</v>
          </cell>
        </row>
        <row r="904">
          <cell r="D904" t="str">
            <v>InternalSD12424 Hours</v>
          </cell>
          <cell r="E904" t="str">
            <v>SW31124 Hours</v>
          </cell>
          <cell r="F904" t="str">
            <v>InternalSW31124 Hours</v>
          </cell>
          <cell r="G904" t="str">
            <v xml:space="preserve"> </v>
          </cell>
          <cell r="H904" t="str">
            <v xml:space="preserve"> </v>
          </cell>
          <cell r="I904" t="str">
            <v>SD124</v>
          </cell>
          <cell r="J904" t="str">
            <v>EAD 10mb Rental-External-non-WECLA</v>
          </cell>
          <cell r="K904" t="str">
            <v>24 Hours</v>
          </cell>
          <cell r="L904">
            <v>0</v>
          </cell>
          <cell r="M904" t="str">
            <v>ccts</v>
          </cell>
          <cell r="N904">
            <v>3047.7202600000001</v>
          </cell>
          <cell r="O904">
            <v>0</v>
          </cell>
        </row>
        <row r="905">
          <cell r="D905" t="str">
            <v>InternalSD12524 Hours</v>
          </cell>
          <cell r="E905" t="str">
            <v>SW31124 Hours</v>
          </cell>
          <cell r="F905" t="str">
            <v>InternalSW31124 Hours</v>
          </cell>
          <cell r="G905" t="str">
            <v xml:space="preserve"> </v>
          </cell>
          <cell r="H905" t="str">
            <v xml:space="preserve"> </v>
          </cell>
          <cell r="I905" t="str">
            <v>SD125</v>
          </cell>
          <cell r="J905" t="str">
            <v>EAD 100mb Rental-External-non-WECLA</v>
          </cell>
          <cell r="K905" t="str">
            <v>24 Hours</v>
          </cell>
          <cell r="L905">
            <v>0</v>
          </cell>
          <cell r="M905" t="str">
            <v>ccts</v>
          </cell>
          <cell r="N905">
            <v>2523.9688299999998</v>
          </cell>
          <cell r="O905">
            <v>0</v>
          </cell>
        </row>
        <row r="906">
          <cell r="D906" t="str">
            <v>InternalSD12624 Hours</v>
          </cell>
          <cell r="E906" t="str">
            <v>SW31124 Hours</v>
          </cell>
          <cell r="F906" t="str">
            <v>InternalSW31124 Hours</v>
          </cell>
          <cell r="G906" t="str">
            <v xml:space="preserve"> </v>
          </cell>
          <cell r="H906" t="str">
            <v xml:space="preserve"> </v>
          </cell>
          <cell r="I906" t="str">
            <v>SD126</v>
          </cell>
          <cell r="J906" t="str">
            <v>EAD 1000mb Rental-External-non-WECLA</v>
          </cell>
          <cell r="K906" t="str">
            <v>24 Hours</v>
          </cell>
          <cell r="L906">
            <v>0</v>
          </cell>
          <cell r="M906" t="str">
            <v>ccts</v>
          </cell>
          <cell r="N906">
            <v>6947.4247400000004</v>
          </cell>
          <cell r="O906">
            <v>0</v>
          </cell>
        </row>
        <row r="907">
          <cell r="D907" t="str">
            <v>InternalSD12724 Hours</v>
          </cell>
          <cell r="E907" t="str">
            <v>SW31124 Hours</v>
          </cell>
          <cell r="F907" t="str">
            <v>InternalSW31124 Hours</v>
          </cell>
          <cell r="G907" t="str">
            <v xml:space="preserve"> </v>
          </cell>
          <cell r="H907" t="str">
            <v xml:space="preserve"> </v>
          </cell>
          <cell r="I907" t="str">
            <v>SD127</v>
          </cell>
          <cell r="J907" t="str">
            <v>EAD LA 10mb Rental-External-non-WECLA</v>
          </cell>
          <cell r="K907" t="str">
            <v>24 Hours</v>
          </cell>
          <cell r="L907">
            <v>0</v>
          </cell>
          <cell r="M907" t="str">
            <v>ccts</v>
          </cell>
          <cell r="N907">
            <v>2134.2190099999998</v>
          </cell>
          <cell r="O907">
            <v>0</v>
          </cell>
        </row>
        <row r="908">
          <cell r="D908" t="str">
            <v>InternalSD12824 Hours</v>
          </cell>
          <cell r="E908" t="str">
            <v>SW31124 Hours</v>
          </cell>
          <cell r="F908" t="str">
            <v>InternalSW31124 Hours</v>
          </cell>
          <cell r="G908" t="str">
            <v xml:space="preserve"> </v>
          </cell>
          <cell r="H908" t="str">
            <v xml:space="preserve"> </v>
          </cell>
          <cell r="I908" t="str">
            <v>SD128</v>
          </cell>
          <cell r="J908" t="str">
            <v>EAD LA 100mb Rental-External-non-WECLA</v>
          </cell>
          <cell r="K908" t="str">
            <v>24 Hours</v>
          </cell>
          <cell r="L908">
            <v>0</v>
          </cell>
          <cell r="M908" t="str">
            <v>ccts</v>
          </cell>
          <cell r="N908">
            <v>1648.56332</v>
          </cell>
          <cell r="O908">
            <v>0</v>
          </cell>
        </row>
        <row r="909">
          <cell r="D909" t="str">
            <v>InternalSD12924 Hours</v>
          </cell>
          <cell r="E909" t="str">
            <v>SW31124 Hours</v>
          </cell>
          <cell r="F909" t="str">
            <v>InternalSW31124 Hours</v>
          </cell>
          <cell r="G909" t="str">
            <v xml:space="preserve"> </v>
          </cell>
          <cell r="H909" t="str">
            <v xml:space="preserve"> </v>
          </cell>
          <cell r="I909" t="str">
            <v>SD129</v>
          </cell>
          <cell r="J909" t="str">
            <v>EAD LA 1000b Rental-External-non-WECLA</v>
          </cell>
          <cell r="K909" t="str">
            <v>24 Hours</v>
          </cell>
          <cell r="L909">
            <v>0</v>
          </cell>
          <cell r="M909" t="str">
            <v>ccts</v>
          </cell>
          <cell r="N909">
            <v>4506.9115000000002</v>
          </cell>
          <cell r="O909">
            <v>0</v>
          </cell>
        </row>
        <row r="910">
          <cell r="D910" t="str">
            <v>InternalSD13124 Hours</v>
          </cell>
          <cell r="E910" t="str">
            <v>SW31124 Hours</v>
          </cell>
          <cell r="F910" t="str">
            <v>InternalSW31124 Hours</v>
          </cell>
          <cell r="G910" t="str">
            <v xml:space="preserve"> </v>
          </cell>
          <cell r="H910" t="str">
            <v xml:space="preserve"> </v>
          </cell>
          <cell r="I910" t="str">
            <v>SD131</v>
          </cell>
          <cell r="J910" t="str">
            <v>Other Ethernet rent-External-non-WECLA</v>
          </cell>
          <cell r="K910" t="str">
            <v>24 Hours</v>
          </cell>
          <cell r="L910">
            <v>0</v>
          </cell>
          <cell r="M910" t="str">
            <v>ccts</v>
          </cell>
          <cell r="N910">
            <v>101.5197</v>
          </cell>
          <cell r="O910">
            <v>0</v>
          </cell>
        </row>
        <row r="911">
          <cell r="D911" t="str">
            <v>InternalSD13224 Hours</v>
          </cell>
          <cell r="E911" t="str">
            <v>SW31124 Hours</v>
          </cell>
          <cell r="F911" t="str">
            <v>InternalSW31124 Hours</v>
          </cell>
          <cell r="G911" t="str">
            <v xml:space="preserve"> </v>
          </cell>
          <cell r="H911" t="str">
            <v xml:space="preserve"> </v>
          </cell>
          <cell r="I911" t="str">
            <v>SD132</v>
          </cell>
          <cell r="J911" t="str">
            <v>bkhul nwrk services-rental-non-WECLA</v>
          </cell>
          <cell r="K911" t="str">
            <v>24 Hours</v>
          </cell>
          <cell r="L911">
            <v>0</v>
          </cell>
          <cell r="M911" t="str">
            <v>ccts</v>
          </cell>
          <cell r="N911">
            <v>2333</v>
          </cell>
          <cell r="O911">
            <v>0</v>
          </cell>
        </row>
        <row r="912">
          <cell r="D912" t="str">
            <v>InternalSD13324 Hours</v>
          </cell>
          <cell r="E912" t="str">
            <v>SW31124 Hours</v>
          </cell>
          <cell r="F912" t="str">
            <v>InternalSW31124 Hours</v>
          </cell>
          <cell r="G912" t="str">
            <v xml:space="preserve"> </v>
          </cell>
          <cell r="H912" t="str">
            <v xml:space="preserve"> </v>
          </cell>
          <cell r="I912" t="str">
            <v>SD133</v>
          </cell>
          <cell r="J912" t="str">
            <v>EAD 10 mb Conn-External-non-WECLA</v>
          </cell>
          <cell r="K912" t="str">
            <v>24 Hours</v>
          </cell>
          <cell r="L912">
            <v>0</v>
          </cell>
          <cell r="M912" t="str">
            <v>ccts</v>
          </cell>
          <cell r="N912">
            <v>1445.3050900000001</v>
          </cell>
          <cell r="O912">
            <v>0</v>
          </cell>
        </row>
        <row r="913">
          <cell r="D913" t="str">
            <v>InternalSD13424 Hours</v>
          </cell>
          <cell r="E913" t="str">
            <v>SW31124 Hours</v>
          </cell>
          <cell r="F913" t="str">
            <v>InternalSW31124 Hours</v>
          </cell>
          <cell r="G913" t="str">
            <v xml:space="preserve"> </v>
          </cell>
          <cell r="H913" t="str">
            <v xml:space="preserve"> </v>
          </cell>
          <cell r="I913" t="str">
            <v>SD134</v>
          </cell>
          <cell r="J913" t="str">
            <v>EAD 100 mb Conn-External-non-WECLA</v>
          </cell>
          <cell r="K913" t="str">
            <v>24 Hours</v>
          </cell>
          <cell r="L913">
            <v>0</v>
          </cell>
          <cell r="M913" t="str">
            <v>ccts</v>
          </cell>
          <cell r="N913">
            <v>1452.2108800000001</v>
          </cell>
          <cell r="O913">
            <v>0</v>
          </cell>
        </row>
        <row r="914">
          <cell r="D914" t="str">
            <v>InternalSD13524 Hours</v>
          </cell>
          <cell r="E914" t="str">
            <v>SW31124 Hours</v>
          </cell>
          <cell r="F914" t="str">
            <v>InternalSW31124 Hours</v>
          </cell>
          <cell r="G914" t="str">
            <v xml:space="preserve"> </v>
          </cell>
          <cell r="H914" t="str">
            <v xml:space="preserve"> </v>
          </cell>
          <cell r="I914" t="str">
            <v>SD135</v>
          </cell>
          <cell r="J914" t="str">
            <v>EAD 1000mb Conn-External-non-WECLA</v>
          </cell>
          <cell r="K914" t="str">
            <v>24 Hours</v>
          </cell>
          <cell r="L914">
            <v>0</v>
          </cell>
          <cell r="M914" t="str">
            <v>ccts</v>
          </cell>
          <cell r="N914">
            <v>2921.1594700000001</v>
          </cell>
          <cell r="O914">
            <v>0</v>
          </cell>
        </row>
        <row r="915">
          <cell r="D915" t="str">
            <v>InternalSD13624 Hours</v>
          </cell>
          <cell r="E915" t="str">
            <v>SW31124 Hours</v>
          </cell>
          <cell r="F915" t="str">
            <v>InternalSW31124 Hours</v>
          </cell>
          <cell r="G915" t="str">
            <v xml:space="preserve"> </v>
          </cell>
          <cell r="H915" t="str">
            <v xml:space="preserve"> </v>
          </cell>
          <cell r="I915" t="str">
            <v>SD136</v>
          </cell>
          <cell r="J915" t="str">
            <v>EAD LA 10mb Conn-External-non-WECLA</v>
          </cell>
          <cell r="K915" t="str">
            <v>24 Hours</v>
          </cell>
          <cell r="L915">
            <v>0</v>
          </cell>
          <cell r="M915" t="str">
            <v>ccts</v>
          </cell>
          <cell r="N915">
            <v>1560</v>
          </cell>
          <cell r="O915">
            <v>0</v>
          </cell>
        </row>
        <row r="916">
          <cell r="D916" t="str">
            <v>InternalSD13724 Hours</v>
          </cell>
          <cell r="E916" t="str">
            <v>SW31124 Hours</v>
          </cell>
          <cell r="F916" t="str">
            <v>InternalSW31124 Hours</v>
          </cell>
          <cell r="G916" t="str">
            <v xml:space="preserve"> </v>
          </cell>
          <cell r="H916" t="str">
            <v xml:space="preserve"> </v>
          </cell>
          <cell r="I916" t="str">
            <v>SD137</v>
          </cell>
          <cell r="J916" t="str">
            <v>EAD LA 100mb Conn-External-non-WECLA</v>
          </cell>
          <cell r="K916" t="str">
            <v>24 Hours</v>
          </cell>
          <cell r="L916">
            <v>0</v>
          </cell>
          <cell r="M916" t="str">
            <v>ccts</v>
          </cell>
          <cell r="N916">
            <v>1393.2456500000001</v>
          </cell>
          <cell r="O916">
            <v>0</v>
          </cell>
        </row>
        <row r="917">
          <cell r="D917" t="str">
            <v>InternalSD13824 Hours</v>
          </cell>
          <cell r="E917" t="str">
            <v>SW31124 Hours</v>
          </cell>
          <cell r="F917" t="str">
            <v>InternalSW31124 Hours</v>
          </cell>
          <cell r="G917" t="str">
            <v xml:space="preserve"> </v>
          </cell>
          <cell r="H917" t="str">
            <v xml:space="preserve"> </v>
          </cell>
          <cell r="I917" t="str">
            <v>SD138</v>
          </cell>
          <cell r="J917" t="str">
            <v>EAD LA 1000b Conn-External-non-WECLA</v>
          </cell>
          <cell r="K917" t="str">
            <v>24 Hours</v>
          </cell>
          <cell r="L917">
            <v>0</v>
          </cell>
          <cell r="M917" t="str">
            <v>ccts</v>
          </cell>
          <cell r="N917">
            <v>1023.13042</v>
          </cell>
          <cell r="O917">
            <v>0</v>
          </cell>
        </row>
        <row r="918">
          <cell r="D918" t="str">
            <v>InternalSD14024 Hours</v>
          </cell>
          <cell r="E918" t="str">
            <v>SW31124 Hours</v>
          </cell>
          <cell r="F918" t="str">
            <v>InternalSW31124 Hours</v>
          </cell>
          <cell r="G918" t="str">
            <v xml:space="preserve"> </v>
          </cell>
          <cell r="H918" t="str">
            <v xml:space="preserve"> </v>
          </cell>
          <cell r="I918" t="str">
            <v>SD140</v>
          </cell>
          <cell r="J918" t="str">
            <v>Other Ethernet conns-External-non-WECLA</v>
          </cell>
          <cell r="K918" t="str">
            <v>24 Hours</v>
          </cell>
          <cell r="L918">
            <v>0</v>
          </cell>
          <cell r="M918" t="str">
            <v>ccts</v>
          </cell>
          <cell r="N918">
            <v>1827.6114600000001</v>
          </cell>
          <cell r="O918">
            <v>0</v>
          </cell>
        </row>
        <row r="919">
          <cell r="D919" t="str">
            <v>InternalSD14124 Hours</v>
          </cell>
          <cell r="E919" t="str">
            <v>SW31124 Hours</v>
          </cell>
          <cell r="F919" t="str">
            <v>InternalSW31124 Hours</v>
          </cell>
          <cell r="G919" t="str">
            <v xml:space="preserve"> </v>
          </cell>
          <cell r="H919" t="str">
            <v xml:space="preserve"> </v>
          </cell>
          <cell r="I919" t="str">
            <v>SD141</v>
          </cell>
          <cell r="J919" t="str">
            <v>Ethernet bkhul Direct conns-External-non-WECLA</v>
          </cell>
          <cell r="K919" t="str">
            <v>24 Hours</v>
          </cell>
          <cell r="L919">
            <v>0</v>
          </cell>
          <cell r="M919" t="str">
            <v>ccts</v>
          </cell>
          <cell r="N919">
            <v>4297.9938300000003</v>
          </cell>
          <cell r="O919">
            <v>0</v>
          </cell>
        </row>
        <row r="920">
          <cell r="D920" t="str">
            <v>InternalSD14324 Hours</v>
          </cell>
          <cell r="E920" t="str">
            <v>SW31124 Hours</v>
          </cell>
          <cell r="F920" t="str">
            <v>InternalSW31124 Hours</v>
          </cell>
          <cell r="G920" t="str">
            <v xml:space="preserve"> </v>
          </cell>
          <cell r="H920" t="str">
            <v xml:space="preserve"> </v>
          </cell>
          <cell r="I920" t="str">
            <v>SD143</v>
          </cell>
          <cell r="J920" t="str">
            <v>Ethernet bkhul Direct Rental-External-non-WECLA</v>
          </cell>
          <cell r="K920" t="str">
            <v>24 Hours</v>
          </cell>
          <cell r="L920">
            <v>0</v>
          </cell>
          <cell r="M920" t="str">
            <v>ccts</v>
          </cell>
          <cell r="N920">
            <v>8234.4919599999994</v>
          </cell>
          <cell r="O920">
            <v>0</v>
          </cell>
        </row>
        <row r="921">
          <cell r="D921" t="str">
            <v>InternalSD14424 Hours</v>
          </cell>
          <cell r="E921" t="str">
            <v>SW31124 Hours</v>
          </cell>
          <cell r="F921" t="str">
            <v>InternalSW31124 Hours</v>
          </cell>
          <cell r="G921" t="str">
            <v xml:space="preserve"> </v>
          </cell>
          <cell r="H921" t="str">
            <v xml:space="preserve"> </v>
          </cell>
          <cell r="I921" t="str">
            <v>SD144</v>
          </cell>
          <cell r="J921" t="str">
            <v>EAD 10mb Rental-Internal-non-WECLA</v>
          </cell>
          <cell r="K921" t="str">
            <v>24 Hours</v>
          </cell>
          <cell r="L921">
            <v>4734.9166699999996</v>
          </cell>
          <cell r="M921" t="str">
            <v>ccts</v>
          </cell>
          <cell r="N921">
            <v>3079.5172499999999</v>
          </cell>
          <cell r="O921">
            <v>14581257.576780001</v>
          </cell>
        </row>
        <row r="922">
          <cell r="D922" t="str">
            <v>InternalSD14524 Hours</v>
          </cell>
          <cell r="E922" t="str">
            <v>SW31124 Hours</v>
          </cell>
          <cell r="F922" t="str">
            <v>InternalSW31124 Hours</v>
          </cell>
          <cell r="G922" t="str">
            <v xml:space="preserve"> </v>
          </cell>
          <cell r="H922" t="str">
            <v xml:space="preserve"> </v>
          </cell>
          <cell r="I922" t="str">
            <v>SD145</v>
          </cell>
          <cell r="J922" t="str">
            <v>EAD 100mb Rental-Internal-non-WECLA</v>
          </cell>
          <cell r="K922" t="str">
            <v>24 Hours</v>
          </cell>
          <cell r="L922">
            <v>10715</v>
          </cell>
          <cell r="M922" t="str">
            <v>ccts</v>
          </cell>
          <cell r="N922">
            <v>2732.8995599999998</v>
          </cell>
          <cell r="O922">
            <v>29283018.729090001</v>
          </cell>
        </row>
        <row r="923">
          <cell r="D923" t="str">
            <v>InternalSD14624 Hours</v>
          </cell>
          <cell r="E923" t="str">
            <v>SW31124 Hours</v>
          </cell>
          <cell r="F923" t="str">
            <v>InternalSW31124 Hours</v>
          </cell>
          <cell r="G923" t="str">
            <v xml:space="preserve"> </v>
          </cell>
          <cell r="H923" t="str">
            <v xml:space="preserve"> </v>
          </cell>
          <cell r="I923" t="str">
            <v>SD146</v>
          </cell>
          <cell r="J923" t="str">
            <v>EAD 1000mb Rental-Internal-non-WECLA</v>
          </cell>
          <cell r="K923" t="str">
            <v>24 Hours</v>
          </cell>
          <cell r="L923">
            <v>8368.8123599999999</v>
          </cell>
          <cell r="M923" t="str">
            <v>ccts</v>
          </cell>
          <cell r="N923">
            <v>7055.3458499999997</v>
          </cell>
          <cell r="O923">
            <v>59044865.56504</v>
          </cell>
        </row>
        <row r="924">
          <cell r="D924" t="str">
            <v>InternalSD14724 Hours</v>
          </cell>
          <cell r="E924" t="str">
            <v>SW31124 Hours</v>
          </cell>
          <cell r="F924" t="str">
            <v>InternalSW31124 Hours</v>
          </cell>
          <cell r="G924" t="str">
            <v xml:space="preserve"> </v>
          </cell>
          <cell r="H924" t="str">
            <v xml:space="preserve"> </v>
          </cell>
          <cell r="I924" t="str">
            <v>SD147</v>
          </cell>
          <cell r="J924" t="str">
            <v>EAD LA 10mb Rental-Internal-non-WECLA</v>
          </cell>
          <cell r="K924" t="str">
            <v>24 Hours</v>
          </cell>
          <cell r="L924">
            <v>11212.833339999999</v>
          </cell>
          <cell r="M924" t="str">
            <v>ccts</v>
          </cell>
          <cell r="N924">
            <v>2151.5946100000001</v>
          </cell>
          <cell r="O924">
            <v>24125471.815570001</v>
          </cell>
        </row>
        <row r="925">
          <cell r="D925" t="str">
            <v>InternalSD14824 Hours</v>
          </cell>
          <cell r="E925" t="str">
            <v>SW31124 Hours</v>
          </cell>
          <cell r="F925" t="str">
            <v>InternalSW31124 Hours</v>
          </cell>
          <cell r="G925" t="str">
            <v xml:space="preserve"> </v>
          </cell>
          <cell r="H925" t="str">
            <v xml:space="preserve"> </v>
          </cell>
          <cell r="I925" t="str">
            <v>SD148</v>
          </cell>
          <cell r="J925" t="str">
            <v>EAD LA 100mb Rental-Internal-non-WECLA</v>
          </cell>
          <cell r="K925" t="str">
            <v>24 Hours</v>
          </cell>
          <cell r="L925">
            <v>20877.958340000001</v>
          </cell>
          <cell r="M925" t="str">
            <v>ccts</v>
          </cell>
          <cell r="N925">
            <v>1728.77989</v>
          </cell>
          <cell r="O925">
            <v>36093394.432020001</v>
          </cell>
        </row>
        <row r="926">
          <cell r="D926" t="str">
            <v>InternalSD14924 Hours</v>
          </cell>
          <cell r="E926" t="str">
            <v>SW31124 Hours</v>
          </cell>
          <cell r="F926" t="str">
            <v>InternalSW31124 Hours</v>
          </cell>
          <cell r="G926" t="str">
            <v xml:space="preserve"> </v>
          </cell>
          <cell r="H926" t="str">
            <v xml:space="preserve"> </v>
          </cell>
          <cell r="I926" t="str">
            <v>SD149</v>
          </cell>
          <cell r="J926" t="str">
            <v>EAD LA 1000b Rental-Internal-non-WECLA</v>
          </cell>
          <cell r="K926" t="str">
            <v>24 Hours</v>
          </cell>
          <cell r="L926">
            <v>5196.0416699999996</v>
          </cell>
          <cell r="M926" t="str">
            <v>ccts</v>
          </cell>
          <cell r="N926">
            <v>3899.5115700000001</v>
          </cell>
          <cell r="O926">
            <v>20262024.594780002</v>
          </cell>
        </row>
        <row r="927">
          <cell r="D927" t="str">
            <v>InternalSD15124 Hours</v>
          </cell>
          <cell r="E927" t="str">
            <v>SW31124 Hours</v>
          </cell>
          <cell r="F927" t="str">
            <v>InternalSW31124 Hours</v>
          </cell>
          <cell r="G927" t="str">
            <v xml:space="preserve"> </v>
          </cell>
          <cell r="H927" t="str">
            <v xml:space="preserve"> </v>
          </cell>
          <cell r="I927" t="str">
            <v>SD151</v>
          </cell>
          <cell r="J927" t="str">
            <v>Other Ethernet rent-Internal-non-WECLA</v>
          </cell>
          <cell r="K927" t="str">
            <v>24 Hours</v>
          </cell>
          <cell r="L927">
            <v>2261.0416700000001</v>
          </cell>
          <cell r="M927" t="str">
            <v>ccts</v>
          </cell>
          <cell r="N927">
            <v>2462.36357</v>
          </cell>
          <cell r="O927">
            <v>5567506.6240900001</v>
          </cell>
        </row>
        <row r="928">
          <cell r="D928" t="str">
            <v>InternalSD15224 Hours</v>
          </cell>
          <cell r="E928" t="str">
            <v>SW31124 Hours</v>
          </cell>
          <cell r="F928" t="str">
            <v>InternalSW31124 Hours</v>
          </cell>
          <cell r="G928" t="str">
            <v xml:space="preserve"> </v>
          </cell>
          <cell r="H928" t="str">
            <v xml:space="preserve"> </v>
          </cell>
          <cell r="I928" t="str">
            <v>SD152</v>
          </cell>
          <cell r="J928" t="str">
            <v>EAD 10 mb Conn-Internal-non-WECLA</v>
          </cell>
          <cell r="K928" t="str">
            <v>24 Hours</v>
          </cell>
          <cell r="L928">
            <v>1134</v>
          </cell>
          <cell r="M928" t="str">
            <v>ccts</v>
          </cell>
          <cell r="N928">
            <v>1469.15344</v>
          </cell>
          <cell r="O928">
            <v>1666020.0012999999</v>
          </cell>
        </row>
        <row r="929">
          <cell r="D929" t="str">
            <v>InternalSD15324 Hours</v>
          </cell>
          <cell r="E929" t="str">
            <v>SW31124 Hours</v>
          </cell>
          <cell r="F929" t="str">
            <v>InternalSW31124 Hours</v>
          </cell>
          <cell r="G929" t="str">
            <v xml:space="preserve"> </v>
          </cell>
          <cell r="H929" t="str">
            <v xml:space="preserve"> </v>
          </cell>
          <cell r="I929" t="str">
            <v>SD153</v>
          </cell>
          <cell r="J929" t="str">
            <v>EAD 100 mb Conn-Internal-non-WECLA</v>
          </cell>
          <cell r="K929" t="str">
            <v>24 Hours</v>
          </cell>
          <cell r="L929">
            <v>3184.74359</v>
          </cell>
          <cell r="M929" t="str">
            <v>ccts</v>
          </cell>
          <cell r="N929">
            <v>1506.58305</v>
          </cell>
          <cell r="O929">
            <v>4798080.7143000001</v>
          </cell>
        </row>
        <row r="930">
          <cell r="D930" t="str">
            <v>InternalSD15424 Hours</v>
          </cell>
          <cell r="E930" t="str">
            <v>SW31124 Hours</v>
          </cell>
          <cell r="F930" t="str">
            <v>InternalSW31124 Hours</v>
          </cell>
          <cell r="G930" t="str">
            <v xml:space="preserve"> </v>
          </cell>
          <cell r="H930" t="str">
            <v xml:space="preserve"> </v>
          </cell>
          <cell r="I930" t="str">
            <v>SD154</v>
          </cell>
          <cell r="J930" t="str">
            <v>EAD 1000mb Conn-Internal-non-WECLA</v>
          </cell>
          <cell r="K930" t="str">
            <v>24 Hours</v>
          </cell>
          <cell r="L930">
            <v>3718.2829099999999</v>
          </cell>
          <cell r="M930" t="str">
            <v>ccts</v>
          </cell>
          <cell r="N930">
            <v>2656.2179999999998</v>
          </cell>
          <cell r="O930">
            <v>9876569.9999499992</v>
          </cell>
        </row>
        <row r="931">
          <cell r="D931" t="str">
            <v>InternalSD15524 Hours</v>
          </cell>
          <cell r="E931" t="str">
            <v>SW31124 Hours</v>
          </cell>
          <cell r="F931" t="str">
            <v>InternalSW31124 Hours</v>
          </cell>
          <cell r="G931" t="str">
            <v xml:space="preserve"> </v>
          </cell>
          <cell r="H931" t="str">
            <v xml:space="preserve"> </v>
          </cell>
          <cell r="I931" t="str">
            <v>SD155</v>
          </cell>
          <cell r="J931" t="str">
            <v>EAD LA 10mb Conn-Internal-non-WECLA</v>
          </cell>
          <cell r="K931" t="str">
            <v>24 Hours</v>
          </cell>
          <cell r="L931">
            <v>2236</v>
          </cell>
          <cell r="M931" t="str">
            <v>ccts</v>
          </cell>
          <cell r="N931">
            <v>1560</v>
          </cell>
          <cell r="O931">
            <v>3488160.0046799998</v>
          </cell>
        </row>
        <row r="932">
          <cell r="D932" t="str">
            <v>InternalSD15624 Hours</v>
          </cell>
          <cell r="E932" t="str">
            <v>SW31124 Hours</v>
          </cell>
          <cell r="F932" t="str">
            <v>InternalSW31124 Hours</v>
          </cell>
          <cell r="G932" t="str">
            <v xml:space="preserve"> </v>
          </cell>
          <cell r="H932" t="str">
            <v xml:space="preserve"> </v>
          </cell>
          <cell r="I932" t="str">
            <v>SD156</v>
          </cell>
          <cell r="J932" t="str">
            <v>EAD LA 100mb Conn-Internal-non-WECLA</v>
          </cell>
          <cell r="K932" t="str">
            <v>24 Hours</v>
          </cell>
          <cell r="L932">
            <v>7659.74359</v>
          </cell>
          <cell r="M932" t="str">
            <v>ccts</v>
          </cell>
          <cell r="N932">
            <v>1540.5830800000001</v>
          </cell>
          <cell r="O932">
            <v>11800471.355079999</v>
          </cell>
        </row>
        <row r="933">
          <cell r="D933" t="str">
            <v>InternalSD15724 Hours</v>
          </cell>
          <cell r="E933" t="str">
            <v>SW31124 Hours</v>
          </cell>
          <cell r="F933" t="str">
            <v>InternalSW31124 Hours</v>
          </cell>
          <cell r="G933" t="str">
            <v xml:space="preserve"> </v>
          </cell>
          <cell r="H933" t="str">
            <v xml:space="preserve"> </v>
          </cell>
          <cell r="I933" t="str">
            <v>SD157</v>
          </cell>
          <cell r="J933" t="str">
            <v>EAD LA 1000b Conn-Internal-non-WECLA</v>
          </cell>
          <cell r="K933" t="str">
            <v>24 Hours</v>
          </cell>
          <cell r="L933">
            <v>5044</v>
          </cell>
          <cell r="M933" t="str">
            <v>ccts</v>
          </cell>
          <cell r="N933">
            <v>1339.3864000000001</v>
          </cell>
          <cell r="O933">
            <v>6755865.00562</v>
          </cell>
        </row>
        <row r="934">
          <cell r="D934" t="str">
            <v>InternalSD15924 Hours</v>
          </cell>
          <cell r="E934" t="str">
            <v>SW31124 Hours</v>
          </cell>
          <cell r="F934" t="str">
            <v>InternalSW31124 Hours</v>
          </cell>
          <cell r="G934" t="str">
            <v xml:space="preserve"> </v>
          </cell>
          <cell r="H934" t="str">
            <v xml:space="preserve"> </v>
          </cell>
          <cell r="I934" t="str">
            <v>SD159</v>
          </cell>
          <cell r="J934" t="str">
            <v>Other Ethernet conns-Internal-non-WECLA</v>
          </cell>
          <cell r="K934" t="str">
            <v>24 Hours</v>
          </cell>
          <cell r="L934">
            <v>1503</v>
          </cell>
          <cell r="M934" t="str">
            <v>ccts</v>
          </cell>
          <cell r="N934">
            <v>1532.73488</v>
          </cell>
          <cell r="O934">
            <v>2303700.5277100001</v>
          </cell>
        </row>
        <row r="935">
          <cell r="D935" t="str">
            <v>InternalSD00124 Hours</v>
          </cell>
          <cell r="E935" t="str">
            <v>SW31224 Hours</v>
          </cell>
          <cell r="F935" t="str">
            <v>InternalSW31224 Hours</v>
          </cell>
          <cell r="G935" t="str">
            <v>SW312</v>
          </cell>
          <cell r="H935" t="str">
            <v>AISBO WECLA (SMP)</v>
          </cell>
          <cell r="I935" t="str">
            <v>SD001</v>
          </cell>
          <cell r="J935" t="str">
            <v>Excess construction charge (internal)-WECLA</v>
          </cell>
          <cell r="K935" t="str">
            <v>24 Hours</v>
          </cell>
          <cell r="L935">
            <v>100</v>
          </cell>
          <cell r="M935" t="str">
            <v>%</v>
          </cell>
          <cell r="N935">
            <v>23812.480149999999</v>
          </cell>
          <cell r="O935">
            <v>2381248.0153999999</v>
          </cell>
        </row>
        <row r="936">
          <cell r="D936" t="str">
            <v>InternalSD00224 Hours</v>
          </cell>
          <cell r="E936" t="str">
            <v>SW31224 Hours</v>
          </cell>
          <cell r="F936" t="str">
            <v>InternalSW31224 Hours</v>
          </cell>
          <cell r="G936" t="str">
            <v xml:space="preserve"> </v>
          </cell>
          <cell r="H936" t="str">
            <v xml:space="preserve"> </v>
          </cell>
          <cell r="I936" t="str">
            <v>SD002</v>
          </cell>
          <cell r="J936" t="str">
            <v>Excess construction charge (EXTERNAL)-WECLA</v>
          </cell>
          <cell r="K936" t="str">
            <v>24 Hours</v>
          </cell>
          <cell r="L936">
            <v>0</v>
          </cell>
          <cell r="M936" t="str">
            <v>%</v>
          </cell>
          <cell r="N936">
            <v>9284.86571</v>
          </cell>
          <cell r="O936">
            <v>0</v>
          </cell>
        </row>
        <row r="937">
          <cell r="D937" t="str">
            <v>InternalSD00324 Hours</v>
          </cell>
          <cell r="E937" t="str">
            <v>SW31224 Hours</v>
          </cell>
          <cell r="F937" t="str">
            <v>InternalSW31224 Hours</v>
          </cell>
          <cell r="G937" t="str">
            <v xml:space="preserve"> </v>
          </cell>
          <cell r="H937" t="str">
            <v xml:space="preserve"> </v>
          </cell>
          <cell r="I937" t="str">
            <v>SD003</v>
          </cell>
          <cell r="J937" t="str">
            <v>WS/LAN ext services 10mb rtl-ext-WECLA</v>
          </cell>
          <cell r="K937" t="str">
            <v>24 Hours</v>
          </cell>
          <cell r="L937">
            <v>0</v>
          </cell>
          <cell r="M937" t="str">
            <v>le</v>
          </cell>
          <cell r="N937">
            <v>1572.92859</v>
          </cell>
          <cell r="O937">
            <v>0</v>
          </cell>
        </row>
        <row r="938">
          <cell r="D938" t="str">
            <v>InternalSD00424 Hours</v>
          </cell>
          <cell r="E938" t="str">
            <v>SW31224 Hours</v>
          </cell>
          <cell r="F938" t="str">
            <v>InternalSW31224 Hours</v>
          </cell>
          <cell r="G938" t="str">
            <v xml:space="preserve"> </v>
          </cell>
          <cell r="H938" t="str">
            <v xml:space="preserve"> </v>
          </cell>
          <cell r="I938" t="str">
            <v>SD004</v>
          </cell>
          <cell r="J938" t="str">
            <v>WS/LAN ext services 100mb rtl-ext-WECLA</v>
          </cell>
          <cell r="K938" t="str">
            <v>24 Hours</v>
          </cell>
          <cell r="L938">
            <v>0</v>
          </cell>
          <cell r="M938" t="str">
            <v>le</v>
          </cell>
          <cell r="N938">
            <v>1708.5828100000001</v>
          </cell>
          <cell r="O938">
            <v>0</v>
          </cell>
        </row>
        <row r="939">
          <cell r="D939" t="str">
            <v>InternalSD00524 Hours</v>
          </cell>
          <cell r="E939" t="str">
            <v>SW31224 Hours</v>
          </cell>
          <cell r="F939" t="str">
            <v>InternalSW31224 Hours</v>
          </cell>
          <cell r="G939" t="str">
            <v xml:space="preserve"> </v>
          </cell>
          <cell r="H939" t="str">
            <v xml:space="preserve"> </v>
          </cell>
          <cell r="I939" t="str">
            <v>SD005</v>
          </cell>
          <cell r="J939" t="str">
            <v>WS/LAN ext services 1000mb rtl-ext-WECLA</v>
          </cell>
          <cell r="K939" t="str">
            <v>24 Hours</v>
          </cell>
          <cell r="L939">
            <v>0</v>
          </cell>
          <cell r="M939" t="str">
            <v>le</v>
          </cell>
          <cell r="N939">
            <v>4349.5721400000002</v>
          </cell>
          <cell r="O939">
            <v>0</v>
          </cell>
        </row>
        <row r="940">
          <cell r="D940" t="str">
            <v>InternalSD00624 Hours</v>
          </cell>
          <cell r="E940" t="str">
            <v>SW31224 Hours</v>
          </cell>
          <cell r="F940" t="str">
            <v>InternalSW31224 Hours</v>
          </cell>
          <cell r="G940" t="str">
            <v xml:space="preserve"> </v>
          </cell>
          <cell r="H940" t="str">
            <v xml:space="preserve"> </v>
          </cell>
          <cell r="I940" t="str">
            <v>SD006</v>
          </cell>
          <cell r="J940" t="str">
            <v>WS/LAN ext services other bwidth rtl-ext-WECLA</v>
          </cell>
          <cell r="K940" t="str">
            <v>24 Hours</v>
          </cell>
          <cell r="L940">
            <v>0</v>
          </cell>
          <cell r="M940" t="str">
            <v>le</v>
          </cell>
          <cell r="N940">
            <v>3958.59575</v>
          </cell>
          <cell r="O940">
            <v>0</v>
          </cell>
        </row>
        <row r="941">
          <cell r="D941" t="str">
            <v>InternalSD00724 Hours</v>
          </cell>
          <cell r="E941" t="str">
            <v>SW31224 Hours</v>
          </cell>
          <cell r="F941" t="str">
            <v>InternalSW31224 Hours</v>
          </cell>
          <cell r="G941" t="str">
            <v xml:space="preserve"> </v>
          </cell>
          <cell r="H941" t="str">
            <v xml:space="preserve"> </v>
          </cell>
          <cell r="I941" t="str">
            <v>SD007</v>
          </cell>
          <cell r="J941" t="str">
            <v>WS/LAN ext services 10mb conn-ext-WECLA</v>
          </cell>
          <cell r="K941" t="str">
            <v>24 Hours</v>
          </cell>
          <cell r="L941">
            <v>0</v>
          </cell>
          <cell r="M941" t="str">
            <v>le</v>
          </cell>
          <cell r="N941">
            <v>2750</v>
          </cell>
          <cell r="O941">
            <v>0</v>
          </cell>
        </row>
        <row r="942">
          <cell r="D942" t="str">
            <v>InternalSD00824 Hours</v>
          </cell>
          <cell r="E942" t="str">
            <v>SW31224 Hours</v>
          </cell>
          <cell r="F942" t="str">
            <v>InternalSW31224 Hours</v>
          </cell>
          <cell r="G942" t="str">
            <v xml:space="preserve"> </v>
          </cell>
          <cell r="H942" t="str">
            <v xml:space="preserve"> </v>
          </cell>
          <cell r="I942" t="str">
            <v>SD008</v>
          </cell>
          <cell r="J942" t="str">
            <v>WS/LAN ext services 100mb conn-ext-WECLA</v>
          </cell>
          <cell r="K942" t="str">
            <v>24 Hours</v>
          </cell>
          <cell r="L942">
            <v>0</v>
          </cell>
          <cell r="M942" t="str">
            <v>le</v>
          </cell>
          <cell r="N942">
            <v>2750</v>
          </cell>
          <cell r="O942">
            <v>0</v>
          </cell>
        </row>
        <row r="943">
          <cell r="D943" t="str">
            <v>InternalSD01124 Hours</v>
          </cell>
          <cell r="E943" t="str">
            <v>SW31224 Hours</v>
          </cell>
          <cell r="F943" t="str">
            <v>InternalSW31224 Hours</v>
          </cell>
          <cell r="G943" t="str">
            <v xml:space="preserve"> </v>
          </cell>
          <cell r="H943" t="str">
            <v xml:space="preserve"> </v>
          </cell>
          <cell r="I943" t="str">
            <v>SD011</v>
          </cell>
          <cell r="J943" t="str">
            <v>bkhul extension services 1000mb rental-WECLA</v>
          </cell>
          <cell r="K943" t="str">
            <v>24 Hours</v>
          </cell>
          <cell r="L943">
            <v>0</v>
          </cell>
          <cell r="M943" t="str">
            <v>le</v>
          </cell>
          <cell r="N943">
            <v>3822.3815500000001</v>
          </cell>
          <cell r="O943">
            <v>0</v>
          </cell>
        </row>
        <row r="944">
          <cell r="D944" t="str">
            <v>InternalSD01224 Hours</v>
          </cell>
          <cell r="E944" t="str">
            <v>SW31224 Hours</v>
          </cell>
          <cell r="F944" t="str">
            <v>InternalSW31224 Hours</v>
          </cell>
          <cell r="G944" t="str">
            <v xml:space="preserve"> </v>
          </cell>
          <cell r="H944" t="str">
            <v xml:space="preserve"> </v>
          </cell>
          <cell r="I944" t="str">
            <v>SD012</v>
          </cell>
          <cell r="J944" t="str">
            <v>bkhul extension services other bwidth rtl-WECLA</v>
          </cell>
          <cell r="K944" t="str">
            <v>24 Hours</v>
          </cell>
          <cell r="L944">
            <v>0</v>
          </cell>
          <cell r="M944" t="str">
            <v>le</v>
          </cell>
          <cell r="N944">
            <v>1923.97775</v>
          </cell>
          <cell r="O944">
            <v>0</v>
          </cell>
        </row>
        <row r="945">
          <cell r="D945" t="str">
            <v>InternalSD01424 Hours</v>
          </cell>
          <cell r="E945" t="str">
            <v>SW31224 Hours</v>
          </cell>
          <cell r="F945" t="str">
            <v>InternalSW31224 Hours</v>
          </cell>
          <cell r="G945" t="str">
            <v xml:space="preserve"> </v>
          </cell>
          <cell r="H945" t="str">
            <v xml:space="preserve"> </v>
          </cell>
          <cell r="I945" t="str">
            <v>SD014</v>
          </cell>
          <cell r="J945" t="str">
            <v>Ethernet main links-internal-WECLA</v>
          </cell>
          <cell r="K945" t="str">
            <v>24 Hours</v>
          </cell>
          <cell r="L945">
            <v>12587.097040000001</v>
          </cell>
          <cell r="M945" t="str">
            <v>fibre km</v>
          </cell>
          <cell r="N945">
            <v>387.15758</v>
          </cell>
          <cell r="O945">
            <v>4873189.9804300005</v>
          </cell>
        </row>
        <row r="946">
          <cell r="D946" t="str">
            <v>InternalSD01524 Hours</v>
          </cell>
          <cell r="E946" t="str">
            <v>SW31224 Hours</v>
          </cell>
          <cell r="F946" t="str">
            <v>InternalSW31224 Hours</v>
          </cell>
          <cell r="G946" t="str">
            <v xml:space="preserve"> </v>
          </cell>
          <cell r="H946" t="str">
            <v xml:space="preserve"> </v>
          </cell>
          <cell r="I946" t="str">
            <v>SD015</v>
          </cell>
          <cell r="J946" t="str">
            <v>Ethernet main links-external-WECLA</v>
          </cell>
          <cell r="K946" t="str">
            <v>24 Hours</v>
          </cell>
          <cell r="L946">
            <v>0</v>
          </cell>
          <cell r="M946" t="str">
            <v>fibre km</v>
          </cell>
          <cell r="N946">
            <v>375.10572999999999</v>
          </cell>
          <cell r="O946">
            <v>0</v>
          </cell>
        </row>
        <row r="947">
          <cell r="D947" t="str">
            <v>InternalSD01624 Hours</v>
          </cell>
          <cell r="E947" t="str">
            <v>SW31224 Hours</v>
          </cell>
          <cell r="F947" t="str">
            <v>InternalSW31224 Hours</v>
          </cell>
          <cell r="G947" t="str">
            <v xml:space="preserve"> </v>
          </cell>
          <cell r="H947" t="str">
            <v xml:space="preserve"> </v>
          </cell>
          <cell r="I947" t="str">
            <v>SD016</v>
          </cell>
          <cell r="J947" t="str">
            <v>WS/LAN ext services 10mb rtl-int-WECLA</v>
          </cell>
          <cell r="K947" t="str">
            <v>24 Hours</v>
          </cell>
          <cell r="L947">
            <v>1576.9166700000001</v>
          </cell>
          <cell r="M947" t="str">
            <v>le</v>
          </cell>
          <cell r="N947">
            <v>1604.70379</v>
          </cell>
          <cell r="O947">
            <v>2530484.15368</v>
          </cell>
        </row>
        <row r="948">
          <cell r="D948" t="str">
            <v>InternalSD01724 Hours</v>
          </cell>
          <cell r="E948" t="str">
            <v>SW31224 Hours</v>
          </cell>
          <cell r="F948" t="str">
            <v>InternalSW31224 Hours</v>
          </cell>
          <cell r="G948" t="str">
            <v xml:space="preserve"> </v>
          </cell>
          <cell r="H948" t="str">
            <v xml:space="preserve"> </v>
          </cell>
          <cell r="I948" t="str">
            <v>SD017</v>
          </cell>
          <cell r="J948" t="str">
            <v>WS/LAN extn services 100mb rtl-int-WECLA</v>
          </cell>
          <cell r="K948" t="str">
            <v>24 Hours</v>
          </cell>
          <cell r="L948">
            <v>2144.7500100000002</v>
          </cell>
          <cell r="M948" t="str">
            <v>le</v>
          </cell>
          <cell r="N948">
            <v>1773.7664500000001</v>
          </cell>
          <cell r="O948">
            <v>3804285.59607</v>
          </cell>
        </row>
        <row r="949">
          <cell r="D949" t="str">
            <v>InternalSD01824 Hours</v>
          </cell>
          <cell r="E949" t="str">
            <v>SW31224 Hours</v>
          </cell>
          <cell r="F949" t="str">
            <v>InternalSW31224 Hours</v>
          </cell>
          <cell r="G949" t="str">
            <v xml:space="preserve"> </v>
          </cell>
          <cell r="H949" t="str">
            <v xml:space="preserve"> </v>
          </cell>
          <cell r="I949" t="str">
            <v>SD018</v>
          </cell>
          <cell r="J949" t="str">
            <v>WS/LAN extn services 1000mb rtl-int-WECLA</v>
          </cell>
          <cell r="K949" t="str">
            <v>24 Hours</v>
          </cell>
          <cell r="L949">
            <v>631.95834000000002</v>
          </cell>
          <cell r="M949" t="str">
            <v>le</v>
          </cell>
          <cell r="N949">
            <v>4397.1340399999999</v>
          </cell>
          <cell r="O949">
            <v>2778805.5205100002</v>
          </cell>
        </row>
        <row r="950">
          <cell r="D950" t="str">
            <v>InternalSD01924 Hours</v>
          </cell>
          <cell r="E950" t="str">
            <v>SW31224 Hours</v>
          </cell>
          <cell r="F950" t="str">
            <v>InternalSW31224 Hours</v>
          </cell>
          <cell r="G950" t="str">
            <v xml:space="preserve"> </v>
          </cell>
          <cell r="H950" t="str">
            <v xml:space="preserve"> </v>
          </cell>
          <cell r="I950" t="str">
            <v>SD019</v>
          </cell>
          <cell r="J950" t="str">
            <v>WS/LAN extn services oth bwth rtl-int-WECLA</v>
          </cell>
          <cell r="K950" t="str">
            <v>24 Hours</v>
          </cell>
          <cell r="L950">
            <v>4</v>
          </cell>
          <cell r="M950" t="str">
            <v>le</v>
          </cell>
          <cell r="N950">
            <v>3872.5</v>
          </cell>
          <cell r="O950">
            <v>15490.011619999999</v>
          </cell>
        </row>
        <row r="951">
          <cell r="D951" t="str">
            <v>InternalSD02424 Hours</v>
          </cell>
          <cell r="E951" t="str">
            <v>SW31224 Hours</v>
          </cell>
          <cell r="F951" t="str">
            <v>InternalSW31224 Hours</v>
          </cell>
          <cell r="G951" t="str">
            <v xml:space="preserve"> </v>
          </cell>
          <cell r="H951" t="str">
            <v xml:space="preserve"> </v>
          </cell>
          <cell r="I951" t="str">
            <v>SD024</v>
          </cell>
          <cell r="J951" t="str">
            <v>EAD 10 mb Rental-External-WECLA</v>
          </cell>
          <cell r="K951" t="str">
            <v>24 Hours</v>
          </cell>
          <cell r="L951">
            <v>0</v>
          </cell>
          <cell r="M951" t="str">
            <v>ccts</v>
          </cell>
          <cell r="N951">
            <v>3090.3414200000002</v>
          </cell>
          <cell r="O951">
            <v>0</v>
          </cell>
        </row>
        <row r="952">
          <cell r="D952" t="str">
            <v>InternalSD02524 Hours</v>
          </cell>
          <cell r="E952" t="str">
            <v>SW31224 Hours</v>
          </cell>
          <cell r="F952" t="str">
            <v>InternalSW31224 Hours</v>
          </cell>
          <cell r="G952" t="str">
            <v xml:space="preserve"> </v>
          </cell>
          <cell r="H952" t="str">
            <v xml:space="preserve"> </v>
          </cell>
          <cell r="I952" t="str">
            <v>SD025</v>
          </cell>
          <cell r="J952" t="str">
            <v>EAD 100 mb Rental-External-WECLA</v>
          </cell>
          <cell r="K952" t="str">
            <v>24 Hours</v>
          </cell>
          <cell r="L952">
            <v>0</v>
          </cell>
          <cell r="M952" t="str">
            <v>ccts</v>
          </cell>
          <cell r="N952">
            <v>2539.0238599999998</v>
          </cell>
          <cell r="O952">
            <v>0</v>
          </cell>
        </row>
        <row r="953">
          <cell r="D953" t="str">
            <v>InternalSD02624 Hours</v>
          </cell>
          <cell r="E953" t="str">
            <v>SW31224 Hours</v>
          </cell>
          <cell r="F953" t="str">
            <v>InternalSW31224 Hours</v>
          </cell>
          <cell r="G953" t="str">
            <v xml:space="preserve"> </v>
          </cell>
          <cell r="H953" t="str">
            <v xml:space="preserve"> </v>
          </cell>
          <cell r="I953" t="str">
            <v>SD026</v>
          </cell>
          <cell r="J953" t="str">
            <v>EAD 1000 mb Rental-External-WECLA</v>
          </cell>
          <cell r="K953" t="str">
            <v>24 Hours</v>
          </cell>
          <cell r="L953">
            <v>0</v>
          </cell>
          <cell r="M953" t="str">
            <v>ccts</v>
          </cell>
          <cell r="N953">
            <v>6862.5411299999996</v>
          </cell>
          <cell r="O953">
            <v>0</v>
          </cell>
        </row>
        <row r="954">
          <cell r="D954" t="str">
            <v>InternalSD02724 Hours</v>
          </cell>
          <cell r="E954" t="str">
            <v>SW31224 Hours</v>
          </cell>
          <cell r="F954" t="str">
            <v>InternalSW31224 Hours</v>
          </cell>
          <cell r="G954" t="str">
            <v xml:space="preserve"> </v>
          </cell>
          <cell r="H954" t="str">
            <v xml:space="preserve"> </v>
          </cell>
          <cell r="I954" t="str">
            <v>SD027</v>
          </cell>
          <cell r="J954" t="str">
            <v>EAD LA 10 mb Rental-External-WECLA</v>
          </cell>
          <cell r="K954" t="str">
            <v>24 Hours</v>
          </cell>
          <cell r="L954">
            <v>0</v>
          </cell>
          <cell r="M954" t="str">
            <v>ccts</v>
          </cell>
          <cell r="N954">
            <v>2129.00083</v>
          </cell>
          <cell r="O954">
            <v>0</v>
          </cell>
        </row>
        <row r="955">
          <cell r="D955" t="str">
            <v>InternalSD02824 Hours</v>
          </cell>
          <cell r="E955" t="str">
            <v>SW31224 Hours</v>
          </cell>
          <cell r="F955" t="str">
            <v>InternalSW31224 Hours</v>
          </cell>
          <cell r="G955" t="str">
            <v xml:space="preserve"> </v>
          </cell>
          <cell r="H955" t="str">
            <v xml:space="preserve"> </v>
          </cell>
          <cell r="I955" t="str">
            <v>SD028</v>
          </cell>
          <cell r="J955" t="str">
            <v>EAD LA 100mb Rental-External-WECLA</v>
          </cell>
          <cell r="K955" t="str">
            <v>24 Hours</v>
          </cell>
          <cell r="L955">
            <v>0</v>
          </cell>
          <cell r="M955" t="str">
            <v>ccts</v>
          </cell>
          <cell r="N955">
            <v>1652.1440399999999</v>
          </cell>
          <cell r="O955">
            <v>0</v>
          </cell>
        </row>
        <row r="956">
          <cell r="D956" t="str">
            <v>InternalSD02924 Hours</v>
          </cell>
          <cell r="E956" t="str">
            <v>SW31224 Hours</v>
          </cell>
          <cell r="F956" t="str">
            <v>InternalSW31224 Hours</v>
          </cell>
          <cell r="G956" t="str">
            <v xml:space="preserve"> </v>
          </cell>
          <cell r="H956" t="str">
            <v xml:space="preserve"> </v>
          </cell>
          <cell r="I956" t="str">
            <v>SD029</v>
          </cell>
          <cell r="J956" t="str">
            <v>EAD LA 1000mb Rental-External-WECLA</v>
          </cell>
          <cell r="K956" t="str">
            <v>24 Hours</v>
          </cell>
          <cell r="L956">
            <v>0</v>
          </cell>
          <cell r="M956" t="str">
            <v>ccts</v>
          </cell>
          <cell r="N956">
            <v>4610.6219199999996</v>
          </cell>
          <cell r="O956">
            <v>0</v>
          </cell>
        </row>
        <row r="957">
          <cell r="D957" t="str">
            <v>InternalSD03124 Hours</v>
          </cell>
          <cell r="E957" t="str">
            <v>SW31224 Hours</v>
          </cell>
          <cell r="F957" t="str">
            <v>InternalSW31224 Hours</v>
          </cell>
          <cell r="G957" t="str">
            <v xml:space="preserve"> </v>
          </cell>
          <cell r="H957" t="str">
            <v xml:space="preserve"> </v>
          </cell>
          <cell r="I957" t="str">
            <v>SD031</v>
          </cell>
          <cell r="J957" t="str">
            <v>Other Ethernet rent-External-WECLA</v>
          </cell>
          <cell r="K957" t="str">
            <v>24 Hours</v>
          </cell>
          <cell r="L957">
            <v>0</v>
          </cell>
          <cell r="M957" t="str">
            <v>ccts</v>
          </cell>
          <cell r="N957">
            <v>200.63578999999999</v>
          </cell>
          <cell r="O957">
            <v>0</v>
          </cell>
        </row>
        <row r="958">
          <cell r="D958" t="str">
            <v>InternalSD03324 Hours</v>
          </cell>
          <cell r="E958" t="str">
            <v>SW31224 Hours</v>
          </cell>
          <cell r="F958" t="str">
            <v>InternalSW31224 Hours</v>
          </cell>
          <cell r="G958" t="str">
            <v xml:space="preserve"> </v>
          </cell>
          <cell r="H958" t="str">
            <v xml:space="preserve"> </v>
          </cell>
          <cell r="I958" t="str">
            <v>SD033</v>
          </cell>
          <cell r="J958" t="str">
            <v>EAD 10 mb Conn-External-WECLA</v>
          </cell>
          <cell r="K958" t="str">
            <v>24 Hours</v>
          </cell>
          <cell r="L958">
            <v>0</v>
          </cell>
          <cell r="M958" t="str">
            <v>ccts</v>
          </cell>
          <cell r="N958">
            <v>1560</v>
          </cell>
          <cell r="O958">
            <v>0</v>
          </cell>
        </row>
        <row r="959">
          <cell r="D959" t="str">
            <v>InternalSD03424 Hours</v>
          </cell>
          <cell r="E959" t="str">
            <v>SW31224 Hours</v>
          </cell>
          <cell r="F959" t="str">
            <v>InternalSW31224 Hours</v>
          </cell>
          <cell r="G959" t="str">
            <v xml:space="preserve"> </v>
          </cell>
          <cell r="H959" t="str">
            <v xml:space="preserve"> </v>
          </cell>
          <cell r="I959" t="str">
            <v>SD034</v>
          </cell>
          <cell r="J959" t="str">
            <v>EAD 100 mb Conn-External-WECLA</v>
          </cell>
          <cell r="K959" t="str">
            <v>24 Hours</v>
          </cell>
          <cell r="L959">
            <v>0</v>
          </cell>
          <cell r="M959" t="str">
            <v>ccts</v>
          </cell>
          <cell r="N959">
            <v>1569.9595899999999</v>
          </cell>
          <cell r="O959">
            <v>0</v>
          </cell>
        </row>
        <row r="960">
          <cell r="D960" t="str">
            <v>InternalSD03524 Hours</v>
          </cell>
          <cell r="E960" t="str">
            <v>SW31224 Hours</v>
          </cell>
          <cell r="F960" t="str">
            <v>InternalSW31224 Hours</v>
          </cell>
          <cell r="G960" t="str">
            <v xml:space="preserve"> </v>
          </cell>
          <cell r="H960" t="str">
            <v xml:space="preserve"> </v>
          </cell>
          <cell r="I960" t="str">
            <v>SD035</v>
          </cell>
          <cell r="J960" t="str">
            <v>EAD 1000 mb Conn-External-WECLA</v>
          </cell>
          <cell r="K960" t="str">
            <v>24 Hours</v>
          </cell>
          <cell r="L960">
            <v>0</v>
          </cell>
          <cell r="M960" t="str">
            <v>ccts</v>
          </cell>
          <cell r="N960">
            <v>2786.1146800000001</v>
          </cell>
          <cell r="O960">
            <v>0</v>
          </cell>
        </row>
        <row r="961">
          <cell r="D961" t="str">
            <v>InternalSD03624 Hours</v>
          </cell>
          <cell r="E961" t="str">
            <v>SW31224 Hours</v>
          </cell>
          <cell r="F961" t="str">
            <v>InternalSW31224 Hours</v>
          </cell>
          <cell r="G961" t="str">
            <v xml:space="preserve"> </v>
          </cell>
          <cell r="H961" t="str">
            <v xml:space="preserve"> </v>
          </cell>
          <cell r="I961" t="str">
            <v>SD036</v>
          </cell>
          <cell r="J961" t="str">
            <v>EAD LA 10 mb Conn-External-WECLA</v>
          </cell>
          <cell r="K961" t="str">
            <v>24 Hours</v>
          </cell>
          <cell r="L961">
            <v>0</v>
          </cell>
          <cell r="M961" t="str">
            <v>ccts</v>
          </cell>
          <cell r="N961">
            <v>1560</v>
          </cell>
          <cell r="O961">
            <v>0</v>
          </cell>
        </row>
        <row r="962">
          <cell r="D962" t="str">
            <v>InternalSD03724 Hours</v>
          </cell>
          <cell r="E962" t="str">
            <v>SW31224 Hours</v>
          </cell>
          <cell r="F962" t="str">
            <v>InternalSW31224 Hours</v>
          </cell>
          <cell r="G962" t="str">
            <v xml:space="preserve"> </v>
          </cell>
          <cell r="H962" t="str">
            <v xml:space="preserve"> </v>
          </cell>
          <cell r="I962" t="str">
            <v>SD037</v>
          </cell>
          <cell r="J962" t="str">
            <v>EAD LA 100 mb Conn-External-WECLA</v>
          </cell>
          <cell r="K962" t="str">
            <v>24 Hours</v>
          </cell>
          <cell r="L962">
            <v>0</v>
          </cell>
          <cell r="M962" t="str">
            <v>ccts</v>
          </cell>
          <cell r="N962">
            <v>1566.6117899999999</v>
          </cell>
          <cell r="O962">
            <v>0</v>
          </cell>
        </row>
        <row r="963">
          <cell r="D963" t="str">
            <v>InternalSD03824 Hours</v>
          </cell>
          <cell r="E963" t="str">
            <v>SW31224 Hours</v>
          </cell>
          <cell r="F963" t="str">
            <v>InternalSW31224 Hours</v>
          </cell>
          <cell r="G963" t="str">
            <v xml:space="preserve"> </v>
          </cell>
          <cell r="H963" t="str">
            <v xml:space="preserve"> </v>
          </cell>
          <cell r="I963" t="str">
            <v>SD038</v>
          </cell>
          <cell r="J963" t="str">
            <v>EAD LA 1000 mb Conn-External-WECLA</v>
          </cell>
          <cell r="K963" t="str">
            <v>24 Hours</v>
          </cell>
          <cell r="L963">
            <v>0</v>
          </cell>
          <cell r="M963" t="str">
            <v>ccts</v>
          </cell>
          <cell r="N963">
            <v>2404.5535100000002</v>
          </cell>
          <cell r="O963">
            <v>0</v>
          </cell>
        </row>
        <row r="964">
          <cell r="D964" t="str">
            <v>InternalSD04124 Hours</v>
          </cell>
          <cell r="E964" t="str">
            <v>SW31224 Hours</v>
          </cell>
          <cell r="F964" t="str">
            <v>InternalSW31224 Hours</v>
          </cell>
          <cell r="G964" t="str">
            <v xml:space="preserve"> </v>
          </cell>
          <cell r="H964" t="str">
            <v xml:space="preserve"> </v>
          </cell>
          <cell r="I964" t="str">
            <v>SD041</v>
          </cell>
          <cell r="J964" t="str">
            <v>Ethernet bkhul Direct conns-External-WECLA</v>
          </cell>
          <cell r="K964" t="str">
            <v>24 Hours</v>
          </cell>
          <cell r="L964">
            <v>0</v>
          </cell>
          <cell r="M964" t="str">
            <v>ccts</v>
          </cell>
          <cell r="N964">
            <v>4431.25</v>
          </cell>
          <cell r="O964">
            <v>0</v>
          </cell>
        </row>
        <row r="965">
          <cell r="D965" t="str">
            <v>InternalSD04324 Hours</v>
          </cell>
          <cell r="E965" t="str">
            <v>SW31224 Hours</v>
          </cell>
          <cell r="F965" t="str">
            <v>InternalSW31224 Hours</v>
          </cell>
          <cell r="G965" t="str">
            <v xml:space="preserve"> </v>
          </cell>
          <cell r="H965" t="str">
            <v xml:space="preserve"> </v>
          </cell>
          <cell r="I965" t="str">
            <v>SD043</v>
          </cell>
          <cell r="J965" t="str">
            <v>Ethernet bkhul Direct Rental-External-WECLA</v>
          </cell>
          <cell r="K965" t="str">
            <v>24 Hours</v>
          </cell>
          <cell r="L965">
            <v>0</v>
          </cell>
          <cell r="M965" t="str">
            <v>ccts</v>
          </cell>
          <cell r="N965">
            <v>7856.8501100000003</v>
          </cell>
          <cell r="O965">
            <v>0</v>
          </cell>
        </row>
        <row r="966">
          <cell r="D966" t="str">
            <v>InternalSD04424 Hours</v>
          </cell>
          <cell r="E966" t="str">
            <v>SW31224 Hours</v>
          </cell>
          <cell r="F966" t="str">
            <v>InternalSW31224 Hours</v>
          </cell>
          <cell r="G966" t="str">
            <v xml:space="preserve"> </v>
          </cell>
          <cell r="H966" t="str">
            <v xml:space="preserve"> </v>
          </cell>
          <cell r="I966" t="str">
            <v>SD044</v>
          </cell>
          <cell r="J966" t="str">
            <v>EAD 10 mb Rental-Internal-WECLA</v>
          </cell>
          <cell r="K966" t="str">
            <v>24 Hours</v>
          </cell>
          <cell r="L966">
            <v>207.20833999999999</v>
          </cell>
          <cell r="M966" t="str">
            <v>ccts</v>
          </cell>
          <cell r="N966">
            <v>3254.6510800000001</v>
          </cell>
          <cell r="O966">
            <v>674390.83212000004</v>
          </cell>
        </row>
        <row r="967">
          <cell r="D967" t="str">
            <v>InternalSD04524 Hours</v>
          </cell>
          <cell r="E967" t="str">
            <v>SW31224 Hours</v>
          </cell>
          <cell r="F967" t="str">
            <v>InternalSW31224 Hours</v>
          </cell>
          <cell r="G967" t="str">
            <v xml:space="preserve"> </v>
          </cell>
          <cell r="H967" t="str">
            <v xml:space="preserve"> </v>
          </cell>
          <cell r="I967" t="str">
            <v>SD045</v>
          </cell>
          <cell r="J967" t="str">
            <v>EAD 100 mb Rental-Internal-WECLA</v>
          </cell>
          <cell r="K967" t="str">
            <v>24 Hours</v>
          </cell>
          <cell r="L967">
            <v>730.08333000000005</v>
          </cell>
          <cell r="M967" t="str">
            <v>ccts</v>
          </cell>
          <cell r="N967">
            <v>2898.4221699999998</v>
          </cell>
          <cell r="O967">
            <v>2116089.7190399999</v>
          </cell>
        </row>
        <row r="968">
          <cell r="D968" t="str">
            <v>InternalSD04624 Hours</v>
          </cell>
          <cell r="E968" t="str">
            <v>SW31224 Hours</v>
          </cell>
          <cell r="F968" t="str">
            <v>InternalSW31224 Hours</v>
          </cell>
          <cell r="G968" t="str">
            <v xml:space="preserve"> </v>
          </cell>
          <cell r="H968" t="str">
            <v xml:space="preserve"> </v>
          </cell>
          <cell r="I968" t="str">
            <v>SD046</v>
          </cell>
          <cell r="J968" t="str">
            <v>EAD 1000 mb Rental-Internal-WECLA</v>
          </cell>
          <cell r="K968" t="str">
            <v>24 Hours</v>
          </cell>
          <cell r="L968">
            <v>930.95834000000002</v>
          </cell>
          <cell r="M968" t="str">
            <v>ccts</v>
          </cell>
          <cell r="N968">
            <v>7356.65056</v>
          </cell>
          <cell r="O968">
            <v>6848735.1518599996</v>
          </cell>
        </row>
        <row r="969">
          <cell r="D969" t="str">
            <v>InternalSD04724 Hours</v>
          </cell>
          <cell r="E969" t="str">
            <v>SW31224 Hours</v>
          </cell>
          <cell r="F969" t="str">
            <v>InternalSW31224 Hours</v>
          </cell>
          <cell r="G969" t="str">
            <v xml:space="preserve"> </v>
          </cell>
          <cell r="H969" t="str">
            <v xml:space="preserve"> </v>
          </cell>
          <cell r="I969" t="str">
            <v>SD047</v>
          </cell>
          <cell r="J969" t="str">
            <v>EAD LA 10 mb Rental-Internal-WECLA</v>
          </cell>
          <cell r="K969" t="str">
            <v>24 Hours</v>
          </cell>
          <cell r="L969">
            <v>1141.125</v>
          </cell>
          <cell r="M969" t="str">
            <v>ccts</v>
          </cell>
          <cell r="N969">
            <v>2175.91552</v>
          </cell>
          <cell r="O969">
            <v>2482991.6076000002</v>
          </cell>
        </row>
        <row r="970">
          <cell r="D970" t="str">
            <v>InternalSD04824 Hours</v>
          </cell>
          <cell r="E970" t="str">
            <v>SW31224 Hours</v>
          </cell>
          <cell r="F970" t="str">
            <v>InternalSW31224 Hours</v>
          </cell>
          <cell r="G970" t="str">
            <v xml:space="preserve"> </v>
          </cell>
          <cell r="H970" t="str">
            <v xml:space="preserve"> </v>
          </cell>
          <cell r="I970" t="str">
            <v>SD048</v>
          </cell>
          <cell r="J970" t="str">
            <v>EAD LA 100mb Rental-Internal-WECLA</v>
          </cell>
          <cell r="K970" t="str">
            <v>24 Hours</v>
          </cell>
          <cell r="L970">
            <v>3615.8333400000001</v>
          </cell>
          <cell r="M970" t="str">
            <v>ccts</v>
          </cell>
          <cell r="N970">
            <v>1733.2928099999999</v>
          </cell>
          <cell r="O970">
            <v>6267297.9306800002</v>
          </cell>
        </row>
        <row r="971">
          <cell r="D971" t="str">
            <v>InternalSD04924 Hours</v>
          </cell>
          <cell r="E971" t="str">
            <v>SW31224 Hours</v>
          </cell>
          <cell r="F971" t="str">
            <v>InternalSW31224 Hours</v>
          </cell>
          <cell r="G971" t="str">
            <v xml:space="preserve"> </v>
          </cell>
          <cell r="H971" t="str">
            <v xml:space="preserve"> </v>
          </cell>
          <cell r="I971" t="str">
            <v>SD049</v>
          </cell>
          <cell r="J971" t="str">
            <v>EAD LA 1000mb Rental-Internal-WECLA</v>
          </cell>
          <cell r="K971" t="str">
            <v>24 Hours</v>
          </cell>
          <cell r="L971">
            <v>876.91666999999995</v>
          </cell>
          <cell r="M971" t="str">
            <v>ccts</v>
          </cell>
          <cell r="N971">
            <v>4994.6772300000002</v>
          </cell>
          <cell r="O971">
            <v>4379915.7251300002</v>
          </cell>
        </row>
        <row r="972">
          <cell r="D972" t="str">
            <v>InternalSD05124 Hours</v>
          </cell>
          <cell r="E972" t="str">
            <v>SW31224 Hours</v>
          </cell>
          <cell r="F972" t="str">
            <v>InternalSW31224 Hours</v>
          </cell>
          <cell r="G972" t="str">
            <v xml:space="preserve"> </v>
          </cell>
          <cell r="H972" t="str">
            <v xml:space="preserve"> </v>
          </cell>
          <cell r="I972" t="str">
            <v>SD051</v>
          </cell>
          <cell r="J972" t="str">
            <v>Other Ethernet rent-Internal-WECLA</v>
          </cell>
          <cell r="K972" t="str">
            <v>24 Hours</v>
          </cell>
          <cell r="L972">
            <v>808.20833000000005</v>
          </cell>
          <cell r="M972" t="str">
            <v>ccts</v>
          </cell>
          <cell r="N972">
            <v>1692.9594199999999</v>
          </cell>
          <cell r="O972">
            <v>1368263.9147900001</v>
          </cell>
        </row>
        <row r="973">
          <cell r="D973" t="str">
            <v>InternalSD05224 Hours</v>
          </cell>
          <cell r="E973" t="str">
            <v>SW31224 Hours</v>
          </cell>
          <cell r="F973" t="str">
            <v>InternalSW31224 Hours</v>
          </cell>
          <cell r="G973" t="str">
            <v xml:space="preserve"> </v>
          </cell>
          <cell r="H973" t="str">
            <v xml:space="preserve"> </v>
          </cell>
          <cell r="I973" t="str">
            <v>SD052</v>
          </cell>
          <cell r="J973" t="str">
            <v>EAD 10 mb Conn-Internal-WECLA</v>
          </cell>
          <cell r="K973" t="str">
            <v>24 Hours</v>
          </cell>
          <cell r="L973">
            <v>37</v>
          </cell>
          <cell r="M973" t="str">
            <v>ccts</v>
          </cell>
          <cell r="N973">
            <v>1560</v>
          </cell>
          <cell r="O973">
            <v>57720.003120000001</v>
          </cell>
        </row>
        <row r="974">
          <cell r="D974" t="str">
            <v>InternalSD05324 Hours</v>
          </cell>
          <cell r="E974" t="str">
            <v>SW31224 Hours</v>
          </cell>
          <cell r="F974" t="str">
            <v>InternalSW31224 Hours</v>
          </cell>
          <cell r="G974" t="str">
            <v xml:space="preserve"> </v>
          </cell>
          <cell r="H974" t="str">
            <v xml:space="preserve"> </v>
          </cell>
          <cell r="I974" t="str">
            <v>SD053</v>
          </cell>
          <cell r="J974" t="str">
            <v>EAD 100 mb Conn-Internal-WECLA</v>
          </cell>
          <cell r="K974" t="str">
            <v>24 Hours</v>
          </cell>
          <cell r="L974">
            <v>259</v>
          </cell>
          <cell r="M974" t="str">
            <v>ccts</v>
          </cell>
          <cell r="N974">
            <v>1605.7819999999999</v>
          </cell>
          <cell r="O974">
            <v>415897.54255999997</v>
          </cell>
        </row>
        <row r="975">
          <cell r="D975" t="str">
            <v>InternalSD05424 Hours</v>
          </cell>
          <cell r="E975" t="str">
            <v>SW31224 Hours</v>
          </cell>
          <cell r="F975" t="str">
            <v>InternalSW31224 Hours</v>
          </cell>
          <cell r="G975" t="str">
            <v xml:space="preserve"> </v>
          </cell>
          <cell r="H975" t="str">
            <v xml:space="preserve"> </v>
          </cell>
          <cell r="I975" t="str">
            <v>SD054</v>
          </cell>
          <cell r="J975" t="str">
            <v>EAD 1000 mb Conn-Internal-WECLA</v>
          </cell>
          <cell r="K975" t="str">
            <v>24 Hours</v>
          </cell>
          <cell r="L975">
            <v>210</v>
          </cell>
          <cell r="M975" t="str">
            <v>ccts</v>
          </cell>
          <cell r="N975">
            <v>2511.35619</v>
          </cell>
          <cell r="O975">
            <v>527384.79989999998</v>
          </cell>
        </row>
        <row r="976">
          <cell r="D976" t="str">
            <v>InternalSD05524 Hours</v>
          </cell>
          <cell r="E976" t="str">
            <v>SW31224 Hours</v>
          </cell>
          <cell r="F976" t="str">
            <v>InternalSW31224 Hours</v>
          </cell>
          <cell r="G976" t="str">
            <v xml:space="preserve"> </v>
          </cell>
          <cell r="H976" t="str">
            <v xml:space="preserve"> </v>
          </cell>
          <cell r="I976" t="str">
            <v>SD055</v>
          </cell>
          <cell r="J976" t="str">
            <v>EAD LA 10 mb Conn-Internal-WECLA</v>
          </cell>
          <cell r="K976" t="str">
            <v>24 Hours</v>
          </cell>
          <cell r="L976">
            <v>282</v>
          </cell>
          <cell r="M976" t="str">
            <v>ccts</v>
          </cell>
          <cell r="N976">
            <v>1560</v>
          </cell>
          <cell r="O976">
            <v>439920.00468000001</v>
          </cell>
        </row>
        <row r="977">
          <cell r="D977" t="str">
            <v>InternalSD05624 Hours</v>
          </cell>
          <cell r="E977" t="str">
            <v>SW31224 Hours</v>
          </cell>
          <cell r="F977" t="str">
            <v>InternalSW31224 Hours</v>
          </cell>
          <cell r="G977" t="str">
            <v xml:space="preserve"> </v>
          </cell>
          <cell r="H977" t="str">
            <v xml:space="preserve"> </v>
          </cell>
          <cell r="I977" t="str">
            <v>SD056</v>
          </cell>
          <cell r="J977" t="str">
            <v>EAD LA 100 mb Conn-Internal-WECLA</v>
          </cell>
          <cell r="K977" t="str">
            <v>24 Hours</v>
          </cell>
          <cell r="L977">
            <v>1427</v>
          </cell>
          <cell r="M977" t="str">
            <v>ccts</v>
          </cell>
          <cell r="N977">
            <v>1579.24695</v>
          </cell>
          <cell r="O977">
            <v>2253585.4068200001</v>
          </cell>
        </row>
        <row r="978">
          <cell r="D978" t="str">
            <v>InternalSD05724 Hours</v>
          </cell>
          <cell r="E978" t="str">
            <v>SW31224 Hours</v>
          </cell>
          <cell r="F978" t="str">
            <v>InternalSW31224 Hours</v>
          </cell>
          <cell r="G978" t="str">
            <v xml:space="preserve"> </v>
          </cell>
          <cell r="H978" t="str">
            <v xml:space="preserve"> </v>
          </cell>
          <cell r="I978" t="str">
            <v>SD057</v>
          </cell>
          <cell r="J978" t="str">
            <v>EAD LA 1000 mb Conn-Internal-WECLA</v>
          </cell>
          <cell r="K978" t="str">
            <v>24 Hours</v>
          </cell>
          <cell r="L978">
            <v>307</v>
          </cell>
          <cell r="M978" t="str">
            <v>ccts</v>
          </cell>
          <cell r="N978">
            <v>2506.05863</v>
          </cell>
          <cell r="O978">
            <v>769360.00754000002</v>
          </cell>
        </row>
        <row r="979">
          <cell r="D979" t="str">
            <v>InternalSD05924 Hours</v>
          </cell>
          <cell r="E979" t="str">
            <v>SW31224 Hours</v>
          </cell>
          <cell r="F979" t="str">
            <v>InternalSW31224 Hours</v>
          </cell>
          <cell r="G979" t="str">
            <v xml:space="preserve"> </v>
          </cell>
          <cell r="H979" t="str">
            <v xml:space="preserve"> </v>
          </cell>
          <cell r="I979" t="str">
            <v>SD059</v>
          </cell>
          <cell r="J979" t="str">
            <v>Other Ethernet conns-Internal-WECLA</v>
          </cell>
          <cell r="K979" t="str">
            <v>24 Hours</v>
          </cell>
          <cell r="L979">
            <v>6</v>
          </cell>
          <cell r="M979" t="str">
            <v>ccts</v>
          </cell>
          <cell r="N979">
            <v>5600</v>
          </cell>
          <cell r="O979">
            <v>33600.022400000002</v>
          </cell>
        </row>
        <row r="980">
          <cell r="D980" t="str">
            <v>InternalSD30124 Hours</v>
          </cell>
          <cell r="E980" t="str">
            <v>SW32124 Hours</v>
          </cell>
          <cell r="F980" t="str">
            <v>InternalSW32124 Hours</v>
          </cell>
          <cell r="G980" t="str">
            <v>SW321</v>
          </cell>
          <cell r="H980" t="str">
            <v>MISBO non-WECLA (SMP)</v>
          </cell>
          <cell r="I980" t="str">
            <v>SD301</v>
          </cell>
          <cell r="J980" t="str">
            <v>WES MISBO rent-Internal-non WECLA</v>
          </cell>
          <cell r="K980" t="str">
            <v>24 Hours</v>
          </cell>
          <cell r="L980">
            <v>212</v>
          </cell>
          <cell r="M980" t="str">
            <v>le</v>
          </cell>
          <cell r="N980">
            <v>12912.0283</v>
          </cell>
          <cell r="O980">
            <v>2737349.9995999997</v>
          </cell>
        </row>
        <row r="981">
          <cell r="D981" t="str">
            <v>InternalSD30224 Hours</v>
          </cell>
          <cell r="E981" t="str">
            <v>SW32124 Hours</v>
          </cell>
          <cell r="F981" t="str">
            <v>InternalSW32124 Hours</v>
          </cell>
          <cell r="G981" t="str">
            <v xml:space="preserve"> </v>
          </cell>
          <cell r="H981" t="str">
            <v xml:space="preserve"> </v>
          </cell>
          <cell r="I981" t="str">
            <v>SD302</v>
          </cell>
          <cell r="J981" t="str">
            <v>WES MISBO rent-External-non WECLA</v>
          </cell>
          <cell r="K981" t="str">
            <v>24 Hours</v>
          </cell>
          <cell r="L981">
            <v>0</v>
          </cell>
          <cell r="M981" t="str">
            <v>le</v>
          </cell>
          <cell r="N981">
            <v>11948.06179</v>
          </cell>
          <cell r="O981">
            <v>2.3889999836683273E-2</v>
          </cell>
        </row>
        <row r="982">
          <cell r="D982" t="str">
            <v>InternalSD30324 Hours</v>
          </cell>
          <cell r="E982" t="str">
            <v>SW32124 Hours</v>
          </cell>
          <cell r="F982" t="str">
            <v>InternalSW32124 Hours</v>
          </cell>
          <cell r="G982" t="str">
            <v xml:space="preserve"> </v>
          </cell>
          <cell r="H982" t="str">
            <v xml:space="preserve"> </v>
          </cell>
          <cell r="I982" t="str">
            <v>SD303</v>
          </cell>
          <cell r="J982" t="str">
            <v>WES MISBO conns Internal-non WECLA</v>
          </cell>
          <cell r="K982" t="str">
            <v>24 Hours</v>
          </cell>
          <cell r="L982">
            <v>38</v>
          </cell>
          <cell r="M982" t="str">
            <v>le</v>
          </cell>
          <cell r="N982">
            <v>7000</v>
          </cell>
          <cell r="O982">
            <v>266000</v>
          </cell>
        </row>
        <row r="983">
          <cell r="D983" t="str">
            <v>InternalSD30524 Hours</v>
          </cell>
          <cell r="E983" t="str">
            <v>SW32124 Hours</v>
          </cell>
          <cell r="F983" t="str">
            <v>InternalSW32124 Hours</v>
          </cell>
          <cell r="G983" t="str">
            <v xml:space="preserve"> </v>
          </cell>
          <cell r="H983" t="str">
            <v xml:space="preserve"> </v>
          </cell>
          <cell r="I983" t="str">
            <v>SD305</v>
          </cell>
          <cell r="J983" t="str">
            <v>BES MISBO rent-Internal-non WECLA</v>
          </cell>
          <cell r="K983" t="str">
            <v>24 Hours</v>
          </cell>
          <cell r="L983">
            <v>17.16667</v>
          </cell>
          <cell r="M983" t="str">
            <v>le</v>
          </cell>
          <cell r="N983">
            <v>12815.04854</v>
          </cell>
          <cell r="O983">
            <v>219991.67088000002</v>
          </cell>
        </row>
        <row r="984">
          <cell r="D984" t="str">
            <v>InternalSD30624 Hours</v>
          </cell>
          <cell r="E984" t="str">
            <v>SW32124 Hours</v>
          </cell>
          <cell r="F984" t="str">
            <v>InternalSW32124 Hours</v>
          </cell>
          <cell r="G984" t="str">
            <v xml:space="preserve"> </v>
          </cell>
          <cell r="H984" t="str">
            <v xml:space="preserve"> </v>
          </cell>
          <cell r="I984" t="str">
            <v>SD306</v>
          </cell>
          <cell r="J984" t="str">
            <v>BES MISBO rent-External-non WECLA</v>
          </cell>
          <cell r="K984" t="str">
            <v>24 Hours</v>
          </cell>
          <cell r="L984">
            <v>0</v>
          </cell>
          <cell r="M984" t="str">
            <v>le</v>
          </cell>
          <cell r="N984">
            <v>12605.34224</v>
          </cell>
          <cell r="O984">
            <v>1.2600000947713852E-2</v>
          </cell>
        </row>
        <row r="985">
          <cell r="D985" t="str">
            <v>InternalSD30724 Hours</v>
          </cell>
          <cell r="E985" t="str">
            <v>SW32124 Hours</v>
          </cell>
          <cell r="F985" t="str">
            <v>InternalSW32124 Hours</v>
          </cell>
          <cell r="G985" t="str">
            <v xml:space="preserve"> </v>
          </cell>
          <cell r="H985" t="str">
            <v xml:space="preserve"> </v>
          </cell>
          <cell r="I985" t="str">
            <v>SD307</v>
          </cell>
          <cell r="J985" t="str">
            <v>BES MISBO conns-Internal-non WECLA</v>
          </cell>
          <cell r="K985" t="str">
            <v>24 Hours</v>
          </cell>
          <cell r="L985">
            <v>4</v>
          </cell>
          <cell r="M985" t="str">
            <v>le</v>
          </cell>
          <cell r="N985">
            <v>7000</v>
          </cell>
          <cell r="O985">
            <v>28000</v>
          </cell>
        </row>
        <row r="986">
          <cell r="D986" t="str">
            <v>InternalSD30824 Hours</v>
          </cell>
          <cell r="E986" t="str">
            <v>SW32124 Hours</v>
          </cell>
          <cell r="F986" t="str">
            <v>InternalSW32124 Hours</v>
          </cell>
          <cell r="G986" t="str">
            <v xml:space="preserve"> </v>
          </cell>
          <cell r="H986" t="str">
            <v xml:space="preserve"> </v>
          </cell>
          <cell r="I986" t="str">
            <v>SD308</v>
          </cell>
          <cell r="J986" t="str">
            <v>BES MISBO conns-External-non WECLA</v>
          </cell>
          <cell r="K986" t="str">
            <v>24 Hours</v>
          </cell>
          <cell r="L986">
            <v>0</v>
          </cell>
          <cell r="M986" t="str">
            <v>le</v>
          </cell>
          <cell r="N986">
            <v>7000</v>
          </cell>
          <cell r="O986">
            <v>7.0000002160668373E-3</v>
          </cell>
        </row>
        <row r="987">
          <cell r="D987" t="str">
            <v>InternalSD30924 Hours</v>
          </cell>
          <cell r="E987" t="str">
            <v>SW32124 Hours</v>
          </cell>
          <cell r="F987" t="str">
            <v>InternalSW32124 Hours</v>
          </cell>
          <cell r="G987" t="str">
            <v xml:space="preserve"> </v>
          </cell>
          <cell r="H987" t="str">
            <v xml:space="preserve"> </v>
          </cell>
          <cell r="I987" t="str">
            <v>SD309</v>
          </cell>
          <cell r="J987" t="str">
            <v>Optical Services rent-Internal-non WECLA</v>
          </cell>
          <cell r="K987" t="str">
            <v>24 Hours</v>
          </cell>
          <cell r="L987">
            <v>1774.50001</v>
          </cell>
          <cell r="M987" t="str">
            <v>ccts</v>
          </cell>
          <cell r="N987">
            <v>7588.8263900000002</v>
          </cell>
          <cell r="O987">
            <v>13466372.429539999</v>
          </cell>
        </row>
        <row r="988">
          <cell r="D988" t="str">
            <v>InternalSD31024 Hours</v>
          </cell>
          <cell r="E988" t="str">
            <v>SW32124 Hours</v>
          </cell>
          <cell r="F988" t="str">
            <v>InternalSW32124 Hours</v>
          </cell>
          <cell r="G988" t="str">
            <v xml:space="preserve"> </v>
          </cell>
          <cell r="H988" t="str">
            <v xml:space="preserve"> </v>
          </cell>
          <cell r="I988" t="str">
            <v>SD310</v>
          </cell>
          <cell r="J988" t="str">
            <v>Optical Services rent-External-non WECLA</v>
          </cell>
          <cell r="K988" t="str">
            <v>24 Hours</v>
          </cell>
          <cell r="L988">
            <v>9.9999999747524271E-6</v>
          </cell>
          <cell r="M988" t="str">
            <v>ccts</v>
          </cell>
          <cell r="N988">
            <v>5645.2389599999997</v>
          </cell>
          <cell r="O988">
            <v>1.1289999820291996E-2</v>
          </cell>
        </row>
        <row r="989">
          <cell r="D989" t="str">
            <v>InternalSD31424 Hours</v>
          </cell>
          <cell r="E989" t="str">
            <v>SW32124 Hours</v>
          </cell>
          <cell r="F989" t="str">
            <v>InternalSW32124 Hours</v>
          </cell>
          <cell r="G989" t="str">
            <v xml:space="preserve"> </v>
          </cell>
          <cell r="H989" t="str">
            <v xml:space="preserve"> </v>
          </cell>
          <cell r="I989" t="str">
            <v>SD314</v>
          </cell>
          <cell r="J989" t="str">
            <v>EBD MISBO rent-External-non WECLA</v>
          </cell>
          <cell r="K989" t="str">
            <v>24 Hours</v>
          </cell>
          <cell r="L989">
            <v>9.9999999996214228E-6</v>
          </cell>
          <cell r="M989" t="str">
            <v>ccts</v>
          </cell>
          <cell r="N989">
            <v>25448.408729999999</v>
          </cell>
          <cell r="O989">
            <v>5.0900000031106174E-2</v>
          </cell>
        </row>
        <row r="990">
          <cell r="D990" t="str">
            <v>InternalSD31524 Hours</v>
          </cell>
          <cell r="E990" t="str">
            <v>SW32124 Hours</v>
          </cell>
          <cell r="F990" t="str">
            <v>InternalSW32124 Hours</v>
          </cell>
          <cell r="G990" t="str">
            <v xml:space="preserve"> </v>
          </cell>
          <cell r="H990" t="str">
            <v xml:space="preserve"> </v>
          </cell>
          <cell r="I990" t="str">
            <v>SD315</v>
          </cell>
          <cell r="J990" t="str">
            <v>Optical Services conns-Internal-non WECLA</v>
          </cell>
          <cell r="K990" t="str">
            <v>24 Hours</v>
          </cell>
          <cell r="L990">
            <v>1152</v>
          </cell>
          <cell r="M990" t="str">
            <v>ccts</v>
          </cell>
          <cell r="N990">
            <v>10667.82863</v>
          </cell>
          <cell r="O990">
            <v>12289338.592430001</v>
          </cell>
        </row>
        <row r="991">
          <cell r="D991" t="str">
            <v>InternalSD31624 Hours</v>
          </cell>
          <cell r="E991" t="str">
            <v>SW32124 Hours</v>
          </cell>
          <cell r="F991" t="str">
            <v>InternalSW32124 Hours</v>
          </cell>
          <cell r="G991" t="str">
            <v xml:space="preserve"> </v>
          </cell>
          <cell r="H991" t="str">
            <v xml:space="preserve"> </v>
          </cell>
          <cell r="I991" t="str">
            <v>SD316</v>
          </cell>
          <cell r="J991" t="str">
            <v>Optical Services conns-External-non WECLA</v>
          </cell>
          <cell r="K991" t="str">
            <v>24 Hours</v>
          </cell>
          <cell r="L991">
            <v>0</v>
          </cell>
          <cell r="M991" t="str">
            <v>ccts</v>
          </cell>
          <cell r="N991">
            <v>11595.56962</v>
          </cell>
          <cell r="O991">
            <v>2.3190000094473362E-2</v>
          </cell>
        </row>
        <row r="992">
          <cell r="D992" t="str">
            <v>InternalSD32024 Hours</v>
          </cell>
          <cell r="E992" t="str">
            <v>SW32124 Hours</v>
          </cell>
          <cell r="F992" t="str">
            <v>InternalSW32124 Hours</v>
          </cell>
          <cell r="G992" t="str">
            <v xml:space="preserve"> </v>
          </cell>
          <cell r="H992" t="str">
            <v xml:space="preserve"> </v>
          </cell>
          <cell r="I992" t="str">
            <v>SD320</v>
          </cell>
          <cell r="J992" t="str">
            <v>EBD MISBO conns-External-non WECLA</v>
          </cell>
          <cell r="K992" t="str">
            <v>24 Hours</v>
          </cell>
          <cell r="L992">
            <v>0</v>
          </cell>
          <cell r="M992" t="str">
            <v>ccts</v>
          </cell>
          <cell r="N992">
            <v>14000</v>
          </cell>
          <cell r="O992">
            <v>2.8000000020256266E-2</v>
          </cell>
        </row>
        <row r="993">
          <cell r="D993" t="str">
            <v>InternalSD32124 Hours</v>
          </cell>
          <cell r="E993" t="str">
            <v>SW32124 Hours</v>
          </cell>
          <cell r="F993" t="str">
            <v>InternalSW32124 Hours</v>
          </cell>
          <cell r="G993" t="str">
            <v xml:space="preserve"> </v>
          </cell>
          <cell r="H993" t="str">
            <v xml:space="preserve"> </v>
          </cell>
          <cell r="I993" t="str">
            <v>SD321</v>
          </cell>
          <cell r="J993" t="str">
            <v>WES/BES/EBD MBO Main link-Internal-non WECLA</v>
          </cell>
          <cell r="K993" t="str">
            <v>24 Hours</v>
          </cell>
          <cell r="L993">
            <v>1069.32071</v>
          </cell>
          <cell r="M993" t="str">
            <v>fibre km</v>
          </cell>
          <cell r="N993">
            <v>372</v>
          </cell>
          <cell r="O993">
            <v>397787.30226000003</v>
          </cell>
        </row>
        <row r="994">
          <cell r="D994" t="str">
            <v>InternalSD32224 Hours</v>
          </cell>
          <cell r="E994" t="str">
            <v>SW32124 Hours</v>
          </cell>
          <cell r="F994" t="str">
            <v>InternalSW32124 Hours</v>
          </cell>
          <cell r="G994" t="str">
            <v xml:space="preserve"> </v>
          </cell>
          <cell r="H994" t="str">
            <v xml:space="preserve"> </v>
          </cell>
          <cell r="I994" t="str">
            <v>SD322</v>
          </cell>
          <cell r="J994" t="str">
            <v>WES/BES/EBD MBO Main link-External-non WECLA</v>
          </cell>
          <cell r="K994" t="str">
            <v>24 Hours</v>
          </cell>
          <cell r="L994">
            <v>0</v>
          </cell>
          <cell r="M994" t="str">
            <v>fibre km</v>
          </cell>
          <cell r="N994">
            <v>372.14704</v>
          </cell>
          <cell r="O994">
            <v>0</v>
          </cell>
        </row>
        <row r="995">
          <cell r="D995" t="str">
            <v>InternalSD32524 Hours</v>
          </cell>
          <cell r="E995" t="str">
            <v>SW32124 Hours</v>
          </cell>
          <cell r="F995" t="str">
            <v>InternalSW32124 Hours</v>
          </cell>
          <cell r="G995" t="str">
            <v xml:space="preserve"> </v>
          </cell>
          <cell r="H995" t="str">
            <v xml:space="preserve"> </v>
          </cell>
          <cell r="I995" t="str">
            <v>SD325</v>
          </cell>
          <cell r="J995" t="str">
            <v>Optical Services Main link-Intenal-non WECLA</v>
          </cell>
          <cell r="K995" t="str">
            <v>24 Hours</v>
          </cell>
          <cell r="L995">
            <v>7369.7037600000003</v>
          </cell>
          <cell r="M995" t="str">
            <v>fibre km</v>
          </cell>
          <cell r="N995">
            <v>486.49781000000002</v>
          </cell>
          <cell r="O995">
            <v>3585344.76364</v>
          </cell>
        </row>
        <row r="996">
          <cell r="D996" t="str">
            <v>InternalSD32624 Hours</v>
          </cell>
          <cell r="E996" t="str">
            <v>SW32124 Hours</v>
          </cell>
          <cell r="F996" t="str">
            <v>InternalSW32124 Hours</v>
          </cell>
          <cell r="G996" t="str">
            <v xml:space="preserve"> </v>
          </cell>
          <cell r="H996" t="str">
            <v xml:space="preserve"> </v>
          </cell>
          <cell r="I996" t="str">
            <v>SD326</v>
          </cell>
          <cell r="J996" t="str">
            <v>Optical Services Main link-External-non WECLA</v>
          </cell>
          <cell r="K996" t="str">
            <v>24 Hours</v>
          </cell>
          <cell r="L996">
            <v>0</v>
          </cell>
          <cell r="M996" t="str">
            <v>fibre km</v>
          </cell>
          <cell r="N996">
            <v>414.81776000000002</v>
          </cell>
          <cell r="O996">
            <v>0</v>
          </cell>
        </row>
        <row r="997">
          <cell r="D997" t="str">
            <v>InternalSB36724 Hours</v>
          </cell>
          <cell r="E997" t="str">
            <v>SW50024 Hours</v>
          </cell>
          <cell r="F997" t="str">
            <v>InternalSW50024 Hours</v>
          </cell>
          <cell r="G997" t="str">
            <v>SW500</v>
          </cell>
          <cell r="H997" t="str">
            <v>Residual</v>
          </cell>
          <cell r="I997" t="str">
            <v>SB367</v>
          </cell>
          <cell r="J997" t="str">
            <v>ISC to frontier link</v>
          </cell>
          <cell r="K997" t="str">
            <v>24 Hours</v>
          </cell>
          <cell r="L997">
            <v>33.872569999999996</v>
          </cell>
          <cell r="M997" t="str">
            <v>%</v>
          </cell>
          <cell r="N997">
            <v>19092.3</v>
          </cell>
          <cell r="O997">
            <v>646705.32548999996</v>
          </cell>
        </row>
        <row r="998">
          <cell r="D998" t="str">
            <v>InternalSB45124 Hours</v>
          </cell>
          <cell r="E998" t="str">
            <v>SW50024 Hours</v>
          </cell>
          <cell r="F998" t="str">
            <v>InternalSW50024 Hours</v>
          </cell>
          <cell r="G998" t="str">
            <v xml:space="preserve"> </v>
          </cell>
          <cell r="H998" t="str">
            <v xml:space="preserve"> </v>
          </cell>
          <cell r="I998" t="str">
            <v>SB451</v>
          </cell>
          <cell r="J998" t="str">
            <v>Radiostream links</v>
          </cell>
          <cell r="K998" t="str">
            <v>24 Hours</v>
          </cell>
          <cell r="L998">
            <v>5</v>
          </cell>
          <cell r="M998" t="str">
            <v>lk</v>
          </cell>
          <cell r="N998">
            <v>1256</v>
          </cell>
          <cell r="O998">
            <v>6280</v>
          </cell>
        </row>
        <row r="999">
          <cell r="D999" t="str">
            <v>InternalSB561Day</v>
          </cell>
          <cell r="E999" t="str">
            <v>SW500Day</v>
          </cell>
          <cell r="F999" t="str">
            <v>InternalSW500Day</v>
          </cell>
          <cell r="G999" t="str">
            <v xml:space="preserve"> </v>
          </cell>
          <cell r="H999" t="str">
            <v xml:space="preserve"> </v>
          </cell>
          <cell r="I999" t="str">
            <v>SB561</v>
          </cell>
          <cell r="J999" t="str">
            <v>IX POLO CoNcert</v>
          </cell>
          <cell r="K999" t="str">
            <v>Day</v>
          </cell>
          <cell r="L999">
            <v>39.110210000000002</v>
          </cell>
          <cell r="M999" t="str">
            <v>mm</v>
          </cell>
          <cell r="N999">
            <v>1.4439</v>
          </cell>
          <cell r="O999">
            <v>56471236.10548</v>
          </cell>
        </row>
        <row r="1000">
          <cell r="D1000" t="str">
            <v>InternalSB561Evening</v>
          </cell>
          <cell r="E1000" t="str">
            <v>SW500Evening</v>
          </cell>
          <cell r="F1000" t="str">
            <v>InternalSW500Evening</v>
          </cell>
          <cell r="G1000" t="str">
            <v xml:space="preserve"> </v>
          </cell>
          <cell r="H1000" t="str">
            <v xml:space="preserve"> </v>
          </cell>
          <cell r="I1000" t="str">
            <v xml:space="preserve"> </v>
          </cell>
          <cell r="J1000" t="str">
            <v xml:space="preserve"> </v>
          </cell>
          <cell r="K1000" t="str">
            <v>Evening</v>
          </cell>
          <cell r="L1000">
            <v>9.3253699999999995</v>
          </cell>
          <cell r="M1000" t="str">
            <v>mm</v>
          </cell>
          <cell r="N1000">
            <v>1.4439</v>
          </cell>
          <cell r="O1000">
            <v>13464903.878519999</v>
          </cell>
        </row>
        <row r="1001">
          <cell r="D1001" t="str">
            <v>InternalSB561Weekend</v>
          </cell>
          <cell r="E1001" t="str">
            <v>SW500Weekend</v>
          </cell>
          <cell r="F1001" t="str">
            <v>InternalSW500Weekend</v>
          </cell>
          <cell r="G1001" t="str">
            <v xml:space="preserve"> </v>
          </cell>
          <cell r="H1001" t="str">
            <v xml:space="preserve"> </v>
          </cell>
          <cell r="I1001" t="str">
            <v xml:space="preserve"> </v>
          </cell>
          <cell r="J1001" t="str">
            <v xml:space="preserve"> </v>
          </cell>
          <cell r="K1001" t="str">
            <v>Weekend</v>
          </cell>
          <cell r="L1001">
            <v>7.0008499999999998</v>
          </cell>
          <cell r="M1001" t="str">
            <v>mm</v>
          </cell>
          <cell r="N1001">
            <v>1.4439</v>
          </cell>
          <cell r="O1001">
            <v>10108532.70489</v>
          </cell>
        </row>
        <row r="1002">
          <cell r="D1002" t="str">
            <v>InternalSB56124 Hours</v>
          </cell>
          <cell r="E1002" t="str">
            <v>SW50024 Hours</v>
          </cell>
          <cell r="F1002" t="str">
            <v>InternalSW50024 Hours</v>
          </cell>
          <cell r="G1002" t="str">
            <v xml:space="preserve"> </v>
          </cell>
          <cell r="H1002" t="str">
            <v xml:space="preserve"> </v>
          </cell>
          <cell r="I1002" t="str">
            <v xml:space="preserve"> </v>
          </cell>
          <cell r="J1002" t="str">
            <v xml:space="preserve"> </v>
          </cell>
          <cell r="K1002" t="str">
            <v>24 Hours</v>
          </cell>
          <cell r="L1002">
            <v>55.436440000000005</v>
          </cell>
          <cell r="M1002" t="str">
            <v>mm</v>
          </cell>
          <cell r="N1002">
            <v>1.4439</v>
          </cell>
          <cell r="O1002">
            <v>80044672.688899994</v>
          </cell>
        </row>
        <row r="1003">
          <cell r="D1003" t="str">
            <v>InternalSB59924 Hours</v>
          </cell>
          <cell r="E1003" t="str">
            <v>SW50024 Hours</v>
          </cell>
          <cell r="F1003" t="str">
            <v>InternalSW50024 Hours</v>
          </cell>
          <cell r="G1003" t="str">
            <v xml:space="preserve"> </v>
          </cell>
          <cell r="H1003" t="str">
            <v xml:space="preserve"> </v>
          </cell>
          <cell r="I1003" t="str">
            <v>SB599</v>
          </cell>
          <cell r="J1003" t="str">
            <v>Interconnect Payment to OLOs</v>
          </cell>
          <cell r="K1003" t="str">
            <v>24 Hours</v>
          </cell>
          <cell r="L1003">
            <v>42.692920000000001</v>
          </cell>
          <cell r="M1003" t="str">
            <v>misc</v>
          </cell>
          <cell r="N1003">
            <v>6430236.9400000004</v>
          </cell>
          <cell r="O1003">
            <v>274525578.39999002</v>
          </cell>
        </row>
        <row r="1004">
          <cell r="D1004" t="str">
            <v>InternalSB78224 Hours</v>
          </cell>
          <cell r="E1004" t="str">
            <v>SW50024 Hours</v>
          </cell>
          <cell r="F1004" t="str">
            <v>InternalSW50024 Hours</v>
          </cell>
          <cell r="G1004" t="str">
            <v xml:space="preserve"> </v>
          </cell>
          <cell r="H1004" t="str">
            <v xml:space="preserve"> </v>
          </cell>
          <cell r="I1004" t="str">
            <v>SB782</v>
          </cell>
          <cell r="J1004" t="str">
            <v>Development</v>
          </cell>
          <cell r="K1004" t="str">
            <v>24 Hours</v>
          </cell>
          <cell r="L1004">
            <v>100</v>
          </cell>
          <cell r="M1004" t="str">
            <v>%</v>
          </cell>
          <cell r="N1004">
            <v>7724.13</v>
          </cell>
          <cell r="O1004">
            <v>772413</v>
          </cell>
        </row>
        <row r="1005">
          <cell r="D1005" t="str">
            <v>InternalSD20124 Hours</v>
          </cell>
          <cell r="E1005" t="str">
            <v>SW50024 Hours</v>
          </cell>
          <cell r="F1005" t="str">
            <v>InternalSW50024 Hours</v>
          </cell>
          <cell r="G1005" t="str">
            <v xml:space="preserve"> </v>
          </cell>
          <cell r="H1005" t="str">
            <v xml:space="preserve"> </v>
          </cell>
          <cell r="I1005" t="str">
            <v>SD201</v>
          </cell>
          <cell r="J1005" t="str">
            <v>WES MISBO rent-Internal-WECLA</v>
          </cell>
          <cell r="K1005" t="str">
            <v>24 Hours</v>
          </cell>
          <cell r="L1005">
            <v>238.08333999999999</v>
          </cell>
          <cell r="M1005" t="str">
            <v>le</v>
          </cell>
          <cell r="N1005">
            <v>12710.14176</v>
          </cell>
          <cell r="O1005">
            <v>3026072.9131200002</v>
          </cell>
        </row>
        <row r="1006">
          <cell r="D1006" t="str">
            <v>InternalSD20224 Hours</v>
          </cell>
          <cell r="E1006" t="str">
            <v>SW50024 Hours</v>
          </cell>
          <cell r="F1006" t="str">
            <v>InternalSW50024 Hours</v>
          </cell>
          <cell r="G1006" t="str">
            <v xml:space="preserve"> </v>
          </cell>
          <cell r="H1006" t="str">
            <v xml:space="preserve"> </v>
          </cell>
          <cell r="I1006" t="str">
            <v>SD202</v>
          </cell>
          <cell r="J1006" t="str">
            <v>WES MISBO rent-External-WECLA</v>
          </cell>
          <cell r="K1006" t="str">
            <v>24 Hours</v>
          </cell>
          <cell r="L1006">
            <v>9.9999999996214228E-6</v>
          </cell>
          <cell r="M1006" t="str">
            <v>le</v>
          </cell>
          <cell r="N1006">
            <v>11454.8995</v>
          </cell>
          <cell r="O1006">
            <v>2.290999999968335E-2</v>
          </cell>
        </row>
        <row r="1007">
          <cell r="D1007" t="str">
            <v>InternalSD20324 Hours</v>
          </cell>
          <cell r="E1007" t="str">
            <v>SW50024 Hours</v>
          </cell>
          <cell r="F1007" t="str">
            <v>InternalSW50024 Hours</v>
          </cell>
          <cell r="G1007" t="str">
            <v xml:space="preserve"> </v>
          </cell>
          <cell r="H1007" t="str">
            <v xml:space="preserve"> </v>
          </cell>
          <cell r="I1007" t="str">
            <v>SD203</v>
          </cell>
          <cell r="J1007" t="str">
            <v>WES MISBO conns Internal-WECLA</v>
          </cell>
          <cell r="K1007" t="str">
            <v>24 Hours</v>
          </cell>
          <cell r="L1007">
            <v>94</v>
          </cell>
          <cell r="M1007" t="str">
            <v>ccts</v>
          </cell>
          <cell r="N1007">
            <v>7000</v>
          </cell>
          <cell r="O1007">
            <v>658000</v>
          </cell>
        </row>
        <row r="1008">
          <cell r="D1008" t="str">
            <v>InternalSD20524 Hours</v>
          </cell>
          <cell r="E1008" t="str">
            <v>SW50024 Hours</v>
          </cell>
          <cell r="F1008" t="str">
            <v>InternalSW50024 Hours</v>
          </cell>
          <cell r="G1008" t="str">
            <v xml:space="preserve"> </v>
          </cell>
          <cell r="H1008" t="str">
            <v xml:space="preserve"> </v>
          </cell>
          <cell r="I1008" t="str">
            <v>SD205</v>
          </cell>
          <cell r="J1008" t="str">
            <v>BES MISBO rent-Internal-WECLA</v>
          </cell>
          <cell r="K1008" t="str">
            <v>24 Hours</v>
          </cell>
          <cell r="L1008">
            <v>56</v>
          </cell>
          <cell r="M1008" t="str">
            <v>le</v>
          </cell>
          <cell r="N1008">
            <v>12828.57143</v>
          </cell>
          <cell r="O1008">
            <v>718400.00007999991</v>
          </cell>
        </row>
        <row r="1009">
          <cell r="D1009" t="str">
            <v>InternalSD20624 Hours</v>
          </cell>
          <cell r="E1009" t="str">
            <v>SW50024 Hours</v>
          </cell>
          <cell r="F1009" t="str">
            <v>InternalSW50024 Hours</v>
          </cell>
          <cell r="G1009" t="str">
            <v xml:space="preserve"> </v>
          </cell>
          <cell r="H1009" t="str">
            <v xml:space="preserve"> </v>
          </cell>
          <cell r="I1009" t="str">
            <v>SD206</v>
          </cell>
          <cell r="J1009" t="str">
            <v>BES MISBO rent-External-WECLA</v>
          </cell>
          <cell r="K1009" t="str">
            <v>24 Hours</v>
          </cell>
          <cell r="L1009">
            <v>0</v>
          </cell>
          <cell r="M1009" t="str">
            <v>le</v>
          </cell>
          <cell r="N1009">
            <v>12875</v>
          </cell>
          <cell r="O1009">
            <v>1.2880000052973628E-2</v>
          </cell>
        </row>
        <row r="1010">
          <cell r="D1010" t="str">
            <v>InternalSD20824 Hours</v>
          </cell>
          <cell r="E1010" t="str">
            <v>SW50024 Hours</v>
          </cell>
          <cell r="F1010" t="str">
            <v>InternalSW50024 Hours</v>
          </cell>
          <cell r="G1010" t="str">
            <v xml:space="preserve"> </v>
          </cell>
          <cell r="H1010" t="str">
            <v xml:space="preserve"> </v>
          </cell>
          <cell r="I1010" t="str">
            <v>SD208</v>
          </cell>
          <cell r="J1010" t="str">
            <v>BES MISBO conns-External-WECLA</v>
          </cell>
          <cell r="K1010" t="str">
            <v>24 Hours</v>
          </cell>
          <cell r="L1010">
            <v>0</v>
          </cell>
          <cell r="M1010" t="str">
            <v>ccts</v>
          </cell>
          <cell r="N1010">
            <v>7000</v>
          </cell>
          <cell r="O1010">
            <v>7.0000000123400241E-3</v>
          </cell>
        </row>
        <row r="1011">
          <cell r="D1011" t="str">
            <v>InternalSD20924 Hours</v>
          </cell>
          <cell r="E1011" t="str">
            <v>SW50024 Hours</v>
          </cell>
          <cell r="F1011" t="str">
            <v>InternalSW50024 Hours</v>
          </cell>
          <cell r="G1011" t="str">
            <v xml:space="preserve"> </v>
          </cell>
          <cell r="H1011" t="str">
            <v xml:space="preserve"> </v>
          </cell>
          <cell r="I1011" t="str">
            <v>SD209</v>
          </cell>
          <cell r="J1011" t="str">
            <v>Optical Services rent-Internal-WECLA</v>
          </cell>
          <cell r="K1011" t="str">
            <v>24 Hours</v>
          </cell>
          <cell r="L1011">
            <v>354.79167000000001</v>
          </cell>
          <cell r="M1011" t="str">
            <v>le</v>
          </cell>
          <cell r="N1011">
            <v>4838.6899400000002</v>
          </cell>
          <cell r="O1011">
            <v>1716726.87298</v>
          </cell>
        </row>
        <row r="1012">
          <cell r="D1012" t="str">
            <v>InternalSD21024 Hours</v>
          </cell>
          <cell r="E1012" t="str">
            <v>SW50024 Hours</v>
          </cell>
          <cell r="F1012" t="str">
            <v>InternalSW50024 Hours</v>
          </cell>
          <cell r="G1012" t="str">
            <v xml:space="preserve"> </v>
          </cell>
          <cell r="H1012" t="str">
            <v xml:space="preserve"> </v>
          </cell>
          <cell r="I1012" t="str">
            <v>SD210</v>
          </cell>
          <cell r="J1012" t="str">
            <v>Optical Services rent-External-WECLA</v>
          </cell>
          <cell r="K1012" t="str">
            <v>24 Hours</v>
          </cell>
          <cell r="L1012">
            <v>1.0000000003174137E-5</v>
          </cell>
          <cell r="M1012" t="str">
            <v>le</v>
          </cell>
          <cell r="N1012">
            <v>5559.1931699999996</v>
          </cell>
          <cell r="O1012">
            <v>1.1120000039227307E-2</v>
          </cell>
        </row>
        <row r="1013">
          <cell r="D1013" t="str">
            <v>InternalSD21124 Hours</v>
          </cell>
          <cell r="E1013" t="str">
            <v>SW50024 Hours</v>
          </cell>
          <cell r="F1013" t="str">
            <v>InternalSW50024 Hours</v>
          </cell>
          <cell r="G1013" t="str">
            <v xml:space="preserve"> </v>
          </cell>
          <cell r="H1013" t="str">
            <v xml:space="preserve"> </v>
          </cell>
          <cell r="I1013" t="str">
            <v>SD211</v>
          </cell>
          <cell r="J1013" t="str">
            <v>oth ether services &gt; 1Gb rental-Internal WECLA</v>
          </cell>
          <cell r="K1013" t="str">
            <v>24 Hours</v>
          </cell>
          <cell r="L1013">
            <v>137.25001</v>
          </cell>
          <cell r="M1013" t="str">
            <v>ccts</v>
          </cell>
          <cell r="N1013">
            <v>10744.975710000001</v>
          </cell>
          <cell r="O1013">
            <v>1474747.9269400002</v>
          </cell>
        </row>
        <row r="1014">
          <cell r="D1014" t="str">
            <v>InternalSD21224 Hours</v>
          </cell>
          <cell r="E1014" t="str">
            <v>SW50024 Hours</v>
          </cell>
          <cell r="F1014" t="str">
            <v>InternalSW50024 Hours</v>
          </cell>
          <cell r="G1014" t="str">
            <v xml:space="preserve"> </v>
          </cell>
          <cell r="H1014" t="str">
            <v xml:space="preserve"> </v>
          </cell>
          <cell r="I1014" t="str">
            <v>SD212</v>
          </cell>
          <cell r="J1014" t="str">
            <v>oth ether services &gt; 1Gb rental-External WECLA</v>
          </cell>
          <cell r="K1014" t="str">
            <v>24 Hours</v>
          </cell>
          <cell r="L1014">
            <v>0</v>
          </cell>
          <cell r="M1014" t="str">
            <v>ccts</v>
          </cell>
          <cell r="N1014">
            <v>17735.360830000001</v>
          </cell>
          <cell r="O1014">
            <v>3.5470000002533197E-2</v>
          </cell>
        </row>
        <row r="1015">
          <cell r="D1015" t="str">
            <v>InternalSD213B24 Hours</v>
          </cell>
          <cell r="E1015" t="str">
            <v>SW50024 Hours</v>
          </cell>
          <cell r="F1015" t="str">
            <v>InternalSW50024 Hours</v>
          </cell>
          <cell r="G1015" t="str">
            <v xml:space="preserve"> </v>
          </cell>
          <cell r="H1015" t="str">
            <v xml:space="preserve"> </v>
          </cell>
          <cell r="I1015" t="str">
            <v>SD213B</v>
          </cell>
          <cell r="J1015" t="str">
            <v>EBD/ONBS MISBO - Internal - WECLA (WBA)</v>
          </cell>
          <cell r="K1015" t="str">
            <v>24 Hours</v>
          </cell>
          <cell r="L1015">
            <v>604.51142000000004</v>
          </cell>
          <cell r="M1015" t="str">
            <v>ccts</v>
          </cell>
          <cell r="N1015">
            <v>11654.541160000001</v>
          </cell>
          <cell r="O1015">
            <v>7045303.2610400002</v>
          </cell>
        </row>
        <row r="1016">
          <cell r="D1016" t="str">
            <v>InternalSD21424 Hours</v>
          </cell>
          <cell r="E1016" t="str">
            <v>SW50024 Hours</v>
          </cell>
          <cell r="F1016" t="str">
            <v>InternalSW50024 Hours</v>
          </cell>
          <cell r="G1016" t="str">
            <v xml:space="preserve"> </v>
          </cell>
          <cell r="H1016" t="str">
            <v xml:space="preserve"> </v>
          </cell>
          <cell r="I1016" t="str">
            <v>SD214</v>
          </cell>
          <cell r="J1016" t="str">
            <v>EBD MISBO rent-External-WECLA</v>
          </cell>
          <cell r="K1016" t="str">
            <v>24 Hours</v>
          </cell>
          <cell r="L1016">
            <v>0</v>
          </cell>
          <cell r="M1016" t="str">
            <v>ccts</v>
          </cell>
          <cell r="N1016">
            <v>24201.047119999999</v>
          </cell>
          <cell r="O1016">
            <v>4.8399999999674037E-2</v>
          </cell>
        </row>
        <row r="1017">
          <cell r="D1017" t="str">
            <v>InternalSD21524 Hours</v>
          </cell>
          <cell r="E1017" t="str">
            <v>SW50024 Hours</v>
          </cell>
          <cell r="F1017" t="str">
            <v>InternalSW50024 Hours</v>
          </cell>
          <cell r="G1017" t="str">
            <v xml:space="preserve"> </v>
          </cell>
          <cell r="H1017" t="str">
            <v xml:space="preserve"> </v>
          </cell>
          <cell r="I1017" t="str">
            <v>SD215</v>
          </cell>
          <cell r="J1017" t="str">
            <v>Optical Services conns-Internal-WECLA</v>
          </cell>
          <cell r="K1017" t="str">
            <v>24 Hours</v>
          </cell>
          <cell r="L1017">
            <v>128</v>
          </cell>
          <cell r="M1017" t="str">
            <v>ccts</v>
          </cell>
          <cell r="N1017">
            <v>10812.85871</v>
          </cell>
          <cell r="O1017">
            <v>1384045.9256899999</v>
          </cell>
        </row>
        <row r="1018">
          <cell r="D1018" t="str">
            <v>InternalSD21624 Hours</v>
          </cell>
          <cell r="E1018" t="str">
            <v>SW50024 Hours</v>
          </cell>
          <cell r="F1018" t="str">
            <v>InternalSW50024 Hours</v>
          </cell>
          <cell r="G1018" t="str">
            <v xml:space="preserve"> </v>
          </cell>
          <cell r="H1018" t="str">
            <v xml:space="preserve"> </v>
          </cell>
          <cell r="I1018" t="str">
            <v>SD216</v>
          </cell>
          <cell r="J1018" t="str">
            <v>Optical Services conns-External-WECLA</v>
          </cell>
          <cell r="K1018" t="str">
            <v>24 Hours</v>
          </cell>
          <cell r="L1018">
            <v>0</v>
          </cell>
          <cell r="M1018" t="str">
            <v>ccts</v>
          </cell>
          <cell r="N1018">
            <v>11748.62816</v>
          </cell>
          <cell r="O1018">
            <v>2.3489999992307276E-2</v>
          </cell>
        </row>
        <row r="1019">
          <cell r="D1019" t="str">
            <v>InternalSD21824 Hours</v>
          </cell>
          <cell r="E1019" t="str">
            <v>SW50024 Hours</v>
          </cell>
          <cell r="F1019" t="str">
            <v>InternalSW50024 Hours</v>
          </cell>
          <cell r="G1019" t="str">
            <v xml:space="preserve"> </v>
          </cell>
          <cell r="H1019" t="str">
            <v xml:space="preserve"> </v>
          </cell>
          <cell r="I1019" t="str">
            <v>SD218</v>
          </cell>
          <cell r="J1019" t="str">
            <v>oth ether services &gt; 1Gb conn-External-WECLA</v>
          </cell>
          <cell r="K1019" t="str">
            <v>24 Hours</v>
          </cell>
          <cell r="L1019">
            <v>35</v>
          </cell>
          <cell r="M1019" t="str">
            <v>ccts</v>
          </cell>
          <cell r="N1019">
            <v>7237.1428599999999</v>
          </cell>
          <cell r="O1019">
            <v>253300.00722999999</v>
          </cell>
        </row>
        <row r="1020">
          <cell r="D1020" t="str">
            <v>InternalSD22024 Hours</v>
          </cell>
          <cell r="E1020" t="str">
            <v>SW50024 Hours</v>
          </cell>
          <cell r="F1020" t="str">
            <v>InternalSW50024 Hours</v>
          </cell>
          <cell r="G1020" t="str">
            <v xml:space="preserve"> </v>
          </cell>
          <cell r="H1020" t="str">
            <v xml:space="preserve"> </v>
          </cell>
          <cell r="I1020" t="str">
            <v>SD220</v>
          </cell>
          <cell r="J1020" t="str">
            <v>EBD MISBO conns-External-WECLA</v>
          </cell>
          <cell r="K1020" t="str">
            <v>24 Hours</v>
          </cell>
          <cell r="L1020">
            <v>0</v>
          </cell>
          <cell r="M1020" t="str">
            <v>ccts</v>
          </cell>
          <cell r="N1020">
            <v>14000</v>
          </cell>
          <cell r="O1020">
            <v>2.7999999991152436E-2</v>
          </cell>
        </row>
        <row r="1021">
          <cell r="D1021" t="str">
            <v>InternalSD22124 Hours</v>
          </cell>
          <cell r="E1021" t="str">
            <v>SW50024 Hours</v>
          </cell>
          <cell r="F1021" t="str">
            <v>InternalSW50024 Hours</v>
          </cell>
          <cell r="G1021" t="str">
            <v xml:space="preserve"> </v>
          </cell>
          <cell r="H1021" t="str">
            <v xml:space="preserve"> </v>
          </cell>
          <cell r="I1021" t="str">
            <v>SD221</v>
          </cell>
          <cell r="J1021" t="str">
            <v>WES/BES/EBD MBO Main link-Internal-WECLA</v>
          </cell>
          <cell r="K1021" t="str">
            <v>24 Hours</v>
          </cell>
          <cell r="L1021">
            <v>1008.1522</v>
          </cell>
          <cell r="M1021" t="str">
            <v>fibre km</v>
          </cell>
          <cell r="N1021">
            <v>372</v>
          </cell>
          <cell r="O1021">
            <v>375032.61988999997</v>
          </cell>
        </row>
        <row r="1022">
          <cell r="D1022" t="str">
            <v>InternalSD22224 Hours</v>
          </cell>
          <cell r="E1022" t="str">
            <v>SW50024 Hours</v>
          </cell>
          <cell r="F1022" t="str">
            <v>InternalSW50024 Hours</v>
          </cell>
          <cell r="G1022" t="str">
            <v xml:space="preserve"> </v>
          </cell>
          <cell r="H1022" t="str">
            <v xml:space="preserve"> </v>
          </cell>
          <cell r="I1022" t="str">
            <v>SD222</v>
          </cell>
          <cell r="J1022" t="str">
            <v>WES/BES/EBD MBO Main link-External-WECLA</v>
          </cell>
          <cell r="K1022" t="str">
            <v>24 Hours</v>
          </cell>
          <cell r="L1022">
            <v>0</v>
          </cell>
          <cell r="M1022" t="str">
            <v>fibre km</v>
          </cell>
          <cell r="N1022">
            <v>372</v>
          </cell>
          <cell r="O1022">
            <v>0</v>
          </cell>
        </row>
        <row r="1023">
          <cell r="D1023" t="str">
            <v>InternalSD22324 Hours</v>
          </cell>
          <cell r="E1023" t="str">
            <v>SW50024 Hours</v>
          </cell>
          <cell r="F1023" t="str">
            <v>InternalSW50024 Hours</v>
          </cell>
          <cell r="G1023" t="str">
            <v xml:space="preserve"> </v>
          </cell>
          <cell r="H1023" t="str">
            <v xml:space="preserve"> </v>
          </cell>
          <cell r="I1023" t="str">
            <v>SD223</v>
          </cell>
          <cell r="J1023" t="str">
            <v>Other Ethernet main links &gt;1Gb-Internal-WECLA</v>
          </cell>
          <cell r="K1023" t="str">
            <v>24 Hours</v>
          </cell>
          <cell r="L1023">
            <v>619.50591999999995</v>
          </cell>
          <cell r="M1023" t="str">
            <v>fibre km</v>
          </cell>
          <cell r="N1023">
            <v>420</v>
          </cell>
          <cell r="O1023">
            <v>260192.48681999999</v>
          </cell>
        </row>
        <row r="1024">
          <cell r="D1024" t="str">
            <v>InternalSD22424 Hours</v>
          </cell>
          <cell r="E1024" t="str">
            <v>SW50024 Hours</v>
          </cell>
          <cell r="F1024" t="str">
            <v>InternalSW50024 Hours</v>
          </cell>
          <cell r="G1024" t="str">
            <v xml:space="preserve"> </v>
          </cell>
          <cell r="H1024" t="str">
            <v xml:space="preserve"> </v>
          </cell>
          <cell r="I1024" t="str">
            <v>SD224</v>
          </cell>
          <cell r="J1024" t="str">
            <v>Other Ethernet main links &gt;1Gb-External-WECLA</v>
          </cell>
          <cell r="K1024" t="str">
            <v>24 Hours</v>
          </cell>
          <cell r="L1024">
            <v>0</v>
          </cell>
          <cell r="M1024" t="str">
            <v>fibre km</v>
          </cell>
          <cell r="N1024">
            <v>420</v>
          </cell>
          <cell r="O1024">
            <v>0</v>
          </cell>
        </row>
        <row r="1025">
          <cell r="D1025" t="str">
            <v>InternalSD22524 Hours</v>
          </cell>
          <cell r="E1025" t="str">
            <v>SW50024 Hours</v>
          </cell>
          <cell r="F1025" t="str">
            <v>InternalSW50024 Hours</v>
          </cell>
          <cell r="G1025" t="str">
            <v xml:space="preserve"> </v>
          </cell>
          <cell r="H1025" t="str">
            <v xml:space="preserve"> </v>
          </cell>
          <cell r="I1025" t="str">
            <v>SD225</v>
          </cell>
          <cell r="J1025" t="str">
            <v>Optical Services Main link-Intenal-WECLA</v>
          </cell>
          <cell r="K1025" t="str">
            <v>24 Hours</v>
          </cell>
          <cell r="L1025">
            <v>4097.6197300000003</v>
          </cell>
          <cell r="M1025" t="str">
            <v>fibre km</v>
          </cell>
          <cell r="N1025">
            <v>433.59053999999998</v>
          </cell>
          <cell r="O1025">
            <v>1776689.1341899999</v>
          </cell>
        </row>
        <row r="1026">
          <cell r="D1026" t="str">
            <v>InternalSD22624 Hours</v>
          </cell>
          <cell r="E1026" t="str">
            <v>SW50024 Hours</v>
          </cell>
          <cell r="F1026" t="str">
            <v>InternalSW50024 Hours</v>
          </cell>
          <cell r="G1026" t="str">
            <v xml:space="preserve"> </v>
          </cell>
          <cell r="H1026" t="str">
            <v xml:space="preserve"> </v>
          </cell>
          <cell r="I1026" t="str">
            <v>SD226</v>
          </cell>
          <cell r="J1026" t="str">
            <v>Optical Services Main link-External-WECLA</v>
          </cell>
          <cell r="K1026" t="str">
            <v>24 Hours</v>
          </cell>
          <cell r="L1026">
            <v>0</v>
          </cell>
          <cell r="M1026" t="str">
            <v>fibre km</v>
          </cell>
          <cell r="N1026">
            <v>421.53874999999999</v>
          </cell>
          <cell r="O1026">
            <v>0</v>
          </cell>
        </row>
        <row r="1027">
          <cell r="D1027" t="str">
            <v>InternalSD31124 Hours</v>
          </cell>
          <cell r="E1027" t="str">
            <v>SW50024 Hours</v>
          </cell>
          <cell r="F1027" t="str">
            <v>InternalSW50024 Hours</v>
          </cell>
          <cell r="G1027" t="str">
            <v xml:space="preserve"> </v>
          </cell>
          <cell r="H1027" t="str">
            <v xml:space="preserve"> </v>
          </cell>
          <cell r="I1027" t="str">
            <v>SD311</v>
          </cell>
          <cell r="J1027" t="str">
            <v>oth ether services &gt; 1Gb rental-Internal non WECLA</v>
          </cell>
          <cell r="K1027" t="str">
            <v>24 Hours</v>
          </cell>
          <cell r="L1027">
            <v>51.750010000000003</v>
          </cell>
          <cell r="M1027" t="str">
            <v>ccts</v>
          </cell>
          <cell r="N1027">
            <v>11365.05636</v>
          </cell>
          <cell r="O1027">
            <v>588141.67799999996</v>
          </cell>
        </row>
        <row r="1028">
          <cell r="D1028" t="str">
            <v>InternalSD31224 Hours</v>
          </cell>
          <cell r="E1028" t="str">
            <v>SW50024 Hours</v>
          </cell>
          <cell r="F1028" t="str">
            <v>InternalSW50024 Hours</v>
          </cell>
          <cell r="G1028" t="str">
            <v xml:space="preserve"> </v>
          </cell>
          <cell r="H1028" t="str">
            <v xml:space="preserve"> </v>
          </cell>
          <cell r="I1028" t="str">
            <v>SD312</v>
          </cell>
          <cell r="J1028" t="str">
            <v>oth ether services &gt; 1Gb rental-External non WECLA</v>
          </cell>
          <cell r="K1028" t="str">
            <v>24 Hours</v>
          </cell>
          <cell r="L1028">
            <v>0</v>
          </cell>
          <cell r="M1028" t="str">
            <v>ccts</v>
          </cell>
          <cell r="N1028">
            <v>9313.4079999999994</v>
          </cell>
          <cell r="O1028">
            <v>1.8619999988004565E-2</v>
          </cell>
        </row>
        <row r="1029">
          <cell r="D1029" t="str">
            <v>InternalSD313B24 Hours</v>
          </cell>
          <cell r="E1029" t="str">
            <v>SW50024 Hours</v>
          </cell>
          <cell r="F1029" t="str">
            <v>InternalSW50024 Hours</v>
          </cell>
          <cell r="G1029" t="str">
            <v xml:space="preserve"> </v>
          </cell>
          <cell r="H1029" t="str">
            <v xml:space="preserve"> </v>
          </cell>
          <cell r="I1029" t="str">
            <v>SD313B</v>
          </cell>
          <cell r="J1029" t="str">
            <v>EBD/ONBS MISBO - Internal - non-WECLA (WBA)</v>
          </cell>
          <cell r="K1029" t="str">
            <v>24 Hours</v>
          </cell>
          <cell r="L1029">
            <v>7801.78024</v>
          </cell>
          <cell r="M1029" t="str">
            <v>rentals</v>
          </cell>
          <cell r="N1029">
            <v>11468.8871</v>
          </cell>
          <cell r="O1029">
            <v>89477736.778180003</v>
          </cell>
        </row>
        <row r="1030">
          <cell r="D1030" t="str">
            <v>InternalSD31824 Hours</v>
          </cell>
          <cell r="E1030" t="str">
            <v>SW50024 Hours</v>
          </cell>
          <cell r="F1030" t="str">
            <v>InternalSW50024 Hours</v>
          </cell>
          <cell r="G1030" t="str">
            <v xml:space="preserve"> </v>
          </cell>
          <cell r="H1030" t="str">
            <v xml:space="preserve"> </v>
          </cell>
          <cell r="I1030" t="str">
            <v>SD318</v>
          </cell>
          <cell r="J1030" t="str">
            <v>oth ether services &gt; 1Gb conn-External-non WECLA</v>
          </cell>
          <cell r="K1030" t="str">
            <v>24 Hours</v>
          </cell>
          <cell r="L1030">
            <v>35</v>
          </cell>
          <cell r="M1030" t="str">
            <v>ccts</v>
          </cell>
          <cell r="N1030">
            <v>6205.7142899999999</v>
          </cell>
          <cell r="O1030">
            <v>217200.00621000002</v>
          </cell>
        </row>
        <row r="1031">
          <cell r="D1031" t="str">
            <v>InternalSD32324 Hours</v>
          </cell>
          <cell r="E1031" t="str">
            <v>SW50024 Hours</v>
          </cell>
          <cell r="F1031" t="str">
            <v>InternalSW50024 Hours</v>
          </cell>
          <cell r="G1031" t="str">
            <v xml:space="preserve"> </v>
          </cell>
          <cell r="H1031" t="str">
            <v xml:space="preserve"> </v>
          </cell>
          <cell r="I1031" t="str">
            <v>SD323</v>
          </cell>
          <cell r="J1031" t="str">
            <v>Other Ethernet main links &gt;1Gb-Internal-non WECLA</v>
          </cell>
          <cell r="K1031" t="str">
            <v>24 Hours</v>
          </cell>
          <cell r="L1031">
            <v>551.40250000000003</v>
          </cell>
          <cell r="M1031" t="str">
            <v>fibre km</v>
          </cell>
          <cell r="N1031">
            <v>420</v>
          </cell>
          <cell r="O1031">
            <v>231589.05084000001</v>
          </cell>
        </row>
        <row r="1032">
          <cell r="D1032" t="str">
            <v>InternalSD32424 Hours</v>
          </cell>
          <cell r="E1032" t="str">
            <v>SW50024 Hours</v>
          </cell>
          <cell r="F1032" t="str">
            <v>InternalSW50024 Hours</v>
          </cell>
          <cell r="G1032" t="str">
            <v xml:space="preserve"> </v>
          </cell>
          <cell r="H1032" t="str">
            <v xml:space="preserve"> </v>
          </cell>
          <cell r="I1032" t="str">
            <v>SD324</v>
          </cell>
          <cell r="J1032" t="str">
            <v>Other Ethernet main links &gt;1Gb-External-non WECLA</v>
          </cell>
          <cell r="K1032" t="str">
            <v>24 Hours</v>
          </cell>
          <cell r="L1032">
            <v>0</v>
          </cell>
          <cell r="M1032" t="str">
            <v>fibre km</v>
          </cell>
          <cell r="N1032">
            <v>495.32688000000002</v>
          </cell>
          <cell r="O1032">
            <v>0</v>
          </cell>
        </row>
        <row r="1033">
          <cell r="D1033" t="str">
            <v>InternalSE40724 Hours</v>
          </cell>
          <cell r="E1033" t="str">
            <v>SW50024 Hours</v>
          </cell>
          <cell r="F1033" t="str">
            <v>InternalSW50024 Hours</v>
          </cell>
          <cell r="G1033" t="str">
            <v xml:space="preserve"> </v>
          </cell>
          <cell r="H1033" t="str">
            <v xml:space="preserve"> </v>
          </cell>
          <cell r="I1033" t="str">
            <v>SE407</v>
          </cell>
          <cell r="J1033" t="str">
            <v>Carrier Pre Selection in-life management</v>
          </cell>
          <cell r="K1033" t="str">
            <v>24 Hours</v>
          </cell>
          <cell r="L1033">
            <v>0</v>
          </cell>
          <cell r="M1033" t="str">
            <v>tr</v>
          </cell>
          <cell r="N1033">
            <v>2068.3333299999999</v>
          </cell>
          <cell r="O1033">
            <v>0</v>
          </cell>
        </row>
        <row r="1034">
          <cell r="D1034" t="str">
            <v>InternalSE58324 Hours</v>
          </cell>
          <cell r="E1034" t="str">
            <v>SW50024 Hours</v>
          </cell>
          <cell r="F1034" t="str">
            <v>InternalSW50024 Hours</v>
          </cell>
          <cell r="G1034" t="str">
            <v xml:space="preserve"> </v>
          </cell>
          <cell r="H1034" t="str">
            <v xml:space="preserve"> </v>
          </cell>
          <cell r="I1034" t="str">
            <v>SE583</v>
          </cell>
          <cell r="J1034" t="str">
            <v>Wholesale residual</v>
          </cell>
          <cell r="K1034" t="str">
            <v>24 Hours</v>
          </cell>
          <cell r="L1034">
            <v>-8502.6225899979472</v>
          </cell>
          <cell r="M1034" t="str">
            <v>%</v>
          </cell>
          <cell r="N1034">
            <v>0.62539999999999996</v>
          </cell>
          <cell r="O1034">
            <v>-5317.5656700022519</v>
          </cell>
        </row>
        <row r="1035">
          <cell r="D1035" t="str">
            <v>InternalSE58524 Hours</v>
          </cell>
          <cell r="E1035" t="str">
            <v>SW50024 Hours</v>
          </cell>
          <cell r="F1035" t="str">
            <v>InternalSW50024 Hours</v>
          </cell>
          <cell r="G1035" t="str">
            <v xml:space="preserve"> </v>
          </cell>
          <cell r="H1035" t="str">
            <v xml:space="preserve"> </v>
          </cell>
          <cell r="I1035" t="str">
            <v>SE585</v>
          </cell>
          <cell r="J1035" t="str">
            <v>SG&amp;A downstream residual</v>
          </cell>
          <cell r="K1035" t="str">
            <v>24 Hours</v>
          </cell>
          <cell r="L1035">
            <v>3</v>
          </cell>
          <cell r="M1035" t="str">
            <v>%</v>
          </cell>
          <cell r="N1035">
            <v>0</v>
          </cell>
          <cell r="O1035">
            <v>0</v>
          </cell>
        </row>
        <row r="1036">
          <cell r="D1036" t="str">
            <v>InternalSG20124 Hours</v>
          </cell>
          <cell r="E1036" t="str">
            <v>SW50024 Hours</v>
          </cell>
          <cell r="F1036" t="str">
            <v>InternalSW50024 Hours</v>
          </cell>
          <cell r="G1036" t="str">
            <v xml:space="preserve"> </v>
          </cell>
          <cell r="H1036" t="str">
            <v xml:space="preserve"> </v>
          </cell>
          <cell r="I1036" t="str">
            <v>SG201</v>
          </cell>
          <cell r="J1036" t="str">
            <v>PPC rental 2Mbit link per km national trunk</v>
          </cell>
          <cell r="K1036" t="str">
            <v>24 Hours</v>
          </cell>
          <cell r="L1036">
            <v>0</v>
          </cell>
          <cell r="M1036" t="str">
            <v>km</v>
          </cell>
          <cell r="N1036">
            <v>50.503329999999998</v>
          </cell>
          <cell r="O1036">
            <v>0</v>
          </cell>
        </row>
        <row r="1037">
          <cell r="D1037" t="str">
            <v>InternalSG20224 Hours</v>
          </cell>
          <cell r="E1037" t="str">
            <v>SW50024 Hours</v>
          </cell>
          <cell r="F1037" t="str">
            <v>InternalSW50024 Hours</v>
          </cell>
          <cell r="G1037" t="str">
            <v xml:space="preserve"> </v>
          </cell>
          <cell r="H1037" t="str">
            <v xml:space="preserve"> </v>
          </cell>
          <cell r="I1037" t="str">
            <v>SG202</v>
          </cell>
          <cell r="J1037" t="str">
            <v>PC rental 2Mbit link per km national trunk</v>
          </cell>
          <cell r="K1037" t="str">
            <v>24 Hours</v>
          </cell>
          <cell r="L1037">
            <v>434627</v>
          </cell>
          <cell r="M1037" t="str">
            <v>km</v>
          </cell>
          <cell r="N1037">
            <v>50.503329999999998</v>
          </cell>
          <cell r="O1037">
            <v>21950112.111990001</v>
          </cell>
        </row>
        <row r="1038">
          <cell r="D1038" t="str">
            <v>InternalSG20324 Hours</v>
          </cell>
          <cell r="E1038" t="str">
            <v>SW50024 Hours</v>
          </cell>
          <cell r="F1038" t="str">
            <v>InternalSW50024 Hours</v>
          </cell>
          <cell r="G1038" t="str">
            <v xml:space="preserve"> </v>
          </cell>
          <cell r="H1038" t="str">
            <v xml:space="preserve"> </v>
          </cell>
          <cell r="I1038" t="str">
            <v>SG203</v>
          </cell>
          <cell r="J1038" t="str">
            <v>PPC rent 2Mb CLZ link per km national trunk (ext)</v>
          </cell>
          <cell r="K1038" t="str">
            <v>24 Hours</v>
          </cell>
          <cell r="L1038">
            <v>0</v>
          </cell>
          <cell r="M1038" t="str">
            <v>km</v>
          </cell>
          <cell r="N1038">
            <v>50.058329999999998</v>
          </cell>
          <cell r="O1038">
            <v>0</v>
          </cell>
        </row>
        <row r="1039">
          <cell r="D1039" t="str">
            <v>InternalSG20424 Hours</v>
          </cell>
          <cell r="E1039" t="str">
            <v>SW50024 Hours</v>
          </cell>
          <cell r="F1039" t="str">
            <v>InternalSW50024 Hours</v>
          </cell>
          <cell r="G1039" t="str">
            <v xml:space="preserve"> </v>
          </cell>
          <cell r="H1039" t="str">
            <v xml:space="preserve"> </v>
          </cell>
          <cell r="I1039" t="str">
            <v>SG204</v>
          </cell>
          <cell r="J1039" t="str">
            <v>PC rent 2Mbit CLZ link per km national trunk (int)</v>
          </cell>
          <cell r="K1039" t="str">
            <v>24 Hours</v>
          </cell>
          <cell r="L1039">
            <v>0</v>
          </cell>
          <cell r="M1039" t="str">
            <v>km</v>
          </cell>
          <cell r="N1039">
            <v>50.058329999999998</v>
          </cell>
          <cell r="O1039">
            <v>5.0000000000000002E-5</v>
          </cell>
        </row>
        <row r="1040">
          <cell r="D1040" t="str">
            <v>InternalSG20524 Hours</v>
          </cell>
          <cell r="E1040" t="str">
            <v>SW50024 Hours</v>
          </cell>
          <cell r="F1040" t="str">
            <v>InternalSW50024 Hours</v>
          </cell>
          <cell r="G1040" t="str">
            <v xml:space="preserve"> </v>
          </cell>
          <cell r="H1040" t="str">
            <v xml:space="preserve"> </v>
          </cell>
          <cell r="I1040" t="str">
            <v>SG205</v>
          </cell>
          <cell r="J1040" t="str">
            <v>PPC Rental 34Mbit link per km national trunk</v>
          </cell>
          <cell r="K1040" t="str">
            <v>24 Hours</v>
          </cell>
          <cell r="L1040">
            <v>0</v>
          </cell>
          <cell r="M1040" t="str">
            <v>km</v>
          </cell>
          <cell r="N1040">
            <v>383.85667000000001</v>
          </cell>
          <cell r="O1040">
            <v>0</v>
          </cell>
        </row>
        <row r="1041">
          <cell r="D1041" t="str">
            <v>InternalSG20624 Hours</v>
          </cell>
          <cell r="E1041" t="str">
            <v>SW50024 Hours</v>
          </cell>
          <cell r="F1041" t="str">
            <v>InternalSW50024 Hours</v>
          </cell>
          <cell r="G1041" t="str">
            <v xml:space="preserve"> </v>
          </cell>
          <cell r="H1041" t="str">
            <v xml:space="preserve"> </v>
          </cell>
          <cell r="I1041" t="str">
            <v>SG206</v>
          </cell>
          <cell r="J1041" t="str">
            <v>PC rental 34Mbit link per km national trunk</v>
          </cell>
          <cell r="K1041" t="str">
            <v>24 Hours</v>
          </cell>
          <cell r="L1041">
            <v>25481.00001</v>
          </cell>
          <cell r="M1041" t="str">
            <v>km</v>
          </cell>
          <cell r="N1041">
            <v>383.85667000000001</v>
          </cell>
          <cell r="O1041">
            <v>9781051.7337500006</v>
          </cell>
        </row>
        <row r="1042">
          <cell r="D1042" t="str">
            <v>InternalSG20724 Hours</v>
          </cell>
          <cell r="E1042" t="str">
            <v>SW50024 Hours</v>
          </cell>
          <cell r="F1042" t="str">
            <v>InternalSW50024 Hours</v>
          </cell>
          <cell r="G1042" t="str">
            <v xml:space="preserve"> </v>
          </cell>
          <cell r="H1042" t="str">
            <v xml:space="preserve"> </v>
          </cell>
          <cell r="I1042" t="str">
            <v>SG207</v>
          </cell>
          <cell r="J1042" t="str">
            <v>PPC rental 140Mbit link per km national trunk</v>
          </cell>
          <cell r="K1042" t="str">
            <v>24 Hours</v>
          </cell>
          <cell r="L1042">
            <v>0</v>
          </cell>
          <cell r="M1042" t="str">
            <v>km</v>
          </cell>
          <cell r="N1042">
            <v>187.48667</v>
          </cell>
          <cell r="O1042">
            <v>0</v>
          </cell>
        </row>
        <row r="1043">
          <cell r="D1043" t="str">
            <v>InternalSG20824 Hours</v>
          </cell>
          <cell r="E1043" t="str">
            <v>SW50024 Hours</v>
          </cell>
          <cell r="F1043" t="str">
            <v>InternalSW50024 Hours</v>
          </cell>
          <cell r="G1043" t="str">
            <v xml:space="preserve"> </v>
          </cell>
          <cell r="H1043" t="str">
            <v xml:space="preserve"> </v>
          </cell>
          <cell r="I1043" t="str">
            <v>SG208</v>
          </cell>
          <cell r="J1043" t="str">
            <v>PC rental 140Mbit link per km national trunk</v>
          </cell>
          <cell r="K1043" t="str">
            <v>24 Hours</v>
          </cell>
          <cell r="L1043">
            <v>17102.00001</v>
          </cell>
          <cell r="M1043" t="str">
            <v>km</v>
          </cell>
          <cell r="N1043">
            <v>187.48667</v>
          </cell>
          <cell r="O1043">
            <v>3206396.9807199999</v>
          </cell>
        </row>
        <row r="1044">
          <cell r="D1044" t="str">
            <v>InternalSG20924 Hours</v>
          </cell>
          <cell r="E1044" t="str">
            <v>SW50024 Hours</v>
          </cell>
          <cell r="F1044" t="str">
            <v>InternalSW50024 Hours</v>
          </cell>
          <cell r="G1044" t="str">
            <v xml:space="preserve"> </v>
          </cell>
          <cell r="H1044" t="str">
            <v xml:space="preserve"> </v>
          </cell>
          <cell r="I1044" t="str">
            <v>SG209</v>
          </cell>
          <cell r="J1044" t="str">
            <v>PC Rental 622Mbit link per km national trunk</v>
          </cell>
          <cell r="K1044" t="str">
            <v>24 Hours</v>
          </cell>
          <cell r="L1044">
            <v>399</v>
          </cell>
          <cell r="M1044" t="str">
            <v>km</v>
          </cell>
          <cell r="N1044">
            <v>0</v>
          </cell>
          <cell r="O1044">
            <v>0</v>
          </cell>
        </row>
        <row r="1045">
          <cell r="D1045" t="str">
            <v>InternalSG21024 Hours</v>
          </cell>
          <cell r="E1045" t="str">
            <v>SW50024 Hours</v>
          </cell>
          <cell r="F1045" t="str">
            <v>InternalSW50024 Hours</v>
          </cell>
          <cell r="G1045" t="str">
            <v xml:space="preserve"> </v>
          </cell>
          <cell r="H1045" t="str">
            <v xml:space="preserve"> </v>
          </cell>
          <cell r="I1045" t="str">
            <v>SG210</v>
          </cell>
          <cell r="J1045" t="str">
            <v>PPCs 34/45Mbit national Trunk WECLA</v>
          </cell>
          <cell r="K1045" t="str">
            <v>24 Hours</v>
          </cell>
          <cell r="L1045">
            <v>1118.00001</v>
          </cell>
          <cell r="M1045" t="str">
            <v>km</v>
          </cell>
          <cell r="N1045">
            <v>384.16833000000003</v>
          </cell>
          <cell r="O1045">
            <v>429500.19937000005</v>
          </cell>
        </row>
        <row r="1046">
          <cell r="D1046" t="str">
            <v>InternalSG21124 Hours</v>
          </cell>
          <cell r="E1046" t="str">
            <v>SW50024 Hours</v>
          </cell>
          <cell r="F1046" t="str">
            <v>InternalSW50024 Hours</v>
          </cell>
          <cell r="G1046" t="str">
            <v xml:space="preserve"> </v>
          </cell>
          <cell r="H1046" t="str">
            <v xml:space="preserve"> </v>
          </cell>
          <cell r="I1046" t="str">
            <v>SG211</v>
          </cell>
          <cell r="J1046" t="str">
            <v>PPCs 140/155Mbit national Trunk WECLA</v>
          </cell>
          <cell r="K1046" t="str">
            <v>24 Hours</v>
          </cell>
          <cell r="L1046">
            <v>5731.0000099999997</v>
          </cell>
          <cell r="M1046" t="str">
            <v>km</v>
          </cell>
          <cell r="N1046">
            <v>187.48667</v>
          </cell>
          <cell r="O1046">
            <v>1074486.0898899999</v>
          </cell>
        </row>
        <row r="1047">
          <cell r="D1047" t="str">
            <v>InternalSG21224 Hours</v>
          </cell>
          <cell r="E1047" t="str">
            <v>SW50024 Hours</v>
          </cell>
          <cell r="F1047" t="str">
            <v>InternalSW50024 Hours</v>
          </cell>
          <cell r="G1047" t="str">
            <v xml:space="preserve"> </v>
          </cell>
          <cell r="H1047" t="str">
            <v xml:space="preserve"> </v>
          </cell>
          <cell r="I1047" t="str">
            <v>SG212</v>
          </cell>
          <cell r="J1047" t="str">
            <v>Prot Path PPC rent 2Mb link per km national trunk</v>
          </cell>
          <cell r="K1047" t="str">
            <v>24 Hours</v>
          </cell>
          <cell r="L1047">
            <v>0</v>
          </cell>
          <cell r="M1047" t="str">
            <v>km</v>
          </cell>
          <cell r="N1047">
            <v>48.24333</v>
          </cell>
          <cell r="O1047">
            <v>0</v>
          </cell>
        </row>
        <row r="1048">
          <cell r="D1048" t="str">
            <v>InternalSG21324 Hours</v>
          </cell>
          <cell r="E1048" t="str">
            <v>SW50024 Hours</v>
          </cell>
          <cell r="F1048" t="str">
            <v>InternalSW50024 Hours</v>
          </cell>
          <cell r="G1048" t="str">
            <v xml:space="preserve"> </v>
          </cell>
          <cell r="H1048" t="str">
            <v xml:space="preserve"> </v>
          </cell>
          <cell r="I1048" t="str">
            <v>SG213</v>
          </cell>
          <cell r="J1048" t="str">
            <v>Prot Path PC rent 2Mbit link per km national trunk</v>
          </cell>
          <cell r="K1048" t="str">
            <v>24 Hours</v>
          </cell>
          <cell r="L1048">
            <v>4845</v>
          </cell>
          <cell r="M1048" t="str">
            <v>km</v>
          </cell>
          <cell r="N1048">
            <v>48.24333</v>
          </cell>
          <cell r="O1048">
            <v>233738.94842999999</v>
          </cell>
        </row>
        <row r="1049">
          <cell r="D1049" t="str">
            <v>InternalSG21424 Hours</v>
          </cell>
          <cell r="E1049" t="str">
            <v>SW50024 Hours</v>
          </cell>
          <cell r="F1049" t="str">
            <v>InternalSW50024 Hours</v>
          </cell>
          <cell r="G1049" t="str">
            <v xml:space="preserve"> </v>
          </cell>
          <cell r="H1049" t="str">
            <v xml:space="preserve"> </v>
          </cell>
          <cell r="I1049" t="str">
            <v>SG214</v>
          </cell>
          <cell r="J1049" t="str">
            <v>Prot Path PPC rent 34Mb link per km national trunk</v>
          </cell>
          <cell r="K1049" t="str">
            <v>24 Hours</v>
          </cell>
          <cell r="L1049">
            <v>0</v>
          </cell>
          <cell r="M1049" t="str">
            <v>km</v>
          </cell>
          <cell r="N1049">
            <v>381.46</v>
          </cell>
          <cell r="O1049">
            <v>0</v>
          </cell>
        </row>
        <row r="1050">
          <cell r="D1050" t="str">
            <v>InternalSG21524 Hours</v>
          </cell>
          <cell r="E1050" t="str">
            <v>SW50024 Hours</v>
          </cell>
          <cell r="F1050" t="str">
            <v>InternalSW50024 Hours</v>
          </cell>
          <cell r="G1050" t="str">
            <v xml:space="preserve"> </v>
          </cell>
          <cell r="H1050" t="str">
            <v xml:space="preserve"> </v>
          </cell>
          <cell r="I1050" t="str">
            <v>SG215</v>
          </cell>
          <cell r="J1050" t="str">
            <v>Prot Path PC rent 34Mb link per km national trunk</v>
          </cell>
          <cell r="K1050" t="str">
            <v>24 Hours</v>
          </cell>
          <cell r="L1050">
            <v>1911</v>
          </cell>
          <cell r="M1050" t="str">
            <v>km</v>
          </cell>
          <cell r="N1050">
            <v>381.46</v>
          </cell>
          <cell r="O1050">
            <v>728970.06038000004</v>
          </cell>
        </row>
        <row r="1051">
          <cell r="D1051" t="str">
            <v>InternalSG21624 Hours</v>
          </cell>
          <cell r="E1051" t="str">
            <v>SW50024 Hours</v>
          </cell>
          <cell r="F1051" t="str">
            <v>InternalSW50024 Hours</v>
          </cell>
          <cell r="G1051" t="str">
            <v xml:space="preserve"> </v>
          </cell>
          <cell r="H1051" t="str">
            <v xml:space="preserve"> </v>
          </cell>
          <cell r="I1051" t="str">
            <v>SG216</v>
          </cell>
          <cell r="J1051" t="str">
            <v>Prot Path PPC rent 140Mb link/km national trunk</v>
          </cell>
          <cell r="K1051" t="str">
            <v>24 Hours</v>
          </cell>
          <cell r="L1051">
            <v>0</v>
          </cell>
          <cell r="M1051" t="str">
            <v>km</v>
          </cell>
          <cell r="N1051">
            <v>183.44</v>
          </cell>
          <cell r="O1051">
            <v>0</v>
          </cell>
        </row>
        <row r="1052">
          <cell r="D1052" t="str">
            <v>InternalSG21724 Hours</v>
          </cell>
          <cell r="E1052" t="str">
            <v>SW50024 Hours</v>
          </cell>
          <cell r="F1052" t="str">
            <v>InternalSW50024 Hours</v>
          </cell>
          <cell r="G1052" t="str">
            <v xml:space="preserve"> </v>
          </cell>
          <cell r="H1052" t="str">
            <v xml:space="preserve"> </v>
          </cell>
          <cell r="I1052" t="str">
            <v>SG217</v>
          </cell>
          <cell r="J1052" t="str">
            <v>Prot Path PC rent 140Mb link per km national trunk</v>
          </cell>
          <cell r="K1052" t="str">
            <v>24 Hours</v>
          </cell>
          <cell r="L1052">
            <v>2024</v>
          </cell>
          <cell r="M1052" t="str">
            <v>km</v>
          </cell>
          <cell r="N1052">
            <v>183.44</v>
          </cell>
          <cell r="O1052">
            <v>371282.56017999997</v>
          </cell>
        </row>
        <row r="1053">
          <cell r="D1053" t="str">
            <v>InternalSG330Day</v>
          </cell>
          <cell r="E1053" t="str">
            <v>SW500Day</v>
          </cell>
          <cell r="F1053" t="str">
            <v>InternalSW500Day</v>
          </cell>
          <cell r="G1053" t="str">
            <v xml:space="preserve"> </v>
          </cell>
          <cell r="H1053" t="str">
            <v xml:space="preserve"> </v>
          </cell>
          <cell r="I1053" t="str">
            <v>SG330</v>
          </cell>
          <cell r="J1053" t="str">
            <v>PPSCCC</v>
          </cell>
          <cell r="K1053" t="str">
            <v>Day</v>
          </cell>
          <cell r="L1053">
            <v>1492.8458000000001</v>
          </cell>
          <cell r="M1053" t="str">
            <v>mm</v>
          </cell>
          <cell r="N1053">
            <v>0.20083000000000001</v>
          </cell>
          <cell r="O1053">
            <v>299812700.24868</v>
          </cell>
        </row>
        <row r="1054">
          <cell r="D1054" t="str">
            <v>InternalSG330Evening</v>
          </cell>
          <cell r="E1054" t="str">
            <v>SW500Evening</v>
          </cell>
          <cell r="F1054" t="str">
            <v>InternalSW500Evening</v>
          </cell>
          <cell r="G1054" t="str">
            <v xml:space="preserve"> </v>
          </cell>
          <cell r="H1054" t="str">
            <v xml:space="preserve"> </v>
          </cell>
          <cell r="I1054" t="str">
            <v xml:space="preserve"> </v>
          </cell>
          <cell r="J1054" t="str">
            <v xml:space="preserve"> </v>
          </cell>
          <cell r="K1054" t="str">
            <v>Evening</v>
          </cell>
          <cell r="L1054">
            <v>-73.416359999999997</v>
          </cell>
          <cell r="M1054" t="str">
            <v>mm</v>
          </cell>
          <cell r="N1054">
            <v>0.20083000000000001</v>
          </cell>
          <cell r="O1054">
            <v>-14744427.231379999</v>
          </cell>
        </row>
        <row r="1055">
          <cell r="D1055" t="str">
            <v>InternalSG330Weekend</v>
          </cell>
          <cell r="E1055" t="str">
            <v>SW500Weekend</v>
          </cell>
          <cell r="F1055" t="str">
            <v>InternalSW500Weekend</v>
          </cell>
          <cell r="G1055" t="str">
            <v xml:space="preserve"> </v>
          </cell>
          <cell r="H1055" t="str">
            <v xml:space="preserve"> </v>
          </cell>
          <cell r="I1055" t="str">
            <v xml:space="preserve"> </v>
          </cell>
          <cell r="J1055" t="str">
            <v xml:space="preserve"> </v>
          </cell>
          <cell r="K1055" t="str">
            <v>Weekend</v>
          </cell>
          <cell r="L1055">
            <v>-134.37146000000001</v>
          </cell>
          <cell r="M1055" t="str">
            <v>mm</v>
          </cell>
          <cell r="N1055">
            <v>0.20083000000000001</v>
          </cell>
          <cell r="O1055">
            <v>-26986223.498640001</v>
          </cell>
        </row>
        <row r="1056">
          <cell r="D1056" t="str">
            <v>InternalSG33024 Hours</v>
          </cell>
          <cell r="E1056" t="str">
            <v>SW50024 Hours</v>
          </cell>
          <cell r="F1056" t="str">
            <v>InternalSW50024 Hours</v>
          </cell>
          <cell r="G1056" t="str">
            <v xml:space="preserve"> </v>
          </cell>
          <cell r="H1056" t="str">
            <v xml:space="preserve"> </v>
          </cell>
          <cell r="I1056" t="str">
            <v xml:space="preserve"> </v>
          </cell>
          <cell r="J1056" t="str">
            <v xml:space="preserve"> </v>
          </cell>
          <cell r="K1056" t="str">
            <v>24 Hours</v>
          </cell>
          <cell r="L1056">
            <v>1285.05798</v>
          </cell>
          <cell r="M1056" t="str">
            <v>mm</v>
          </cell>
          <cell r="N1056">
            <v>0.20083000000000001</v>
          </cell>
          <cell r="O1056">
            <v>258082049.51866001</v>
          </cell>
        </row>
        <row r="1057">
          <cell r="D1057" t="str">
            <v>InternalSI0Day</v>
          </cell>
          <cell r="E1057" t="str">
            <v>SW500Day</v>
          </cell>
          <cell r="F1057" t="str">
            <v>InternalSW500Day</v>
          </cell>
          <cell r="G1057" t="str">
            <v xml:space="preserve"> </v>
          </cell>
          <cell r="H1057" t="str">
            <v xml:space="preserve"> </v>
          </cell>
          <cell r="I1057" t="str">
            <v>SI0</v>
          </cell>
          <cell r="J1057" t="str">
            <v>Inter-tandem transmission IDD ISDN</v>
          </cell>
          <cell r="K1057" t="str">
            <v>Day</v>
          </cell>
          <cell r="L1057">
            <v>634.03040999999996</v>
          </cell>
          <cell r="M1057" t="str">
            <v>mm</v>
          </cell>
          <cell r="N1057">
            <v>8.8999999999999995E-4</v>
          </cell>
          <cell r="O1057">
            <v>563019.00136999995</v>
          </cell>
        </row>
        <row r="1058">
          <cell r="D1058" t="str">
            <v>InternalSI0Evening</v>
          </cell>
          <cell r="E1058" t="str">
            <v>SW500Evening</v>
          </cell>
          <cell r="F1058" t="str">
            <v>InternalSW500Evening</v>
          </cell>
          <cell r="G1058" t="str">
            <v xml:space="preserve"> </v>
          </cell>
          <cell r="H1058" t="str">
            <v xml:space="preserve"> </v>
          </cell>
          <cell r="I1058" t="str">
            <v xml:space="preserve"> </v>
          </cell>
          <cell r="J1058" t="str">
            <v xml:space="preserve"> </v>
          </cell>
          <cell r="K1058" t="str">
            <v>Evening</v>
          </cell>
          <cell r="L1058">
            <v>94.600390000000004</v>
          </cell>
          <cell r="M1058" t="str">
            <v>mm</v>
          </cell>
          <cell r="N1058">
            <v>7.2999999999999996E-4</v>
          </cell>
          <cell r="O1058">
            <v>68679.886759999994</v>
          </cell>
        </row>
        <row r="1059">
          <cell r="D1059" t="str">
            <v>InternalSI0Weekend</v>
          </cell>
          <cell r="E1059" t="str">
            <v>SW500Weekend</v>
          </cell>
          <cell r="F1059" t="str">
            <v>InternalSW500Weekend</v>
          </cell>
          <cell r="G1059" t="str">
            <v xml:space="preserve"> </v>
          </cell>
          <cell r="H1059" t="str">
            <v xml:space="preserve"> </v>
          </cell>
          <cell r="I1059" t="str">
            <v xml:space="preserve"> </v>
          </cell>
          <cell r="J1059" t="str">
            <v xml:space="preserve"> </v>
          </cell>
          <cell r="K1059" t="str">
            <v>Weekend</v>
          </cell>
          <cell r="L1059">
            <v>33.961329999999997</v>
          </cell>
          <cell r="M1059" t="str">
            <v>mm</v>
          </cell>
          <cell r="N1059">
            <v>6.8999999999999997E-4</v>
          </cell>
          <cell r="O1059">
            <v>23331.430349999999</v>
          </cell>
        </row>
        <row r="1060">
          <cell r="D1060" t="str">
            <v>InternalSI024 Hours</v>
          </cell>
          <cell r="E1060" t="str">
            <v>SW50024 Hours</v>
          </cell>
          <cell r="F1060" t="str">
            <v>InternalSW50024 Hours</v>
          </cell>
          <cell r="G1060" t="str">
            <v xml:space="preserve"> </v>
          </cell>
          <cell r="H1060" t="str">
            <v xml:space="preserve"> </v>
          </cell>
          <cell r="I1060" t="str">
            <v xml:space="preserve"> </v>
          </cell>
          <cell r="J1060" t="str">
            <v xml:space="preserve"> </v>
          </cell>
          <cell r="K1060" t="str">
            <v>24 Hours</v>
          </cell>
          <cell r="L1060">
            <v>762.59213</v>
          </cell>
          <cell r="M1060" t="str">
            <v>mm</v>
          </cell>
          <cell r="N1060">
            <v>8.5999999999999998E-4</v>
          </cell>
          <cell r="O1060">
            <v>655030.31848000002</v>
          </cell>
        </row>
        <row r="1061">
          <cell r="D1061" t="str">
            <v>InternalSI6Day</v>
          </cell>
          <cell r="E1061" t="str">
            <v>SW500Day</v>
          </cell>
          <cell r="F1061" t="str">
            <v>InternalSW500Day</v>
          </cell>
          <cell r="G1061" t="str">
            <v xml:space="preserve"> </v>
          </cell>
          <cell r="H1061" t="str">
            <v xml:space="preserve"> </v>
          </cell>
          <cell r="I1061" t="str">
            <v>SI6</v>
          </cell>
          <cell r="J1061" t="str">
            <v>Inter-tandem conveyance IDD PSTN Category B</v>
          </cell>
          <cell r="K1061" t="str">
            <v>Day</v>
          </cell>
          <cell r="L1061">
            <v>0</v>
          </cell>
          <cell r="M1061" t="str">
            <v>mm</v>
          </cell>
          <cell r="N1061">
            <v>2.49E-3</v>
          </cell>
          <cell r="O1061">
            <v>0</v>
          </cell>
        </row>
        <row r="1062">
          <cell r="D1062" t="str">
            <v>InternalSI6Evening</v>
          </cell>
          <cell r="E1062" t="str">
            <v>SW500Evening</v>
          </cell>
          <cell r="F1062" t="str">
            <v>InternalSW500Evening</v>
          </cell>
          <cell r="G1062" t="str">
            <v xml:space="preserve"> </v>
          </cell>
          <cell r="H1062" t="str">
            <v xml:space="preserve"> </v>
          </cell>
          <cell r="I1062" t="str">
            <v xml:space="preserve"> </v>
          </cell>
          <cell r="J1062" t="str">
            <v xml:space="preserve"> </v>
          </cell>
          <cell r="K1062" t="str">
            <v>Evening</v>
          </cell>
          <cell r="L1062">
            <v>0</v>
          </cell>
          <cell r="M1062" t="str">
            <v>mm</v>
          </cell>
          <cell r="N1062">
            <v>2.0400000000000001E-3</v>
          </cell>
          <cell r="O1062">
            <v>0</v>
          </cell>
        </row>
        <row r="1063">
          <cell r="D1063" t="str">
            <v>InternalSI6Weekend</v>
          </cell>
          <cell r="E1063" t="str">
            <v>SW500Weekend</v>
          </cell>
          <cell r="F1063" t="str">
            <v>InternalSW500Weekend</v>
          </cell>
          <cell r="G1063" t="str">
            <v xml:space="preserve"> </v>
          </cell>
          <cell r="H1063" t="str">
            <v xml:space="preserve"> </v>
          </cell>
          <cell r="I1063" t="str">
            <v xml:space="preserve"> </v>
          </cell>
          <cell r="J1063" t="str">
            <v xml:space="preserve"> </v>
          </cell>
          <cell r="K1063" t="str">
            <v>Weekend</v>
          </cell>
          <cell r="L1063">
            <v>0</v>
          </cell>
          <cell r="M1063" t="str">
            <v>mm</v>
          </cell>
          <cell r="N1063">
            <v>1.9300000000000001E-3</v>
          </cell>
          <cell r="O1063">
            <v>0</v>
          </cell>
        </row>
        <row r="1064">
          <cell r="D1064" t="str">
            <v>InternalSI624 Hours</v>
          </cell>
          <cell r="E1064" t="str">
            <v>SW50024 Hours</v>
          </cell>
          <cell r="F1064" t="str">
            <v>InternalSW50024 Hours</v>
          </cell>
          <cell r="G1064" t="str">
            <v xml:space="preserve"> </v>
          </cell>
          <cell r="H1064" t="str">
            <v xml:space="preserve"> </v>
          </cell>
          <cell r="I1064" t="str">
            <v xml:space="preserve"> </v>
          </cell>
          <cell r="J1064" t="str">
            <v xml:space="preserve"> </v>
          </cell>
          <cell r="K1064" t="str">
            <v>24 Hours</v>
          </cell>
          <cell r="L1064">
            <v>0</v>
          </cell>
          <cell r="M1064" t="str">
            <v>mm</v>
          </cell>
          <cell r="N1064">
            <v>2.3999999999999998E-3</v>
          </cell>
          <cell r="O1064">
            <v>0</v>
          </cell>
        </row>
        <row r="1065">
          <cell r="D1065" t="str">
            <v>InternalSI7Day</v>
          </cell>
          <cell r="E1065" t="str">
            <v>SW500Day</v>
          </cell>
          <cell r="F1065" t="str">
            <v>InternalSW500Day</v>
          </cell>
          <cell r="G1065" t="str">
            <v xml:space="preserve"> </v>
          </cell>
          <cell r="H1065" t="str">
            <v xml:space="preserve"> </v>
          </cell>
          <cell r="I1065" t="str">
            <v>SI7</v>
          </cell>
          <cell r="J1065" t="str">
            <v>Inter-tandem conveyance IDD PSTN</v>
          </cell>
          <cell r="K1065" t="str">
            <v>Day</v>
          </cell>
          <cell r="L1065">
            <v>2.8376700000000028</v>
          </cell>
          <cell r="M1065" t="str">
            <v>mm</v>
          </cell>
          <cell r="N1065">
            <v>2.49E-3</v>
          </cell>
          <cell r="O1065">
            <v>7065.8029099999694</v>
          </cell>
        </row>
        <row r="1066">
          <cell r="D1066" t="str">
            <v>InternalSI7Evening</v>
          </cell>
          <cell r="E1066" t="str">
            <v>SW500Evening</v>
          </cell>
          <cell r="F1066" t="str">
            <v>InternalSW500Evening</v>
          </cell>
          <cell r="G1066" t="str">
            <v xml:space="preserve"> </v>
          </cell>
          <cell r="H1066" t="str">
            <v xml:space="preserve"> </v>
          </cell>
          <cell r="I1066" t="str">
            <v xml:space="preserve"> </v>
          </cell>
          <cell r="J1066" t="str">
            <v xml:space="preserve"> </v>
          </cell>
          <cell r="K1066" t="str">
            <v>Evening</v>
          </cell>
          <cell r="L1066">
            <v>0.17593000000002235</v>
          </cell>
          <cell r="M1066" t="str">
            <v>mm</v>
          </cell>
          <cell r="N1066">
            <v>2.0400000000000001E-3</v>
          </cell>
          <cell r="O1066">
            <v>358.19144999998389</v>
          </cell>
        </row>
        <row r="1067">
          <cell r="D1067" t="str">
            <v>InternalSI7Weekend</v>
          </cell>
          <cell r="E1067" t="str">
            <v>SW500Weekend</v>
          </cell>
          <cell r="F1067" t="str">
            <v>InternalSW500Weekend</v>
          </cell>
          <cell r="G1067" t="str">
            <v xml:space="preserve"> </v>
          </cell>
          <cell r="H1067" t="str">
            <v xml:space="preserve"> </v>
          </cell>
          <cell r="I1067" t="str">
            <v xml:space="preserve"> </v>
          </cell>
          <cell r="J1067" t="str">
            <v xml:space="preserve"> </v>
          </cell>
          <cell r="K1067" t="str">
            <v>Weekend</v>
          </cell>
          <cell r="L1067">
            <v>0.18693000000000382</v>
          </cell>
          <cell r="M1067" t="str">
            <v>mm</v>
          </cell>
          <cell r="N1067">
            <v>1.9300000000000001E-3</v>
          </cell>
          <cell r="O1067">
            <v>360.40487000002759</v>
          </cell>
        </row>
        <row r="1068">
          <cell r="D1068" t="str">
            <v>InternalSI724 Hours</v>
          </cell>
          <cell r="E1068" t="str">
            <v>SW50024 Hours</v>
          </cell>
          <cell r="F1068" t="str">
            <v>InternalSW50024 Hours</v>
          </cell>
          <cell r="G1068" t="str">
            <v xml:space="preserve"> </v>
          </cell>
          <cell r="H1068" t="str">
            <v xml:space="preserve"> </v>
          </cell>
          <cell r="I1068" t="str">
            <v xml:space="preserve"> </v>
          </cell>
          <cell r="J1068" t="str">
            <v xml:space="preserve"> </v>
          </cell>
          <cell r="K1068" t="str">
            <v>24 Hours</v>
          </cell>
          <cell r="L1068">
            <v>3.2005399999999327</v>
          </cell>
          <cell r="M1068" t="str">
            <v>mm</v>
          </cell>
          <cell r="N1068">
            <v>2.2499999999999998E-3</v>
          </cell>
          <cell r="O1068">
            <v>7784.3992300000973</v>
          </cell>
        </row>
        <row r="1069">
          <cell r="D1069" t="str">
            <v>InternalSI9Day</v>
          </cell>
          <cell r="E1069" t="str">
            <v>SW500Day</v>
          </cell>
          <cell r="F1069" t="str">
            <v>InternalSW500Day</v>
          </cell>
          <cell r="G1069" t="str">
            <v xml:space="preserve"> </v>
          </cell>
          <cell r="H1069" t="str">
            <v xml:space="preserve"> </v>
          </cell>
          <cell r="I1069" t="str">
            <v>SI9</v>
          </cell>
          <cell r="J1069" t="str">
            <v>Inter-tandem transmission IDD PSTN</v>
          </cell>
          <cell r="K1069" t="str">
            <v>Day</v>
          </cell>
          <cell r="L1069">
            <v>541.23113000000012</v>
          </cell>
          <cell r="M1069" t="str">
            <v>mm</v>
          </cell>
          <cell r="N1069">
            <v>8.8999999999999995E-4</v>
          </cell>
          <cell r="O1069">
            <v>480613.23976999987</v>
          </cell>
        </row>
        <row r="1070">
          <cell r="D1070" t="str">
            <v>InternalSI9Evening</v>
          </cell>
          <cell r="E1070" t="str">
            <v>SW500Evening</v>
          </cell>
          <cell r="F1070" t="str">
            <v>InternalSW500Evening</v>
          </cell>
          <cell r="G1070" t="str">
            <v xml:space="preserve"> </v>
          </cell>
          <cell r="H1070" t="str">
            <v xml:space="preserve"> </v>
          </cell>
          <cell r="I1070" t="str">
            <v xml:space="preserve"> </v>
          </cell>
          <cell r="J1070" t="str">
            <v xml:space="preserve"> </v>
          </cell>
          <cell r="K1070" t="str">
            <v>Evening</v>
          </cell>
          <cell r="L1070">
            <v>278.42619999999999</v>
          </cell>
          <cell r="M1070" t="str">
            <v>mm</v>
          </cell>
          <cell r="N1070">
            <v>7.2999999999999996E-4</v>
          </cell>
          <cell r="O1070">
            <v>202137.42224999995</v>
          </cell>
        </row>
        <row r="1071">
          <cell r="D1071" t="str">
            <v>InternalSI9Weekend</v>
          </cell>
          <cell r="E1071" t="str">
            <v>SW500Weekend</v>
          </cell>
          <cell r="F1071" t="str">
            <v>InternalSW500Weekend</v>
          </cell>
          <cell r="G1071" t="str">
            <v xml:space="preserve"> </v>
          </cell>
          <cell r="H1071" t="str">
            <v xml:space="preserve"> </v>
          </cell>
          <cell r="I1071" t="str">
            <v xml:space="preserve"> </v>
          </cell>
          <cell r="J1071" t="str">
            <v xml:space="preserve"> </v>
          </cell>
          <cell r="K1071" t="str">
            <v>Weekend</v>
          </cell>
          <cell r="L1071">
            <v>344.08037999999999</v>
          </cell>
          <cell r="M1071" t="str">
            <v>mm</v>
          </cell>
          <cell r="N1071">
            <v>6.8999999999999997E-4</v>
          </cell>
          <cell r="O1071">
            <v>236383.21947999997</v>
          </cell>
        </row>
        <row r="1072">
          <cell r="D1072" t="str">
            <v>InternalSI924 Hours</v>
          </cell>
          <cell r="E1072" t="str">
            <v>SW50024 Hours</v>
          </cell>
          <cell r="F1072" t="str">
            <v>InternalSW50024 Hours</v>
          </cell>
          <cell r="G1072" t="str">
            <v xml:space="preserve"> </v>
          </cell>
          <cell r="H1072" t="str">
            <v xml:space="preserve"> </v>
          </cell>
          <cell r="I1072" t="str">
            <v xml:space="preserve"> </v>
          </cell>
          <cell r="J1072" t="str">
            <v xml:space="preserve"> </v>
          </cell>
          <cell r="K1072" t="str">
            <v>24 Hours</v>
          </cell>
          <cell r="L1072">
            <v>1163.7377100000003</v>
          </cell>
          <cell r="M1072" t="str">
            <v>mm</v>
          </cell>
          <cell r="N1072">
            <v>8.0000000000000004E-4</v>
          </cell>
          <cell r="O1072">
            <v>919133.88148999983</v>
          </cell>
        </row>
        <row r="1073">
          <cell r="D1073" t="str">
            <v>InternalSITC01Day</v>
          </cell>
          <cell r="E1073" t="str">
            <v>SW500Day</v>
          </cell>
          <cell r="F1073" t="str">
            <v>InternalSW500Day</v>
          </cell>
          <cell r="G1073" t="str">
            <v xml:space="preserve"> </v>
          </cell>
          <cell r="H1073" t="str">
            <v xml:space="preserve"> </v>
          </cell>
          <cell r="I1073" t="str">
            <v>SITC01</v>
          </cell>
          <cell r="J1073" t="str">
            <v>Inter-tandem conveyance PSTN - short</v>
          </cell>
          <cell r="K1073" t="str">
            <v>Day</v>
          </cell>
          <cell r="L1073">
            <v>4471.0064999999995</v>
          </cell>
          <cell r="M1073" t="str">
            <v>mm</v>
          </cell>
          <cell r="N1073">
            <v>2.48E-3</v>
          </cell>
          <cell r="O1073">
            <v>11088096.11767</v>
          </cell>
        </row>
        <row r="1074">
          <cell r="D1074" t="str">
            <v>InternalSITC01Evening</v>
          </cell>
          <cell r="E1074" t="str">
            <v>SW500Evening</v>
          </cell>
          <cell r="F1074" t="str">
            <v>InternalSW500Evening</v>
          </cell>
          <cell r="G1074" t="str">
            <v xml:space="preserve"> </v>
          </cell>
          <cell r="H1074" t="str">
            <v xml:space="preserve"> </v>
          </cell>
          <cell r="I1074" t="str">
            <v xml:space="preserve"> </v>
          </cell>
          <cell r="J1074" t="str">
            <v xml:space="preserve"> </v>
          </cell>
          <cell r="K1074" t="str">
            <v>Evening</v>
          </cell>
          <cell r="L1074">
            <v>1360.4616999999998</v>
          </cell>
          <cell r="M1074" t="str">
            <v>mm</v>
          </cell>
          <cell r="N1074">
            <v>1.14E-3</v>
          </cell>
          <cell r="O1074">
            <v>1545484.5004299998</v>
          </cell>
        </row>
        <row r="1075">
          <cell r="D1075" t="str">
            <v>InternalSITC01Weekend</v>
          </cell>
          <cell r="E1075" t="str">
            <v>SW500Weekend</v>
          </cell>
          <cell r="F1075" t="str">
            <v>InternalSW500Weekend</v>
          </cell>
          <cell r="G1075" t="str">
            <v xml:space="preserve"> </v>
          </cell>
          <cell r="H1075" t="str">
            <v xml:space="preserve"> </v>
          </cell>
          <cell r="I1075" t="str">
            <v xml:space="preserve"> </v>
          </cell>
          <cell r="J1075" t="str">
            <v xml:space="preserve"> </v>
          </cell>
          <cell r="K1075" t="str">
            <v>Weekend</v>
          </cell>
          <cell r="L1075">
            <v>1329.0567700000001</v>
          </cell>
          <cell r="M1075" t="str">
            <v>mm</v>
          </cell>
          <cell r="N1075">
            <v>8.8999999999999995E-4</v>
          </cell>
          <cell r="O1075">
            <v>1188176.7552799999</v>
          </cell>
        </row>
        <row r="1076">
          <cell r="D1076" t="str">
            <v>InternalSITC0124 Hours</v>
          </cell>
          <cell r="E1076" t="str">
            <v>SW50024 Hours</v>
          </cell>
          <cell r="F1076" t="str">
            <v>InternalSW50024 Hours</v>
          </cell>
          <cell r="G1076" t="str">
            <v xml:space="preserve"> </v>
          </cell>
          <cell r="H1076" t="str">
            <v xml:space="preserve"> </v>
          </cell>
          <cell r="I1076" t="str">
            <v xml:space="preserve"> </v>
          </cell>
          <cell r="J1076" t="str">
            <v xml:space="preserve"> </v>
          </cell>
          <cell r="K1076" t="str">
            <v>24 Hours</v>
          </cell>
          <cell r="L1076">
            <v>7160.5249799999992</v>
          </cell>
          <cell r="M1076" t="str">
            <v>mm</v>
          </cell>
          <cell r="N1076">
            <v>1.8799999999999999E-3</v>
          </cell>
          <cell r="O1076">
            <v>13821757.373370001</v>
          </cell>
        </row>
        <row r="1077">
          <cell r="D1077" t="str">
            <v>InternalSITC02Day</v>
          </cell>
          <cell r="E1077" t="str">
            <v>SW500Day</v>
          </cell>
          <cell r="F1077" t="str">
            <v>InternalSW500Day</v>
          </cell>
          <cell r="G1077" t="str">
            <v xml:space="preserve"> </v>
          </cell>
          <cell r="H1077" t="str">
            <v xml:space="preserve"> </v>
          </cell>
          <cell r="I1077" t="str">
            <v>SITC02</v>
          </cell>
          <cell r="J1077" t="str">
            <v>Inter-tandem conveyance PSTN - medium</v>
          </cell>
          <cell r="K1077" t="str">
            <v>Day</v>
          </cell>
          <cell r="L1077">
            <v>3043.9495200000001</v>
          </cell>
          <cell r="M1077" t="str">
            <v>mm</v>
          </cell>
          <cell r="N1077">
            <v>4.3400000000000001E-3</v>
          </cell>
          <cell r="O1077">
            <v>13216828.849059999</v>
          </cell>
        </row>
        <row r="1078">
          <cell r="D1078" t="str">
            <v>InternalSITC02Evening</v>
          </cell>
          <cell r="E1078" t="str">
            <v>SW500Evening</v>
          </cell>
          <cell r="F1078" t="str">
            <v>InternalSW500Evening</v>
          </cell>
          <cell r="G1078" t="str">
            <v xml:space="preserve"> </v>
          </cell>
          <cell r="H1078" t="str">
            <v xml:space="preserve"> </v>
          </cell>
          <cell r="I1078" t="str">
            <v xml:space="preserve"> </v>
          </cell>
          <cell r="J1078" t="str">
            <v xml:space="preserve"> </v>
          </cell>
          <cell r="K1078" t="str">
            <v>Evening</v>
          </cell>
          <cell r="L1078">
            <v>891.28291999999999</v>
          </cell>
          <cell r="M1078" t="str">
            <v>mm</v>
          </cell>
          <cell r="N1078">
            <v>1.99E-3</v>
          </cell>
          <cell r="O1078">
            <v>1771870.4433900001</v>
          </cell>
        </row>
        <row r="1079">
          <cell r="D1079" t="str">
            <v>InternalSITC02Weekend</v>
          </cell>
          <cell r="E1079" t="str">
            <v>SW500Weekend</v>
          </cell>
          <cell r="F1079" t="str">
            <v>InternalSW500Weekend</v>
          </cell>
          <cell r="G1079" t="str">
            <v xml:space="preserve"> </v>
          </cell>
          <cell r="H1079" t="str">
            <v xml:space="preserve"> </v>
          </cell>
          <cell r="I1079" t="str">
            <v xml:space="preserve"> </v>
          </cell>
          <cell r="J1079" t="str">
            <v xml:space="preserve"> </v>
          </cell>
          <cell r="K1079" t="str">
            <v>Weekend</v>
          </cell>
          <cell r="L1079">
            <v>900.82473999999991</v>
          </cell>
          <cell r="M1079" t="str">
            <v>mm</v>
          </cell>
          <cell r="N1079">
            <v>1.57E-3</v>
          </cell>
          <cell r="O1079">
            <v>1409790.7324800002</v>
          </cell>
        </row>
        <row r="1080">
          <cell r="D1080" t="str">
            <v>InternalSITC0224 Hours</v>
          </cell>
          <cell r="E1080" t="str">
            <v>SW50024 Hours</v>
          </cell>
          <cell r="F1080" t="str">
            <v>InternalSW50024 Hours</v>
          </cell>
          <cell r="G1080" t="str">
            <v xml:space="preserve"> </v>
          </cell>
          <cell r="H1080" t="str">
            <v xml:space="preserve"> </v>
          </cell>
          <cell r="I1080" t="str">
            <v xml:space="preserve"> </v>
          </cell>
          <cell r="J1080" t="str">
            <v xml:space="preserve"> </v>
          </cell>
          <cell r="K1080" t="str">
            <v>24 Hours</v>
          </cell>
          <cell r="L1080">
            <v>4836.0571899999995</v>
          </cell>
          <cell r="M1080" t="str">
            <v>mm</v>
          </cell>
          <cell r="N1080">
            <v>3.3600000000000001E-3</v>
          </cell>
          <cell r="O1080">
            <v>16398490.024929998</v>
          </cell>
        </row>
        <row r="1081">
          <cell r="D1081" t="str">
            <v>InternalSITC03Day</v>
          </cell>
          <cell r="E1081" t="str">
            <v>SW500Day</v>
          </cell>
          <cell r="F1081" t="str">
            <v>InternalSW500Day</v>
          </cell>
          <cell r="G1081" t="str">
            <v xml:space="preserve"> </v>
          </cell>
          <cell r="H1081" t="str">
            <v xml:space="preserve"> </v>
          </cell>
          <cell r="I1081" t="str">
            <v>SITC03</v>
          </cell>
          <cell r="J1081" t="str">
            <v>Inter-tandem conveyance PSTN - long</v>
          </cell>
          <cell r="K1081" t="str">
            <v>Day</v>
          </cell>
          <cell r="L1081">
            <v>3601.3859900000002</v>
          </cell>
          <cell r="M1081" t="str">
            <v>mm</v>
          </cell>
          <cell r="N1081">
            <v>6.5100000000000002E-3</v>
          </cell>
          <cell r="O1081">
            <v>23459428.376950003</v>
          </cell>
        </row>
        <row r="1082">
          <cell r="D1082" t="str">
            <v>InternalSITC03Evening</v>
          </cell>
          <cell r="E1082" t="str">
            <v>SW500Evening</v>
          </cell>
          <cell r="F1082" t="str">
            <v>InternalSW500Evening</v>
          </cell>
          <cell r="G1082" t="str">
            <v xml:space="preserve"> </v>
          </cell>
          <cell r="H1082" t="str">
            <v xml:space="preserve"> </v>
          </cell>
          <cell r="I1082" t="str">
            <v xml:space="preserve"> </v>
          </cell>
          <cell r="J1082" t="str">
            <v xml:space="preserve"> </v>
          </cell>
          <cell r="K1082" t="str">
            <v>Evening</v>
          </cell>
          <cell r="L1082">
            <v>984.69533999999999</v>
          </cell>
          <cell r="M1082" t="str">
            <v>mm</v>
          </cell>
          <cell r="N1082">
            <v>2.98E-3</v>
          </cell>
          <cell r="O1082">
            <v>2937346.2086100001</v>
          </cell>
        </row>
        <row r="1083">
          <cell r="D1083" t="str">
            <v>InternalSITC03Weekend</v>
          </cell>
          <cell r="E1083" t="str">
            <v>SW500Weekend</v>
          </cell>
          <cell r="F1083" t="str">
            <v>InternalSW500Weekend</v>
          </cell>
          <cell r="G1083" t="str">
            <v xml:space="preserve"> </v>
          </cell>
          <cell r="H1083" t="str">
            <v xml:space="preserve"> </v>
          </cell>
          <cell r="I1083" t="str">
            <v xml:space="preserve"> </v>
          </cell>
          <cell r="J1083" t="str">
            <v xml:space="preserve"> </v>
          </cell>
          <cell r="K1083" t="str">
            <v>Weekend</v>
          </cell>
          <cell r="L1083">
            <v>992.32871000000011</v>
          </cell>
          <cell r="M1083" t="str">
            <v>mm</v>
          </cell>
          <cell r="N1083">
            <v>2.3500000000000001E-3</v>
          </cell>
          <cell r="O1083">
            <v>2330980.1448299997</v>
          </cell>
        </row>
        <row r="1084">
          <cell r="D1084" t="str">
            <v>InternalSITC0324 Hours</v>
          </cell>
          <cell r="E1084" t="str">
            <v>SW50024 Hours</v>
          </cell>
          <cell r="F1084" t="str">
            <v>InternalSW50024 Hours</v>
          </cell>
          <cell r="G1084" t="str">
            <v xml:space="preserve"> </v>
          </cell>
          <cell r="H1084" t="str">
            <v xml:space="preserve"> </v>
          </cell>
          <cell r="I1084" t="str">
            <v xml:space="preserve"> </v>
          </cell>
          <cell r="J1084" t="str">
            <v xml:space="preserve"> </v>
          </cell>
          <cell r="K1084" t="str">
            <v>24 Hours</v>
          </cell>
          <cell r="L1084">
            <v>5578.4100500000004</v>
          </cell>
          <cell r="M1084" t="str">
            <v>mm</v>
          </cell>
          <cell r="N1084">
            <v>5.11E-3</v>
          </cell>
          <cell r="O1084">
            <v>28727754.730379999</v>
          </cell>
        </row>
        <row r="1085">
          <cell r="D1085" t="str">
            <v>InternalSITC04Day</v>
          </cell>
          <cell r="E1085" t="str">
            <v>SW500Day</v>
          </cell>
          <cell r="F1085" t="str">
            <v>InternalSW500Day</v>
          </cell>
          <cell r="G1085" t="str">
            <v xml:space="preserve"> </v>
          </cell>
          <cell r="H1085" t="str">
            <v xml:space="preserve"> </v>
          </cell>
          <cell r="I1085" t="str">
            <v>SITC04</v>
          </cell>
          <cell r="J1085" t="str">
            <v>Inter-tandem conveyance ISDN - short</v>
          </cell>
          <cell r="K1085" t="str">
            <v>Day</v>
          </cell>
          <cell r="L1085">
            <v>541.73499000000004</v>
          </cell>
          <cell r="M1085" t="str">
            <v>mm</v>
          </cell>
          <cell r="N1085">
            <v>2.48E-3</v>
          </cell>
          <cell r="O1085">
            <v>1343502.76599</v>
          </cell>
        </row>
        <row r="1086">
          <cell r="D1086" t="str">
            <v>InternalSITC04Evening</v>
          </cell>
          <cell r="E1086" t="str">
            <v>SW500Evening</v>
          </cell>
          <cell r="F1086" t="str">
            <v>InternalSW500Evening</v>
          </cell>
          <cell r="G1086" t="str">
            <v xml:space="preserve"> </v>
          </cell>
          <cell r="H1086" t="str">
            <v xml:space="preserve"> </v>
          </cell>
          <cell r="I1086" t="str">
            <v xml:space="preserve"> </v>
          </cell>
          <cell r="J1086" t="str">
            <v xml:space="preserve"> </v>
          </cell>
          <cell r="K1086" t="str">
            <v>Evening</v>
          </cell>
          <cell r="L1086">
            <v>49.621749999999999</v>
          </cell>
          <cell r="M1086" t="str">
            <v>mm</v>
          </cell>
          <cell r="N1086">
            <v>1.14E-3</v>
          </cell>
          <cell r="O1086">
            <v>56370.30689</v>
          </cell>
        </row>
        <row r="1087">
          <cell r="D1087" t="str">
            <v>InternalSITC04Weekend</v>
          </cell>
          <cell r="E1087" t="str">
            <v>SW500Weekend</v>
          </cell>
          <cell r="F1087" t="str">
            <v>InternalSW500Weekend</v>
          </cell>
          <cell r="G1087" t="str">
            <v xml:space="preserve"> </v>
          </cell>
          <cell r="H1087" t="str">
            <v xml:space="preserve"> </v>
          </cell>
          <cell r="I1087" t="str">
            <v xml:space="preserve"> </v>
          </cell>
          <cell r="J1087" t="str">
            <v xml:space="preserve"> </v>
          </cell>
          <cell r="K1087" t="str">
            <v>Weekend</v>
          </cell>
          <cell r="L1087">
            <v>40.777099999999997</v>
          </cell>
          <cell r="M1087" t="str">
            <v>mm</v>
          </cell>
          <cell r="N1087">
            <v>8.8999999999999995E-4</v>
          </cell>
          <cell r="O1087">
            <v>36454.729919999998</v>
          </cell>
        </row>
        <row r="1088">
          <cell r="D1088" t="str">
            <v>InternalSITC0424 Hours</v>
          </cell>
          <cell r="E1088" t="str">
            <v>SW50024 Hours</v>
          </cell>
          <cell r="F1088" t="str">
            <v>InternalSW50024 Hours</v>
          </cell>
          <cell r="G1088" t="str">
            <v xml:space="preserve"> </v>
          </cell>
          <cell r="H1088" t="str">
            <v xml:space="preserve"> </v>
          </cell>
          <cell r="I1088" t="str">
            <v xml:space="preserve"> </v>
          </cell>
          <cell r="J1088" t="str">
            <v xml:space="preserve"> </v>
          </cell>
          <cell r="K1088" t="str">
            <v>24 Hours</v>
          </cell>
          <cell r="L1088">
            <v>632.13383999999996</v>
          </cell>
          <cell r="M1088" t="str">
            <v>mm</v>
          </cell>
          <cell r="N1088">
            <v>2.2699999999999999E-3</v>
          </cell>
          <cell r="O1088">
            <v>1436327.8027999999</v>
          </cell>
        </row>
        <row r="1089">
          <cell r="D1089" t="str">
            <v>InternalSITC05Day</v>
          </cell>
          <cell r="E1089" t="str">
            <v>SW500Day</v>
          </cell>
          <cell r="F1089" t="str">
            <v>InternalSW500Day</v>
          </cell>
          <cell r="G1089" t="str">
            <v xml:space="preserve"> </v>
          </cell>
          <cell r="H1089" t="str">
            <v xml:space="preserve"> </v>
          </cell>
          <cell r="I1089" t="str">
            <v>SITC05</v>
          </cell>
          <cell r="J1089" t="str">
            <v>Inter-tandem conveyance ISDN - medium</v>
          </cell>
          <cell r="K1089" t="str">
            <v>Day</v>
          </cell>
          <cell r="L1089">
            <v>404.30018000000001</v>
          </cell>
          <cell r="M1089" t="str">
            <v>mm</v>
          </cell>
          <cell r="N1089">
            <v>4.3400000000000001E-3</v>
          </cell>
          <cell r="O1089">
            <v>1755471.37368</v>
          </cell>
        </row>
        <row r="1090">
          <cell r="D1090" t="str">
            <v>InternalSITC05Evening</v>
          </cell>
          <cell r="E1090" t="str">
            <v>SW500Evening</v>
          </cell>
          <cell r="F1090" t="str">
            <v>InternalSW500Evening</v>
          </cell>
          <cell r="G1090" t="str">
            <v xml:space="preserve"> </v>
          </cell>
          <cell r="H1090" t="str">
            <v xml:space="preserve"> </v>
          </cell>
          <cell r="I1090" t="str">
            <v xml:space="preserve"> </v>
          </cell>
          <cell r="J1090" t="str">
            <v xml:space="preserve"> </v>
          </cell>
          <cell r="K1090" t="str">
            <v>Evening</v>
          </cell>
          <cell r="L1090">
            <v>28.964040000000001</v>
          </cell>
          <cell r="M1090" t="str">
            <v>mm</v>
          </cell>
          <cell r="N1090">
            <v>1.99E-3</v>
          </cell>
          <cell r="O1090">
            <v>57580.514219999997</v>
          </cell>
        </row>
        <row r="1091">
          <cell r="D1091" t="str">
            <v>InternalSITC05Weekend</v>
          </cell>
          <cell r="E1091" t="str">
            <v>SW500Weekend</v>
          </cell>
          <cell r="F1091" t="str">
            <v>InternalSW500Weekend</v>
          </cell>
          <cell r="G1091" t="str">
            <v xml:space="preserve"> </v>
          </cell>
          <cell r="H1091" t="str">
            <v xml:space="preserve"> </v>
          </cell>
          <cell r="I1091" t="str">
            <v xml:space="preserve"> </v>
          </cell>
          <cell r="J1091" t="str">
            <v xml:space="preserve"> </v>
          </cell>
          <cell r="K1091" t="str">
            <v>Weekend</v>
          </cell>
          <cell r="L1091">
            <v>28.479279999999999</v>
          </cell>
          <cell r="M1091" t="str">
            <v>mm</v>
          </cell>
          <cell r="N1091">
            <v>1.57E-3</v>
          </cell>
          <cell r="O1091">
            <v>44570.075929999999</v>
          </cell>
        </row>
        <row r="1092">
          <cell r="D1092" t="str">
            <v>InternalSITC0524 Hours</v>
          </cell>
          <cell r="E1092" t="str">
            <v>SW50024 Hours</v>
          </cell>
          <cell r="F1092" t="str">
            <v>InternalSW50024 Hours</v>
          </cell>
          <cell r="G1092" t="str">
            <v xml:space="preserve"> </v>
          </cell>
          <cell r="H1092" t="str">
            <v xml:space="preserve"> </v>
          </cell>
          <cell r="I1092" t="str">
            <v xml:space="preserve"> </v>
          </cell>
          <cell r="J1092" t="str">
            <v xml:space="preserve"> </v>
          </cell>
          <cell r="K1092" t="str">
            <v>24 Hours</v>
          </cell>
          <cell r="L1092">
            <v>461.74349999999998</v>
          </cell>
          <cell r="M1092" t="str">
            <v>mm</v>
          </cell>
          <cell r="N1092">
            <v>4.0200000000000001E-3</v>
          </cell>
          <cell r="O1092">
            <v>1857621.96383</v>
          </cell>
        </row>
        <row r="1093">
          <cell r="D1093" t="str">
            <v>InternalSITC06Day</v>
          </cell>
          <cell r="E1093" t="str">
            <v>SW500Day</v>
          </cell>
          <cell r="F1093" t="str">
            <v>InternalSW500Day</v>
          </cell>
          <cell r="G1093" t="str">
            <v xml:space="preserve"> </v>
          </cell>
          <cell r="H1093" t="str">
            <v xml:space="preserve"> </v>
          </cell>
          <cell r="I1093" t="str">
            <v>SITC06</v>
          </cell>
          <cell r="J1093" t="str">
            <v>Inter-tandem conveyance ISDN - long</v>
          </cell>
          <cell r="K1093" t="str">
            <v>Day</v>
          </cell>
          <cell r="L1093">
            <v>431.63024999999999</v>
          </cell>
          <cell r="M1093" t="str">
            <v>mm</v>
          </cell>
          <cell r="N1093">
            <v>6.5100000000000002E-3</v>
          </cell>
          <cell r="O1093">
            <v>2811639.4461500002</v>
          </cell>
        </row>
        <row r="1094">
          <cell r="D1094" t="str">
            <v>InternalSITC06Evening</v>
          </cell>
          <cell r="E1094" t="str">
            <v>SW500Evening</v>
          </cell>
          <cell r="F1094" t="str">
            <v>InternalSW500Evening</v>
          </cell>
          <cell r="G1094" t="str">
            <v xml:space="preserve"> </v>
          </cell>
          <cell r="H1094" t="str">
            <v xml:space="preserve"> </v>
          </cell>
          <cell r="I1094" t="str">
            <v xml:space="preserve"> </v>
          </cell>
          <cell r="J1094" t="str">
            <v xml:space="preserve"> </v>
          </cell>
          <cell r="K1094" t="str">
            <v>Evening</v>
          </cell>
          <cell r="L1094">
            <v>30.737970000000001</v>
          </cell>
          <cell r="M1094" t="str">
            <v>mm</v>
          </cell>
          <cell r="N1094">
            <v>2.98E-3</v>
          </cell>
          <cell r="O1094">
            <v>91691.364589999997</v>
          </cell>
        </row>
        <row r="1095">
          <cell r="D1095" t="str">
            <v>InternalSITC06Weekend</v>
          </cell>
          <cell r="E1095" t="str">
            <v>SW500Weekend</v>
          </cell>
          <cell r="F1095" t="str">
            <v>InternalSW500Weekend</v>
          </cell>
          <cell r="G1095" t="str">
            <v xml:space="preserve"> </v>
          </cell>
          <cell r="H1095" t="str">
            <v xml:space="preserve"> </v>
          </cell>
          <cell r="I1095" t="str">
            <v xml:space="preserve"> </v>
          </cell>
          <cell r="J1095" t="str">
            <v xml:space="preserve"> </v>
          </cell>
          <cell r="K1095" t="str">
            <v>Weekend</v>
          </cell>
          <cell r="L1095">
            <v>28.833300000000001</v>
          </cell>
          <cell r="M1095" t="str">
            <v>mm</v>
          </cell>
          <cell r="N1095">
            <v>2.3500000000000001E-3</v>
          </cell>
          <cell r="O1095">
            <v>67729.425069999998</v>
          </cell>
        </row>
        <row r="1096">
          <cell r="D1096" t="str">
            <v>InternalSITC0624 Hours</v>
          </cell>
          <cell r="E1096" t="str">
            <v>SW50024 Hours</v>
          </cell>
          <cell r="F1096" t="str">
            <v>InternalSW50024 Hours</v>
          </cell>
          <cell r="G1096" t="str">
            <v xml:space="preserve"> </v>
          </cell>
          <cell r="H1096" t="str">
            <v xml:space="preserve"> </v>
          </cell>
          <cell r="I1096" t="str">
            <v xml:space="preserve"> </v>
          </cell>
          <cell r="J1096" t="str">
            <v xml:space="preserve"> </v>
          </cell>
          <cell r="K1096" t="str">
            <v>24 Hours</v>
          </cell>
          <cell r="L1096">
            <v>491.20152000000002</v>
          </cell>
          <cell r="M1096" t="str">
            <v>mm</v>
          </cell>
          <cell r="N1096">
            <v>6.0499999999999998E-3</v>
          </cell>
          <cell r="O1096">
            <v>2971060.23581</v>
          </cell>
        </row>
        <row r="1097">
          <cell r="D1097" t="str">
            <v>InternalSITC09Day</v>
          </cell>
          <cell r="E1097" t="str">
            <v>SW500Day</v>
          </cell>
          <cell r="F1097" t="str">
            <v>InternalSW500Day</v>
          </cell>
          <cell r="G1097" t="str">
            <v xml:space="preserve"> </v>
          </cell>
          <cell r="H1097" t="str">
            <v xml:space="preserve"> </v>
          </cell>
          <cell r="I1097" t="str">
            <v>SITC09</v>
          </cell>
          <cell r="J1097" t="str">
            <v>Inter-tandem transit - short</v>
          </cell>
          <cell r="K1097" t="str">
            <v>Day</v>
          </cell>
          <cell r="L1097">
            <v>47.065509999999904</v>
          </cell>
          <cell r="M1097" t="str">
            <v>mm</v>
          </cell>
          <cell r="N1097">
            <v>3.1800000000000001E-3</v>
          </cell>
          <cell r="O1097">
            <v>149432.99655000027</v>
          </cell>
        </row>
        <row r="1098">
          <cell r="D1098" t="str">
            <v>InternalSITC09Evening</v>
          </cell>
          <cell r="E1098" t="str">
            <v>SW500Evening</v>
          </cell>
          <cell r="F1098" t="str">
            <v>InternalSW500Evening</v>
          </cell>
          <cell r="G1098" t="str">
            <v xml:space="preserve"> </v>
          </cell>
          <cell r="H1098" t="str">
            <v xml:space="preserve"> </v>
          </cell>
          <cell r="I1098" t="str">
            <v xml:space="preserve"> </v>
          </cell>
          <cell r="J1098" t="str">
            <v xml:space="preserve"> </v>
          </cell>
          <cell r="K1098" t="str">
            <v>Evening</v>
          </cell>
          <cell r="L1098">
            <v>6.3141099999999142</v>
          </cell>
          <cell r="M1098" t="str">
            <v>mm</v>
          </cell>
          <cell r="N1098">
            <v>1.4499999999999999E-3</v>
          </cell>
          <cell r="O1098">
            <v>9180.7232000000076</v>
          </cell>
        </row>
        <row r="1099">
          <cell r="D1099" t="str">
            <v>InternalSITC09Weekend</v>
          </cell>
          <cell r="E1099" t="str">
            <v>SW500Weekend</v>
          </cell>
          <cell r="F1099" t="str">
            <v>InternalSW500Weekend</v>
          </cell>
          <cell r="G1099" t="str">
            <v xml:space="preserve"> </v>
          </cell>
          <cell r="H1099" t="str">
            <v xml:space="preserve"> </v>
          </cell>
          <cell r="I1099" t="str">
            <v xml:space="preserve"> </v>
          </cell>
          <cell r="J1099" t="str">
            <v xml:space="preserve"> </v>
          </cell>
          <cell r="K1099" t="str">
            <v>Weekend</v>
          </cell>
          <cell r="L1099">
            <v>2.0402900000000272</v>
          </cell>
          <cell r="M1099" t="str">
            <v>mm</v>
          </cell>
          <cell r="N1099">
            <v>1.15E-3</v>
          </cell>
          <cell r="O1099">
            <v>2336.1271800000686</v>
          </cell>
        </row>
        <row r="1100">
          <cell r="D1100" t="str">
            <v>InternalSITC0924 Hours</v>
          </cell>
          <cell r="E1100" t="str">
            <v>SW50024 Hours</v>
          </cell>
          <cell r="F1100" t="str">
            <v>InternalSW50024 Hours</v>
          </cell>
          <cell r="G1100" t="str">
            <v xml:space="preserve"> </v>
          </cell>
          <cell r="H1100" t="str">
            <v xml:space="preserve"> </v>
          </cell>
          <cell r="I1100" t="str">
            <v xml:space="preserve"> </v>
          </cell>
          <cell r="J1100" t="str">
            <v xml:space="preserve"> </v>
          </cell>
          <cell r="K1100" t="str">
            <v>24 Hours</v>
          </cell>
          <cell r="L1100">
            <v>55.419910000000073</v>
          </cell>
          <cell r="M1100" t="str">
            <v>mm</v>
          </cell>
          <cell r="N1100">
            <v>2.4499999999999999E-3</v>
          </cell>
          <cell r="O1100">
            <v>160949.84693</v>
          </cell>
        </row>
        <row r="1101">
          <cell r="D1101" t="str">
            <v>InternalSITC10Day</v>
          </cell>
          <cell r="E1101" t="str">
            <v>SW500Day</v>
          </cell>
          <cell r="F1101" t="str">
            <v>InternalSW500Day</v>
          </cell>
          <cell r="G1101" t="str">
            <v xml:space="preserve"> </v>
          </cell>
          <cell r="H1101" t="str">
            <v xml:space="preserve"> </v>
          </cell>
          <cell r="I1101" t="str">
            <v>SITC10</v>
          </cell>
          <cell r="J1101" t="str">
            <v>Inter-tandem transit - medium</v>
          </cell>
          <cell r="K1101" t="str">
            <v>Day</v>
          </cell>
          <cell r="L1101">
            <v>19.756849999999986</v>
          </cell>
          <cell r="M1101" t="str">
            <v>mm</v>
          </cell>
          <cell r="N1101">
            <v>4.3200000000000001E-3</v>
          </cell>
          <cell r="O1101">
            <v>85408.886729999911</v>
          </cell>
        </row>
        <row r="1102">
          <cell r="D1102" t="str">
            <v>InternalSITC10Evening</v>
          </cell>
          <cell r="E1102" t="str">
            <v>SW500Evening</v>
          </cell>
          <cell r="F1102" t="str">
            <v>InternalSW500Evening</v>
          </cell>
          <cell r="G1102" t="str">
            <v xml:space="preserve"> </v>
          </cell>
          <cell r="H1102" t="str">
            <v xml:space="preserve"> </v>
          </cell>
          <cell r="I1102" t="str">
            <v xml:space="preserve"> </v>
          </cell>
          <cell r="J1102" t="str">
            <v xml:space="preserve"> </v>
          </cell>
          <cell r="K1102" t="str">
            <v>Evening</v>
          </cell>
          <cell r="L1102">
            <v>3.15655000000001</v>
          </cell>
          <cell r="M1102" t="str">
            <v>mm</v>
          </cell>
          <cell r="N1102">
            <v>1.98E-3</v>
          </cell>
          <cell r="O1102">
            <v>6246.8162100000191</v>
          </cell>
        </row>
        <row r="1103">
          <cell r="D1103" t="str">
            <v>InternalSITC10Weekend</v>
          </cell>
          <cell r="E1103" t="str">
            <v>SW500Weekend</v>
          </cell>
          <cell r="F1103" t="str">
            <v>InternalSW500Weekend</v>
          </cell>
          <cell r="G1103" t="str">
            <v xml:space="preserve"> </v>
          </cell>
          <cell r="H1103" t="str">
            <v xml:space="preserve"> </v>
          </cell>
          <cell r="I1103" t="str">
            <v xml:space="preserve"> </v>
          </cell>
          <cell r="J1103" t="str">
            <v xml:space="preserve"> </v>
          </cell>
          <cell r="K1103" t="str">
            <v>Weekend</v>
          </cell>
          <cell r="L1103">
            <v>1.4127700000000232</v>
          </cell>
          <cell r="M1103" t="str">
            <v>mm</v>
          </cell>
          <cell r="N1103">
            <v>1.56E-3</v>
          </cell>
          <cell r="O1103">
            <v>2202.5114999999641</v>
          </cell>
        </row>
        <row r="1104">
          <cell r="D1104" t="str">
            <v>InternalSITC1024 Hours</v>
          </cell>
          <cell r="E1104" t="str">
            <v>SW50024 Hours</v>
          </cell>
          <cell r="F1104" t="str">
            <v>InternalSW50024 Hours</v>
          </cell>
          <cell r="G1104" t="str">
            <v xml:space="preserve"> </v>
          </cell>
          <cell r="H1104" t="str">
            <v xml:space="preserve"> </v>
          </cell>
          <cell r="I1104" t="str">
            <v xml:space="preserve"> </v>
          </cell>
          <cell r="J1104" t="str">
            <v xml:space="preserve"> </v>
          </cell>
          <cell r="K1104" t="str">
            <v>24 Hours</v>
          </cell>
          <cell r="L1104">
            <v>24.326179999999908</v>
          </cell>
          <cell r="M1104" t="str">
            <v>mm</v>
          </cell>
          <cell r="N1104">
            <v>3.31E-3</v>
          </cell>
          <cell r="O1104">
            <v>93858.214429999702</v>
          </cell>
        </row>
        <row r="1105">
          <cell r="D1105" t="str">
            <v>InternalSITC11Day</v>
          </cell>
          <cell r="E1105" t="str">
            <v>SW500Day</v>
          </cell>
          <cell r="F1105" t="str">
            <v>InternalSW500Day</v>
          </cell>
          <cell r="G1105" t="str">
            <v xml:space="preserve"> </v>
          </cell>
          <cell r="H1105" t="str">
            <v xml:space="preserve"> </v>
          </cell>
          <cell r="I1105" t="str">
            <v>SITC11</v>
          </cell>
          <cell r="J1105" t="str">
            <v>Inter-tandem transit - long</v>
          </cell>
          <cell r="K1105" t="str">
            <v>Day</v>
          </cell>
          <cell r="L1105">
            <v>15.591289999999987</v>
          </cell>
          <cell r="M1105" t="str">
            <v>mm</v>
          </cell>
          <cell r="N1105">
            <v>7.0099999999999997E-3</v>
          </cell>
          <cell r="O1105">
            <v>109263.77894999995</v>
          </cell>
        </row>
        <row r="1106">
          <cell r="D1106" t="str">
            <v>InternalSITC11Evening</v>
          </cell>
          <cell r="E1106" t="str">
            <v>SW500Evening</v>
          </cell>
          <cell r="F1106" t="str">
            <v>InternalSW500Evening</v>
          </cell>
          <cell r="G1106" t="str">
            <v xml:space="preserve"> </v>
          </cell>
          <cell r="H1106" t="str">
            <v xml:space="preserve"> </v>
          </cell>
          <cell r="I1106" t="str">
            <v xml:space="preserve"> </v>
          </cell>
          <cell r="J1106" t="str">
            <v xml:space="preserve"> </v>
          </cell>
          <cell r="K1106" t="str">
            <v>Evening</v>
          </cell>
          <cell r="L1106">
            <v>2.9159599999999983</v>
          </cell>
          <cell r="M1106" t="str">
            <v>mm</v>
          </cell>
          <cell r="N1106">
            <v>3.2100000000000002E-3</v>
          </cell>
          <cell r="O1106">
            <v>9354.3985700000194</v>
          </cell>
        </row>
        <row r="1107">
          <cell r="D1107" t="str">
            <v>InternalSITC11Weekend</v>
          </cell>
          <cell r="E1107" t="str">
            <v>SW500Weekend</v>
          </cell>
          <cell r="F1107" t="str">
            <v>InternalSW500Weekend</v>
          </cell>
          <cell r="G1107" t="str">
            <v xml:space="preserve"> </v>
          </cell>
          <cell r="H1107" t="str">
            <v xml:space="preserve"> </v>
          </cell>
          <cell r="I1107" t="str">
            <v xml:space="preserve"> </v>
          </cell>
          <cell r="J1107" t="str">
            <v xml:space="preserve"> </v>
          </cell>
          <cell r="K1107" t="str">
            <v>Weekend</v>
          </cell>
          <cell r="L1107">
            <v>0.80843999999999028</v>
          </cell>
          <cell r="M1107" t="str">
            <v>mm</v>
          </cell>
          <cell r="N1107">
            <v>2.5300000000000001E-3</v>
          </cell>
          <cell r="O1107">
            <v>2042.1367800000007</v>
          </cell>
        </row>
        <row r="1108">
          <cell r="D1108" t="str">
            <v>InternalSITC1124 Hours</v>
          </cell>
          <cell r="E1108" t="str">
            <v>SW50024 Hours</v>
          </cell>
          <cell r="F1108" t="str">
            <v>InternalSW50024 Hours</v>
          </cell>
          <cell r="G1108" t="str">
            <v xml:space="preserve"> </v>
          </cell>
          <cell r="H1108" t="str">
            <v xml:space="preserve"> </v>
          </cell>
          <cell r="I1108" t="str">
            <v xml:space="preserve"> </v>
          </cell>
          <cell r="J1108" t="str">
            <v xml:space="preserve"> </v>
          </cell>
          <cell r="K1108" t="str">
            <v>24 Hours</v>
          </cell>
          <cell r="L1108">
            <v>19.315699999999993</v>
          </cell>
          <cell r="M1108" t="str">
            <v>mm</v>
          </cell>
          <cell r="N1108">
            <v>5.4599999999999996E-3</v>
          </cell>
          <cell r="O1108">
            <v>120660.3143000002</v>
          </cell>
        </row>
        <row r="1109">
          <cell r="D1109" t="str">
            <v>InternalSITC15Day</v>
          </cell>
          <cell r="E1109" t="str">
            <v>SW500Day</v>
          </cell>
          <cell r="F1109" t="str">
            <v>InternalSW500Day</v>
          </cell>
          <cell r="G1109" t="str">
            <v xml:space="preserve"> </v>
          </cell>
          <cell r="H1109" t="str">
            <v xml:space="preserve"> </v>
          </cell>
          <cell r="I1109" t="str">
            <v>SITC15</v>
          </cell>
          <cell r="J1109" t="str">
            <v>Inter-tandem conveyance PSTN IDD Cat B - short</v>
          </cell>
          <cell r="K1109" t="str">
            <v>Day</v>
          </cell>
          <cell r="L1109">
            <v>0</v>
          </cell>
          <cell r="M1109" t="str">
            <v>mm</v>
          </cell>
          <cell r="N1109">
            <v>2.48E-3</v>
          </cell>
          <cell r="O1109">
            <v>0</v>
          </cell>
        </row>
        <row r="1110">
          <cell r="D1110" t="str">
            <v>InternalSITC15Evening</v>
          </cell>
          <cell r="E1110" t="str">
            <v>SW500Evening</v>
          </cell>
          <cell r="F1110" t="str">
            <v>InternalSW500Evening</v>
          </cell>
          <cell r="G1110" t="str">
            <v xml:space="preserve"> </v>
          </cell>
          <cell r="H1110" t="str">
            <v xml:space="preserve"> </v>
          </cell>
          <cell r="I1110" t="str">
            <v xml:space="preserve"> </v>
          </cell>
          <cell r="J1110" t="str">
            <v xml:space="preserve"> </v>
          </cell>
          <cell r="K1110" t="str">
            <v>Evening</v>
          </cell>
          <cell r="L1110">
            <v>0</v>
          </cell>
          <cell r="M1110" t="str">
            <v>mm</v>
          </cell>
          <cell r="N1110">
            <v>1.14E-3</v>
          </cell>
          <cell r="O1110">
            <v>0</v>
          </cell>
        </row>
        <row r="1111">
          <cell r="D1111" t="str">
            <v>InternalSITC15Weekend</v>
          </cell>
          <cell r="E1111" t="str">
            <v>SW500Weekend</v>
          </cell>
          <cell r="F1111" t="str">
            <v>InternalSW500Weekend</v>
          </cell>
          <cell r="G1111" t="str">
            <v xml:space="preserve"> </v>
          </cell>
          <cell r="H1111" t="str">
            <v xml:space="preserve"> </v>
          </cell>
          <cell r="I1111" t="str">
            <v xml:space="preserve"> </v>
          </cell>
          <cell r="J1111" t="str">
            <v xml:space="preserve"> </v>
          </cell>
          <cell r="K1111" t="str">
            <v>Weekend</v>
          </cell>
          <cell r="L1111">
            <v>0</v>
          </cell>
          <cell r="M1111" t="str">
            <v>mm</v>
          </cell>
          <cell r="N1111">
            <v>8.8999999999999995E-4</v>
          </cell>
          <cell r="O1111">
            <v>0</v>
          </cell>
        </row>
        <row r="1112">
          <cell r="D1112" t="str">
            <v>InternalSITC1524 Hours</v>
          </cell>
          <cell r="E1112" t="str">
            <v>SW50024 Hours</v>
          </cell>
          <cell r="F1112" t="str">
            <v>InternalSW50024 Hours</v>
          </cell>
          <cell r="G1112" t="str">
            <v xml:space="preserve"> </v>
          </cell>
          <cell r="H1112" t="str">
            <v xml:space="preserve"> </v>
          </cell>
          <cell r="I1112" t="str">
            <v xml:space="preserve"> </v>
          </cell>
          <cell r="J1112" t="str">
            <v xml:space="preserve"> </v>
          </cell>
          <cell r="K1112" t="str">
            <v>24 Hours</v>
          </cell>
          <cell r="L1112">
            <v>0</v>
          </cell>
          <cell r="M1112" t="str">
            <v>mm</v>
          </cell>
          <cell r="N1112">
            <v>2.2200000000000002E-3</v>
          </cell>
          <cell r="O1112">
            <v>0</v>
          </cell>
        </row>
        <row r="1113">
          <cell r="D1113" t="str">
            <v>InternalSITC16Day</v>
          </cell>
          <cell r="E1113" t="str">
            <v>SW500Day</v>
          </cell>
          <cell r="F1113" t="str">
            <v>InternalSW500Day</v>
          </cell>
          <cell r="G1113" t="str">
            <v xml:space="preserve"> </v>
          </cell>
          <cell r="H1113" t="str">
            <v xml:space="preserve"> </v>
          </cell>
          <cell r="I1113" t="str">
            <v>SITC16</v>
          </cell>
          <cell r="J1113" t="str">
            <v>Inter-tandem conveyance PSTN IDD Cat B - medium</v>
          </cell>
          <cell r="K1113" t="str">
            <v>Day</v>
          </cell>
          <cell r="L1113">
            <v>0</v>
          </cell>
          <cell r="M1113" t="str">
            <v>mm</v>
          </cell>
          <cell r="N1113">
            <v>4.3400000000000001E-3</v>
          </cell>
          <cell r="O1113">
            <v>0</v>
          </cell>
        </row>
        <row r="1114">
          <cell r="D1114" t="str">
            <v>InternalSITC16Evening</v>
          </cell>
          <cell r="E1114" t="str">
            <v>SW500Evening</v>
          </cell>
          <cell r="F1114" t="str">
            <v>InternalSW500Evening</v>
          </cell>
          <cell r="G1114" t="str">
            <v xml:space="preserve"> </v>
          </cell>
          <cell r="H1114" t="str">
            <v xml:space="preserve"> </v>
          </cell>
          <cell r="I1114" t="str">
            <v xml:space="preserve"> </v>
          </cell>
          <cell r="J1114" t="str">
            <v xml:space="preserve"> </v>
          </cell>
          <cell r="K1114" t="str">
            <v>Evening</v>
          </cell>
          <cell r="L1114">
            <v>0</v>
          </cell>
          <cell r="M1114" t="str">
            <v>mm</v>
          </cell>
          <cell r="N1114">
            <v>1.99E-3</v>
          </cell>
          <cell r="O1114">
            <v>0</v>
          </cell>
        </row>
        <row r="1115">
          <cell r="D1115" t="str">
            <v>InternalSITC16Weekend</v>
          </cell>
          <cell r="E1115" t="str">
            <v>SW500Weekend</v>
          </cell>
          <cell r="F1115" t="str">
            <v>InternalSW500Weekend</v>
          </cell>
          <cell r="G1115" t="str">
            <v xml:space="preserve"> </v>
          </cell>
          <cell r="H1115" t="str">
            <v xml:space="preserve"> </v>
          </cell>
          <cell r="I1115" t="str">
            <v xml:space="preserve"> </v>
          </cell>
          <cell r="J1115" t="str">
            <v xml:space="preserve"> </v>
          </cell>
          <cell r="K1115" t="str">
            <v>Weekend</v>
          </cell>
          <cell r="L1115">
            <v>0</v>
          </cell>
          <cell r="M1115" t="str">
            <v>mm</v>
          </cell>
          <cell r="N1115">
            <v>1.57E-3</v>
          </cell>
          <cell r="O1115">
            <v>0</v>
          </cell>
        </row>
        <row r="1116">
          <cell r="D1116" t="str">
            <v>InternalSITC1624 Hours</v>
          </cell>
          <cell r="E1116" t="str">
            <v>SW50024 Hours</v>
          </cell>
          <cell r="F1116" t="str">
            <v>InternalSW50024 Hours</v>
          </cell>
          <cell r="G1116" t="str">
            <v xml:space="preserve"> </v>
          </cell>
          <cell r="H1116" t="str">
            <v xml:space="preserve"> </v>
          </cell>
          <cell r="I1116" t="str">
            <v xml:space="preserve"> </v>
          </cell>
          <cell r="J1116" t="str">
            <v xml:space="preserve"> </v>
          </cell>
          <cell r="K1116" t="str">
            <v>24 Hours</v>
          </cell>
          <cell r="L1116">
            <v>0</v>
          </cell>
          <cell r="M1116" t="str">
            <v>mm</v>
          </cell>
          <cell r="N1116">
            <v>3.8700000000000002E-3</v>
          </cell>
          <cell r="O1116">
            <v>0</v>
          </cell>
        </row>
        <row r="1117">
          <cell r="D1117" t="str">
            <v>InternalSITC17Day</v>
          </cell>
          <cell r="E1117" t="str">
            <v>SW500Day</v>
          </cell>
          <cell r="F1117" t="str">
            <v>InternalSW500Day</v>
          </cell>
          <cell r="G1117" t="str">
            <v xml:space="preserve"> </v>
          </cell>
          <cell r="H1117" t="str">
            <v xml:space="preserve"> </v>
          </cell>
          <cell r="I1117" t="str">
            <v>SITC17</v>
          </cell>
          <cell r="J1117" t="str">
            <v>Inter-tandem conveyance PSTN IDD Cat B - long</v>
          </cell>
          <cell r="K1117" t="str">
            <v>Day</v>
          </cell>
          <cell r="L1117">
            <v>0</v>
          </cell>
          <cell r="M1117" t="str">
            <v>mm</v>
          </cell>
          <cell r="N1117">
            <v>6.5100000000000002E-3</v>
          </cell>
          <cell r="O1117">
            <v>0</v>
          </cell>
        </row>
        <row r="1118">
          <cell r="D1118" t="str">
            <v>InternalSITC17Evening</v>
          </cell>
          <cell r="E1118" t="str">
            <v>SW500Evening</v>
          </cell>
          <cell r="F1118" t="str">
            <v>InternalSW500Evening</v>
          </cell>
          <cell r="G1118" t="str">
            <v xml:space="preserve"> </v>
          </cell>
          <cell r="H1118" t="str">
            <v xml:space="preserve"> </v>
          </cell>
          <cell r="I1118" t="str">
            <v xml:space="preserve"> </v>
          </cell>
          <cell r="J1118" t="str">
            <v xml:space="preserve"> </v>
          </cell>
          <cell r="K1118" t="str">
            <v>Evening</v>
          </cell>
          <cell r="L1118">
            <v>0</v>
          </cell>
          <cell r="M1118" t="str">
            <v>mm</v>
          </cell>
          <cell r="N1118">
            <v>2.98E-3</v>
          </cell>
          <cell r="O1118">
            <v>0</v>
          </cell>
        </row>
        <row r="1119">
          <cell r="D1119" t="str">
            <v>InternalSITC17Weekend</v>
          </cell>
          <cell r="E1119" t="str">
            <v>SW500Weekend</v>
          </cell>
          <cell r="F1119" t="str">
            <v>InternalSW500Weekend</v>
          </cell>
          <cell r="G1119" t="str">
            <v xml:space="preserve"> </v>
          </cell>
          <cell r="H1119" t="str">
            <v xml:space="preserve"> </v>
          </cell>
          <cell r="I1119" t="str">
            <v xml:space="preserve"> </v>
          </cell>
          <cell r="J1119" t="str">
            <v xml:space="preserve"> </v>
          </cell>
          <cell r="K1119" t="str">
            <v>Weekend</v>
          </cell>
          <cell r="L1119">
            <v>0</v>
          </cell>
          <cell r="M1119" t="str">
            <v>mm</v>
          </cell>
          <cell r="N1119">
            <v>2.3500000000000001E-3</v>
          </cell>
          <cell r="O1119">
            <v>0</v>
          </cell>
        </row>
        <row r="1120">
          <cell r="D1120" t="str">
            <v>InternalSITC1724 Hours</v>
          </cell>
          <cell r="E1120" t="str">
            <v>SW50024 Hours</v>
          </cell>
          <cell r="F1120" t="str">
            <v>InternalSW50024 Hours</v>
          </cell>
          <cell r="G1120" t="str">
            <v xml:space="preserve"> </v>
          </cell>
          <cell r="H1120" t="str">
            <v xml:space="preserve"> </v>
          </cell>
          <cell r="I1120" t="str">
            <v xml:space="preserve"> </v>
          </cell>
          <cell r="J1120" t="str">
            <v xml:space="preserve"> </v>
          </cell>
          <cell r="K1120" t="str">
            <v>24 Hours</v>
          </cell>
          <cell r="L1120">
            <v>0</v>
          </cell>
          <cell r="M1120" t="str">
            <v>mm</v>
          </cell>
          <cell r="N1120">
            <v>5.8399999999999997E-3</v>
          </cell>
          <cell r="O1120">
            <v>0</v>
          </cell>
        </row>
        <row r="1121">
          <cell r="D1121" t="str">
            <v>InternalSK98124 Hours</v>
          </cell>
          <cell r="E1121" t="str">
            <v>SW50024 Hours</v>
          </cell>
          <cell r="F1121" t="str">
            <v>InternalSW50024 Hours</v>
          </cell>
          <cell r="G1121" t="str">
            <v xml:space="preserve"> </v>
          </cell>
          <cell r="H1121" t="str">
            <v xml:space="preserve"> </v>
          </cell>
          <cell r="I1121" t="str">
            <v>SK981</v>
          </cell>
          <cell r="J1121" t="str">
            <v>Openreach time related charges</v>
          </cell>
          <cell r="K1121" t="str">
            <v>24 Hours</v>
          </cell>
          <cell r="L1121">
            <v>48.260840000000002</v>
          </cell>
          <cell r="M1121" t="str">
            <v>%</v>
          </cell>
          <cell r="N1121">
            <v>1140335.2549999999</v>
          </cell>
          <cell r="O1121">
            <v>55033533.866910003</v>
          </cell>
        </row>
        <row r="1122">
          <cell r="D1122" t="str">
            <v>InternalSK98624 Hours</v>
          </cell>
          <cell r="E1122" t="str">
            <v>SW50024 Hours</v>
          </cell>
          <cell r="F1122" t="str">
            <v>InternalSW50024 Hours</v>
          </cell>
          <cell r="G1122" t="str">
            <v xml:space="preserve"> </v>
          </cell>
          <cell r="H1122" t="str">
            <v xml:space="preserve"> </v>
          </cell>
          <cell r="I1122" t="str">
            <v>SK986</v>
          </cell>
          <cell r="J1122" t="str">
            <v>Openreach other activities</v>
          </cell>
          <cell r="K1122" t="str">
            <v>24 Hours</v>
          </cell>
          <cell r="L1122">
            <v>46.829279999999997</v>
          </cell>
          <cell r="M1122" t="str">
            <v>%</v>
          </cell>
          <cell r="N1122">
            <v>1328583.6371299999</v>
          </cell>
          <cell r="O1122">
            <v>62216612.489600003</v>
          </cell>
        </row>
        <row r="1123">
          <cell r="D1123" t="str">
            <v>InternalSK98724 Hours</v>
          </cell>
          <cell r="E1123" t="str">
            <v>SW50024 Hours</v>
          </cell>
          <cell r="F1123" t="str">
            <v>InternalSW50024 Hours</v>
          </cell>
          <cell r="G1123" t="str">
            <v xml:space="preserve"> </v>
          </cell>
          <cell r="H1123" t="str">
            <v xml:space="preserve"> </v>
          </cell>
          <cell r="I1123" t="str">
            <v>SK987</v>
          </cell>
          <cell r="J1123" t="str">
            <v>Openreach other activities</v>
          </cell>
          <cell r="K1123" t="str">
            <v>24 Hours</v>
          </cell>
          <cell r="L1123">
            <v>26.652529999999999</v>
          </cell>
          <cell r="M1123" t="str">
            <v>%</v>
          </cell>
          <cell r="N1123">
            <v>1328583.6371299999</v>
          </cell>
          <cell r="O1123">
            <v>35410117.903389998</v>
          </cell>
        </row>
        <row r="1124">
          <cell r="D1124" t="str">
            <v>InternalSK98824 Hours</v>
          </cell>
          <cell r="E1124" t="str">
            <v>SW50024 Hours</v>
          </cell>
          <cell r="F1124" t="str">
            <v>InternalSW50024 Hours</v>
          </cell>
          <cell r="G1124" t="str">
            <v xml:space="preserve"> </v>
          </cell>
          <cell r="H1124" t="str">
            <v xml:space="preserve"> </v>
          </cell>
          <cell r="I1124" t="str">
            <v>SK988</v>
          </cell>
          <cell r="J1124" t="str">
            <v>Total Care</v>
          </cell>
          <cell r="K1124" t="str">
            <v>24 Hours</v>
          </cell>
          <cell r="L1124">
            <v>53.81</v>
          </cell>
          <cell r="M1124" t="str">
            <v>%</v>
          </cell>
          <cell r="N1124">
            <v>331816.17139999999</v>
          </cell>
          <cell r="O1124">
            <v>17855028.183030002</v>
          </cell>
        </row>
        <row r="1125">
          <cell r="D1125" t="str">
            <v>InternalSK98924 Hours</v>
          </cell>
          <cell r="E1125" t="str">
            <v>SW50024 Hours</v>
          </cell>
          <cell r="F1125" t="str">
            <v>InternalSW50024 Hours</v>
          </cell>
          <cell r="G1125" t="str">
            <v xml:space="preserve"> </v>
          </cell>
          <cell r="H1125" t="str">
            <v xml:space="preserve"> </v>
          </cell>
          <cell r="I1125" t="str">
            <v>SK989</v>
          </cell>
          <cell r="J1125" t="str">
            <v>Redcare (CCTV)</v>
          </cell>
          <cell r="K1125" t="str">
            <v>24 Hours</v>
          </cell>
          <cell r="L1125">
            <v>100</v>
          </cell>
          <cell r="M1125" t="str">
            <v>%</v>
          </cell>
          <cell r="N1125">
            <v>122602.5634</v>
          </cell>
          <cell r="O1125">
            <v>12260256.34</v>
          </cell>
        </row>
        <row r="1126">
          <cell r="D1126" t="str">
            <v>InternalSKT1124 Hours</v>
          </cell>
          <cell r="E1126" t="str">
            <v>SW50024 Hours</v>
          </cell>
          <cell r="F1126" t="str">
            <v>InternalSW50024 Hours</v>
          </cell>
          <cell r="G1126" t="str">
            <v xml:space="preserve"> </v>
          </cell>
          <cell r="H1126" t="str">
            <v xml:space="preserve"> </v>
          </cell>
          <cell r="I1126" t="str">
            <v>SKT11</v>
          </cell>
          <cell r="J1126" t="str">
            <v>OR LUS costs</v>
          </cell>
          <cell r="K1126" t="str">
            <v>24 Hours</v>
          </cell>
          <cell r="L1126">
            <v>0</v>
          </cell>
          <cell r="M1126" t="str">
            <v>lines</v>
          </cell>
          <cell r="N1126">
            <v>0</v>
          </cell>
          <cell r="O1126">
            <v>0</v>
          </cell>
        </row>
        <row r="1127">
          <cell r="D1127" t="str">
            <v>InternalSL160B24 Hours</v>
          </cell>
          <cell r="E1127" t="str">
            <v>SW50024 Hours</v>
          </cell>
          <cell r="F1127" t="str">
            <v>InternalSW50024 Hours</v>
          </cell>
          <cell r="G1127" t="str">
            <v xml:space="preserve"> </v>
          </cell>
          <cell r="H1127" t="str">
            <v xml:space="preserve"> </v>
          </cell>
          <cell r="I1127" t="str">
            <v>SL160B</v>
          </cell>
          <cell r="J1127" t="str">
            <v>OR SMPF new provides - internal</v>
          </cell>
          <cell r="K1127" t="str">
            <v>24 Hours</v>
          </cell>
          <cell r="L1127">
            <v>1656201.4333500001</v>
          </cell>
          <cell r="M1127" t="str">
            <v>conns</v>
          </cell>
          <cell r="N1127">
            <v>0</v>
          </cell>
          <cell r="O1127">
            <v>0</v>
          </cell>
        </row>
        <row r="1128">
          <cell r="D1128" t="str">
            <v>InternalSL164B24 Hours</v>
          </cell>
          <cell r="E1128" t="str">
            <v>SW50024 Hours</v>
          </cell>
          <cell r="F1128" t="str">
            <v>InternalSW50024 Hours</v>
          </cell>
          <cell r="G1128" t="str">
            <v xml:space="preserve"> </v>
          </cell>
          <cell r="H1128" t="str">
            <v xml:space="preserve"> </v>
          </cell>
          <cell r="I1128" t="str">
            <v>SL164B</v>
          </cell>
          <cell r="J1128" t="str">
            <v>OR SMPF rentals - internal</v>
          </cell>
          <cell r="K1128" t="str">
            <v>24 Hours</v>
          </cell>
          <cell r="L1128">
            <v>7174699.2686200002</v>
          </cell>
          <cell r="M1128" t="str">
            <v>lines</v>
          </cell>
          <cell r="N1128">
            <v>0</v>
          </cell>
          <cell r="O1128">
            <v>0</v>
          </cell>
        </row>
        <row r="1129">
          <cell r="D1129" t="str">
            <v>InternalSL170B24 Hours</v>
          </cell>
          <cell r="E1129" t="str">
            <v>SW50024 Hours</v>
          </cell>
          <cell r="F1129" t="str">
            <v>InternalSW50024 Hours</v>
          </cell>
          <cell r="G1129" t="str">
            <v xml:space="preserve"> </v>
          </cell>
          <cell r="H1129" t="str">
            <v xml:space="preserve"> </v>
          </cell>
          <cell r="I1129" t="str">
            <v>SL170B</v>
          </cell>
          <cell r="J1129" t="str">
            <v>OR Internal Tie Cables</v>
          </cell>
          <cell r="K1129" t="str">
            <v>24 Hours</v>
          </cell>
          <cell r="L1129">
            <v>229444.83332999999</v>
          </cell>
          <cell r="M1129" t="str">
            <v>cables</v>
          </cell>
          <cell r="N1129">
            <v>0</v>
          </cell>
          <cell r="O1129">
            <v>0</v>
          </cell>
        </row>
        <row r="1130">
          <cell r="D1130" t="str">
            <v>InternalSL171B24 Hours</v>
          </cell>
          <cell r="E1130" t="str">
            <v>SW50024 Hours</v>
          </cell>
          <cell r="F1130" t="str">
            <v>InternalSW50024 Hours</v>
          </cell>
          <cell r="G1130" t="str">
            <v xml:space="preserve"> </v>
          </cell>
          <cell r="H1130" t="str">
            <v xml:space="preserve"> </v>
          </cell>
          <cell r="I1130" t="str">
            <v>SL171B</v>
          </cell>
          <cell r="J1130" t="str">
            <v>WBA EOI migrations</v>
          </cell>
          <cell r="K1130" t="str">
            <v>24 Hours</v>
          </cell>
          <cell r="L1130">
            <v>174332.98480000001</v>
          </cell>
          <cell r="M1130" t="str">
            <v>conns</v>
          </cell>
          <cell r="N1130">
            <v>29.72071</v>
          </cell>
          <cell r="O1130">
            <v>5181300.6076699998</v>
          </cell>
        </row>
        <row r="1131">
          <cell r="D1131" t="str">
            <v>InternalSL196B24 Hours</v>
          </cell>
          <cell r="E1131" t="str">
            <v>SW50024 Hours</v>
          </cell>
          <cell r="F1131" t="str">
            <v>InternalSW50024 Hours</v>
          </cell>
          <cell r="G1131" t="str">
            <v xml:space="preserve"> </v>
          </cell>
          <cell r="H1131" t="str">
            <v xml:space="preserve"> </v>
          </cell>
          <cell r="I1131" t="str">
            <v>SL196B</v>
          </cell>
          <cell r="J1131" t="str">
            <v>WBA DSLAM Grooming</v>
          </cell>
          <cell r="K1131" t="str">
            <v>24 Hours</v>
          </cell>
          <cell r="L1131">
            <v>147023</v>
          </cell>
          <cell r="M1131" t="str">
            <v>conns</v>
          </cell>
          <cell r="N1131">
            <v>39.712670000000003</v>
          </cell>
          <cell r="O1131">
            <v>5838676.3224799996</v>
          </cell>
        </row>
        <row r="1132">
          <cell r="D1132" t="str">
            <v>InternalSL197B24 Hours</v>
          </cell>
          <cell r="E1132" t="str">
            <v>SW50024 Hours</v>
          </cell>
          <cell r="F1132" t="str">
            <v>InternalSW50024 Hours</v>
          </cell>
          <cell r="G1132" t="str">
            <v xml:space="preserve"> </v>
          </cell>
          <cell r="H1132" t="str">
            <v xml:space="preserve"> </v>
          </cell>
          <cell r="I1132" t="str">
            <v>SL197B</v>
          </cell>
          <cell r="J1132" t="str">
            <v>WBA 20CN to 21CN regrades</v>
          </cell>
          <cell r="K1132" t="str">
            <v>24 Hours</v>
          </cell>
          <cell r="L1132">
            <v>568880</v>
          </cell>
          <cell r="M1132" t="str">
            <v>ancillaries</v>
          </cell>
          <cell r="N1132">
            <v>32.860669999999999</v>
          </cell>
          <cell r="O1132">
            <v>18693775.10523</v>
          </cell>
        </row>
        <row r="1133">
          <cell r="D1133" t="str">
            <v>InternalSL260B24 Hours</v>
          </cell>
          <cell r="E1133" t="str">
            <v>SW50024 Hours</v>
          </cell>
          <cell r="F1133" t="str">
            <v>InternalSW50024 Hours</v>
          </cell>
          <cell r="G1133" t="str">
            <v xml:space="preserve"> </v>
          </cell>
          <cell r="H1133" t="str">
            <v xml:space="preserve"> </v>
          </cell>
          <cell r="I1133" t="str">
            <v>SL260B</v>
          </cell>
          <cell r="J1133" t="str">
            <v>OR Internal (WBA) end user access provides</v>
          </cell>
          <cell r="K1133" t="str">
            <v>24 Hours</v>
          </cell>
          <cell r="L1133">
            <v>1656201.4333500001</v>
          </cell>
          <cell r="M1133" t="str">
            <v>conns</v>
          </cell>
          <cell r="N1133">
            <v>30.665610000000001</v>
          </cell>
          <cell r="O1133">
            <v>50788418.955480002</v>
          </cell>
        </row>
        <row r="1134">
          <cell r="D1134" t="str">
            <v>InternalSL264B24 Hours</v>
          </cell>
          <cell r="E1134" t="str">
            <v>SW50024 Hours</v>
          </cell>
          <cell r="F1134" t="str">
            <v>InternalSW50024 Hours</v>
          </cell>
          <cell r="G1134" t="str">
            <v xml:space="preserve"> </v>
          </cell>
          <cell r="H1134" t="str">
            <v xml:space="preserve"> </v>
          </cell>
          <cell r="I1134" t="str">
            <v>SL264B</v>
          </cell>
          <cell r="J1134" t="str">
            <v>WBA end user access - Rentals</v>
          </cell>
          <cell r="K1134" t="str">
            <v>24 Hours</v>
          </cell>
          <cell r="L1134">
            <v>7174699.2686299998</v>
          </cell>
          <cell r="M1134" t="str">
            <v>rentals</v>
          </cell>
          <cell r="N1134">
            <v>9.8301800000000004</v>
          </cell>
          <cell r="O1134">
            <v>70528585.256449997</v>
          </cell>
        </row>
        <row r="1135">
          <cell r="D1135" t="str">
            <v>InternalSL270B24 Hours</v>
          </cell>
          <cell r="E1135" t="str">
            <v>SW50024 Hours</v>
          </cell>
          <cell r="F1135" t="str">
            <v>InternalSW50024 Hours</v>
          </cell>
          <cell r="G1135" t="str">
            <v xml:space="preserve"> </v>
          </cell>
          <cell r="H1135" t="str">
            <v xml:space="preserve"> </v>
          </cell>
          <cell r="I1135" t="str">
            <v>SL270B</v>
          </cell>
          <cell r="J1135" t="str">
            <v>WBA Tie Cables 20C</v>
          </cell>
          <cell r="K1135" t="str">
            <v>24 Hours</v>
          </cell>
          <cell r="L1135">
            <v>229444.83332999999</v>
          </cell>
          <cell r="M1135" t="str">
            <v>rentals</v>
          </cell>
          <cell r="N1135">
            <v>55.08</v>
          </cell>
          <cell r="O1135">
            <v>12637820.272810001</v>
          </cell>
        </row>
        <row r="1136">
          <cell r="D1136" t="str">
            <v>InternalSL272B24 Hours</v>
          </cell>
          <cell r="E1136" t="str">
            <v>SW50024 Hours</v>
          </cell>
          <cell r="F1136" t="str">
            <v>InternalSW50024 Hours</v>
          </cell>
          <cell r="G1136" t="str">
            <v xml:space="preserve"> </v>
          </cell>
          <cell r="H1136" t="str">
            <v xml:space="preserve"> </v>
          </cell>
          <cell r="I1136" t="str">
            <v>SL272B</v>
          </cell>
          <cell r="J1136" t="str">
            <v>WBA SMPF enhanced care</v>
          </cell>
          <cell r="K1136" t="str">
            <v>24 Hours</v>
          </cell>
          <cell r="L1136">
            <v>192282.33334000001</v>
          </cell>
          <cell r="M1136" t="str">
            <v>ancillaries</v>
          </cell>
          <cell r="N1136">
            <v>37.786029999999997</v>
          </cell>
          <cell r="O1136">
            <v>7265586.4004300004</v>
          </cell>
        </row>
        <row r="1137">
          <cell r="D1137" t="str">
            <v>InternalSL274B24 Hours</v>
          </cell>
          <cell r="E1137" t="str">
            <v>SW50024 Hours</v>
          </cell>
          <cell r="F1137" t="str">
            <v>InternalSW50024 Hours</v>
          </cell>
          <cell r="G1137" t="str">
            <v xml:space="preserve"> </v>
          </cell>
          <cell r="H1137" t="str">
            <v xml:space="preserve"> </v>
          </cell>
          <cell r="I1137" t="str">
            <v>SL274B</v>
          </cell>
          <cell r="J1137" t="str">
            <v>WBA SMPF Expedite</v>
          </cell>
          <cell r="K1137" t="str">
            <v>24 Hours</v>
          </cell>
          <cell r="L1137">
            <v>41752</v>
          </cell>
          <cell r="M1137" t="str">
            <v>ancillaries</v>
          </cell>
          <cell r="N1137">
            <v>102.59799</v>
          </cell>
          <cell r="O1137">
            <v>4283671.1532199997</v>
          </cell>
        </row>
        <row r="1138">
          <cell r="D1138" t="str">
            <v>InternalSL275B24 Hours</v>
          </cell>
          <cell r="E1138" t="str">
            <v>SW50024 Hours</v>
          </cell>
          <cell r="F1138" t="str">
            <v>InternalSW50024 Hours</v>
          </cell>
          <cell r="G1138" t="str">
            <v xml:space="preserve"> </v>
          </cell>
          <cell r="H1138" t="str">
            <v xml:space="preserve"> </v>
          </cell>
          <cell r="I1138" t="str">
            <v>SL275B</v>
          </cell>
          <cell r="J1138" t="str">
            <v>WBA Broadband Boost</v>
          </cell>
          <cell r="K1138" t="str">
            <v>24 Hours</v>
          </cell>
          <cell r="L1138">
            <v>223118.80121000001</v>
          </cell>
          <cell r="M1138" t="str">
            <v>ancillaries</v>
          </cell>
          <cell r="N1138">
            <v>0</v>
          </cell>
          <cell r="O1138">
            <v>0</v>
          </cell>
        </row>
        <row r="1139">
          <cell r="D1139" t="str">
            <v>InternalSL276B24 Hours</v>
          </cell>
          <cell r="E1139" t="str">
            <v>SW50024 Hours</v>
          </cell>
          <cell r="F1139" t="str">
            <v>InternalSW50024 Hours</v>
          </cell>
          <cell r="G1139" t="str">
            <v xml:space="preserve"> </v>
          </cell>
          <cell r="H1139" t="str">
            <v xml:space="preserve"> </v>
          </cell>
          <cell r="I1139" t="str">
            <v>SL276B</v>
          </cell>
          <cell r="J1139" t="str">
            <v>WBA Broadband Boost</v>
          </cell>
          <cell r="K1139" t="str">
            <v>24 Hours</v>
          </cell>
          <cell r="L1139">
            <v>223118.80121000001</v>
          </cell>
          <cell r="M1139" t="str">
            <v>ancillaries</v>
          </cell>
          <cell r="N1139">
            <v>166</v>
          </cell>
          <cell r="O1139">
            <v>37037721.000200003</v>
          </cell>
        </row>
        <row r="1140">
          <cell r="D1140" t="str">
            <v>InternalSL288B24 Hours</v>
          </cell>
          <cell r="E1140" t="str">
            <v>SW50024 Hours</v>
          </cell>
          <cell r="F1140" t="str">
            <v>InternalSW50024 Hours</v>
          </cell>
          <cell r="G1140" t="str">
            <v xml:space="preserve"> </v>
          </cell>
          <cell r="H1140" t="str">
            <v xml:space="preserve"> </v>
          </cell>
          <cell r="I1140" t="str">
            <v>SL288B</v>
          </cell>
          <cell r="J1140" t="str">
            <v>WBA end user access - Ceases</v>
          </cell>
          <cell r="K1140" t="str">
            <v>24 Hours</v>
          </cell>
          <cell r="L1140">
            <v>883826.83678000001</v>
          </cell>
          <cell r="M1140" t="str">
            <v>ceases</v>
          </cell>
          <cell r="N1140">
            <v>23.779910000000001</v>
          </cell>
          <cell r="O1140">
            <v>21017318.215130001</v>
          </cell>
        </row>
        <row r="1141">
          <cell r="D1141" t="str">
            <v>InternalSL57424 Hours</v>
          </cell>
          <cell r="E1141" t="str">
            <v>SW50024 Hours</v>
          </cell>
          <cell r="F1141" t="str">
            <v>InternalSW50024 Hours</v>
          </cell>
          <cell r="G1141" t="str">
            <v xml:space="preserve"> </v>
          </cell>
          <cell r="H1141" t="str">
            <v xml:space="preserve"> </v>
          </cell>
          <cell r="I1141" t="str">
            <v>SL574</v>
          </cell>
          <cell r="J1141" t="str">
            <v>OR Service Centre - Provision &amp; Assurance WLR NGA</v>
          </cell>
          <cell r="K1141" t="str">
            <v>24 Hours</v>
          </cell>
          <cell r="L1141">
            <v>2257309.1839700001</v>
          </cell>
          <cell r="M1141" t="str">
            <v>conns</v>
          </cell>
          <cell r="N1141">
            <v>19.65982</v>
          </cell>
          <cell r="O1141">
            <v>44378283.211999997</v>
          </cell>
        </row>
        <row r="1142">
          <cell r="D1142" t="str">
            <v>InternalSL95024 Hours</v>
          </cell>
          <cell r="E1142" t="str">
            <v>SW50024 Hours</v>
          </cell>
          <cell r="F1142" t="str">
            <v>InternalSW50024 Hours</v>
          </cell>
          <cell r="G1142" t="str">
            <v xml:space="preserve"> </v>
          </cell>
          <cell r="H1142" t="str">
            <v xml:space="preserve"> </v>
          </cell>
          <cell r="I1142" t="str">
            <v>SL950</v>
          </cell>
          <cell r="J1142" t="str">
            <v>GEA Fibre to the cab (FTTC) rentals - Int</v>
          </cell>
          <cell r="K1142" t="str">
            <v>24 Hours</v>
          </cell>
          <cell r="L1142">
            <v>1731494.94365</v>
          </cell>
          <cell r="M1142" t="str">
            <v>Rentals</v>
          </cell>
          <cell r="N1142">
            <v>93.129549999999995</v>
          </cell>
          <cell r="O1142">
            <v>161253343.19744</v>
          </cell>
        </row>
        <row r="1143">
          <cell r="D1143" t="str">
            <v>InternalSL95124 Hours</v>
          </cell>
          <cell r="E1143" t="str">
            <v>SW50024 Hours</v>
          </cell>
          <cell r="F1143" t="str">
            <v>InternalSW50024 Hours</v>
          </cell>
          <cell r="G1143" t="str">
            <v xml:space="preserve"> </v>
          </cell>
          <cell r="H1143" t="str">
            <v xml:space="preserve"> </v>
          </cell>
          <cell r="I1143" t="str">
            <v>SL951</v>
          </cell>
          <cell r="J1143" t="str">
            <v>GEA Fibre to the cab (FTTC) conns - Int</v>
          </cell>
          <cell r="K1143" t="str">
            <v>24 Hours</v>
          </cell>
          <cell r="L1143">
            <v>1138461.9297799999</v>
          </cell>
          <cell r="M1143" t="str">
            <v>conns</v>
          </cell>
          <cell r="N1143">
            <v>81.419020000000003</v>
          </cell>
          <cell r="O1143">
            <v>92692454.629749998</v>
          </cell>
        </row>
        <row r="1144">
          <cell r="D1144" t="str">
            <v>InternalSL95224 Hours</v>
          </cell>
          <cell r="E1144" t="str">
            <v>SW50024 Hours</v>
          </cell>
          <cell r="F1144" t="str">
            <v>InternalSW50024 Hours</v>
          </cell>
          <cell r="G1144" t="str">
            <v xml:space="preserve"> </v>
          </cell>
          <cell r="H1144" t="str">
            <v xml:space="preserve"> </v>
          </cell>
          <cell r="I1144" t="str">
            <v>SL952</v>
          </cell>
          <cell r="J1144" t="str">
            <v>GEA Fibre to the prem (FTTP) rentals - Int</v>
          </cell>
          <cell r="K1144" t="str">
            <v>24 Hours</v>
          </cell>
          <cell r="L1144">
            <v>12838.05062</v>
          </cell>
          <cell r="M1144" t="str">
            <v>Rentals</v>
          </cell>
          <cell r="N1144">
            <v>215.48265000000001</v>
          </cell>
          <cell r="O1144">
            <v>2766377.2189199999</v>
          </cell>
        </row>
        <row r="1145">
          <cell r="D1145" t="str">
            <v>InternalSL95324 Hours</v>
          </cell>
          <cell r="E1145" t="str">
            <v>SW50024 Hours</v>
          </cell>
          <cell r="F1145" t="str">
            <v>InternalSW50024 Hours</v>
          </cell>
          <cell r="G1145" t="str">
            <v xml:space="preserve"> </v>
          </cell>
          <cell r="H1145" t="str">
            <v xml:space="preserve"> </v>
          </cell>
          <cell r="I1145" t="str">
            <v>SL953</v>
          </cell>
          <cell r="J1145" t="str">
            <v>GEA Fibre to the prem (FTTP) conns - Int</v>
          </cell>
          <cell r="K1145" t="str">
            <v>24 Hours</v>
          </cell>
          <cell r="L1145">
            <v>10435.45592</v>
          </cell>
          <cell r="M1145" t="str">
            <v>conns</v>
          </cell>
          <cell r="N1145">
            <v>91.999949999999998</v>
          </cell>
          <cell r="O1145">
            <v>960061.37040999997</v>
          </cell>
        </row>
        <row r="1146">
          <cell r="D1146" t="str">
            <v>InternalSL96024 Hours</v>
          </cell>
          <cell r="E1146" t="str">
            <v>SW50024 Hours</v>
          </cell>
          <cell r="F1146" t="str">
            <v>InternalSW50024 Hours</v>
          </cell>
          <cell r="G1146" t="str">
            <v xml:space="preserve"> </v>
          </cell>
          <cell r="H1146" t="str">
            <v xml:space="preserve"> </v>
          </cell>
          <cell r="I1146" t="str">
            <v>SL960</v>
          </cell>
          <cell r="J1146" t="str">
            <v>OR External FTTC rental</v>
          </cell>
          <cell r="K1146" t="str">
            <v>24 Hours</v>
          </cell>
          <cell r="L1146">
            <v>0</v>
          </cell>
          <cell r="M1146" t="str">
            <v>Rentals</v>
          </cell>
          <cell r="N1146">
            <v>88.158019999999993</v>
          </cell>
          <cell r="O1146">
            <v>0</v>
          </cell>
        </row>
        <row r="1147">
          <cell r="D1147" t="str">
            <v>InternalSL96124 Hours</v>
          </cell>
          <cell r="E1147" t="str">
            <v>SW50024 Hours</v>
          </cell>
          <cell r="F1147" t="str">
            <v>InternalSW50024 Hours</v>
          </cell>
          <cell r="G1147" t="str">
            <v xml:space="preserve"> </v>
          </cell>
          <cell r="H1147" t="str">
            <v xml:space="preserve"> </v>
          </cell>
          <cell r="I1147" t="str">
            <v>SL961</v>
          </cell>
          <cell r="J1147" t="str">
            <v>OR External FTTC connection</v>
          </cell>
          <cell r="K1147" t="str">
            <v>24 Hours</v>
          </cell>
          <cell r="L1147">
            <v>0</v>
          </cell>
          <cell r="M1147" t="str">
            <v>conns</v>
          </cell>
          <cell r="N1147">
            <v>84.660380000000004</v>
          </cell>
          <cell r="O1147">
            <v>0</v>
          </cell>
        </row>
        <row r="1148">
          <cell r="D1148" t="str">
            <v>InternalSL96224 Hours</v>
          </cell>
          <cell r="E1148" t="str">
            <v>SW50024 Hours</v>
          </cell>
          <cell r="F1148" t="str">
            <v>InternalSW50024 Hours</v>
          </cell>
          <cell r="G1148" t="str">
            <v xml:space="preserve"> </v>
          </cell>
          <cell r="H1148" t="str">
            <v xml:space="preserve"> </v>
          </cell>
          <cell r="I1148" t="str">
            <v>SL962</v>
          </cell>
          <cell r="J1148" t="str">
            <v>OR External FTTP rental</v>
          </cell>
          <cell r="K1148" t="str">
            <v>24 Hours</v>
          </cell>
          <cell r="L1148">
            <v>0</v>
          </cell>
          <cell r="M1148" t="str">
            <v>Rentals</v>
          </cell>
          <cell r="N1148">
            <v>295.35951999999997</v>
          </cell>
          <cell r="O1148">
            <v>0</v>
          </cell>
        </row>
        <row r="1149">
          <cell r="D1149" t="str">
            <v>InternalSL96324 Hours</v>
          </cell>
          <cell r="E1149" t="str">
            <v>SW50024 Hours</v>
          </cell>
          <cell r="F1149" t="str">
            <v>InternalSW50024 Hours</v>
          </cell>
          <cell r="G1149" t="str">
            <v xml:space="preserve"> </v>
          </cell>
          <cell r="H1149" t="str">
            <v xml:space="preserve"> </v>
          </cell>
          <cell r="I1149" t="str">
            <v>SL963</v>
          </cell>
          <cell r="J1149" t="str">
            <v>OR External FTTP connection</v>
          </cell>
          <cell r="K1149" t="str">
            <v>24 Hours</v>
          </cell>
          <cell r="L1149">
            <v>0</v>
          </cell>
          <cell r="M1149" t="str">
            <v>conns</v>
          </cell>
          <cell r="N1149">
            <v>0</v>
          </cell>
          <cell r="O1149">
            <v>0</v>
          </cell>
        </row>
        <row r="1150">
          <cell r="D1150" t="str">
            <v>InternalSL96424 Hours</v>
          </cell>
          <cell r="E1150" t="str">
            <v>SW50024 Hours</v>
          </cell>
          <cell r="F1150" t="str">
            <v>InternalSW50024 Hours</v>
          </cell>
          <cell r="G1150" t="str">
            <v xml:space="preserve"> </v>
          </cell>
          <cell r="H1150" t="str">
            <v xml:space="preserve"> </v>
          </cell>
          <cell r="I1150" t="str">
            <v>SL964</v>
          </cell>
          <cell r="J1150" t="str">
            <v>OR External Other NGA</v>
          </cell>
          <cell r="K1150" t="str">
            <v>24 Hours</v>
          </cell>
          <cell r="L1150">
            <v>0</v>
          </cell>
          <cell r="M1150" t="str">
            <v>conns</v>
          </cell>
          <cell r="N1150">
            <v>34.104959999999998</v>
          </cell>
          <cell r="O1150">
            <v>0</v>
          </cell>
        </row>
        <row r="1151">
          <cell r="D1151" t="str">
            <v>InternalSL98924 Hours</v>
          </cell>
          <cell r="E1151" t="str">
            <v>SW50024 Hours</v>
          </cell>
          <cell r="F1151" t="str">
            <v>InternalSW50024 Hours</v>
          </cell>
          <cell r="G1151" t="str">
            <v xml:space="preserve"> </v>
          </cell>
          <cell r="H1151" t="str">
            <v xml:space="preserve"> </v>
          </cell>
          <cell r="I1151" t="str">
            <v>SL989</v>
          </cell>
          <cell r="J1151" t="str">
            <v>Openreach External SFI</v>
          </cell>
          <cell r="K1151" t="str">
            <v>24 Hours</v>
          </cell>
          <cell r="L1151">
            <v>0</v>
          </cell>
          <cell r="M1151" t="str">
            <v>%</v>
          </cell>
          <cell r="N1151">
            <v>163.35749000000001</v>
          </cell>
          <cell r="O1151">
            <v>0</v>
          </cell>
        </row>
        <row r="1152">
          <cell r="D1152" t="str">
            <v>InternalSLT01Day</v>
          </cell>
          <cell r="E1152" t="str">
            <v>SW500Day</v>
          </cell>
          <cell r="F1152" t="str">
            <v>InternalSW500Day</v>
          </cell>
          <cell r="G1152" t="str">
            <v xml:space="preserve"> </v>
          </cell>
          <cell r="H1152" t="str">
            <v xml:space="preserve"> </v>
          </cell>
          <cell r="I1152" t="str">
            <v>SLT01</v>
          </cell>
          <cell r="J1152" t="str">
            <v>Local-tandem conveyance - PSTN</v>
          </cell>
          <cell r="K1152" t="str">
            <v>Day</v>
          </cell>
          <cell r="L1152">
            <v>22908.756079999999</v>
          </cell>
          <cell r="M1152" t="str">
            <v>mm</v>
          </cell>
          <cell r="N1152">
            <v>1.16E-3</v>
          </cell>
          <cell r="O1152">
            <v>26482522.022860002</v>
          </cell>
        </row>
        <row r="1153">
          <cell r="D1153" t="str">
            <v>InternalSLT01Evening</v>
          </cell>
          <cell r="E1153" t="str">
            <v>SW500Evening</v>
          </cell>
          <cell r="F1153" t="str">
            <v>InternalSW500Evening</v>
          </cell>
          <cell r="G1153" t="str">
            <v xml:space="preserve"> </v>
          </cell>
          <cell r="H1153" t="str">
            <v xml:space="preserve"> </v>
          </cell>
          <cell r="I1153" t="str">
            <v xml:space="preserve"> </v>
          </cell>
          <cell r="J1153" t="str">
            <v xml:space="preserve"> </v>
          </cell>
          <cell r="K1153" t="str">
            <v>Evening</v>
          </cell>
          <cell r="L1153">
            <v>6947.4709400000002</v>
          </cell>
          <cell r="M1153" t="str">
            <v>mm</v>
          </cell>
          <cell r="N1153">
            <v>5.2999999999999998E-4</v>
          </cell>
          <cell r="O1153">
            <v>3675212.1302299998</v>
          </cell>
        </row>
        <row r="1154">
          <cell r="D1154" t="str">
            <v>InternalSLT01Weekend</v>
          </cell>
          <cell r="E1154" t="str">
            <v>SW500Weekend</v>
          </cell>
          <cell r="F1154" t="str">
            <v>InternalSW500Weekend</v>
          </cell>
          <cell r="G1154" t="str">
            <v xml:space="preserve"> </v>
          </cell>
          <cell r="H1154" t="str">
            <v xml:space="preserve"> </v>
          </cell>
          <cell r="I1154" t="str">
            <v xml:space="preserve"> </v>
          </cell>
          <cell r="J1154" t="str">
            <v xml:space="preserve"> </v>
          </cell>
          <cell r="K1154" t="str">
            <v>Weekend</v>
          </cell>
          <cell r="L1154">
            <v>6884.4875799999991</v>
          </cell>
          <cell r="M1154" t="str">
            <v>mm</v>
          </cell>
          <cell r="N1154">
            <v>4.2000000000000002E-4</v>
          </cell>
          <cell r="O1154">
            <v>2870831.3199100001</v>
          </cell>
        </row>
        <row r="1155">
          <cell r="D1155" t="str">
            <v>InternalSLT0124 Hours</v>
          </cell>
          <cell r="E1155" t="str">
            <v>SW50024 Hours</v>
          </cell>
          <cell r="F1155" t="str">
            <v>InternalSW50024 Hours</v>
          </cell>
          <cell r="G1155" t="str">
            <v xml:space="preserve"> </v>
          </cell>
          <cell r="H1155" t="str">
            <v xml:space="preserve"> </v>
          </cell>
          <cell r="I1155" t="str">
            <v xml:space="preserve"> </v>
          </cell>
          <cell r="J1155" t="str">
            <v xml:space="preserve"> </v>
          </cell>
          <cell r="K1155" t="str">
            <v>24 Hours</v>
          </cell>
          <cell r="L1155">
            <v>36740.714599999992</v>
          </cell>
          <cell r="M1155" t="str">
            <v>mm</v>
          </cell>
          <cell r="N1155">
            <v>8.8000000000000003E-4</v>
          </cell>
          <cell r="O1155">
            <v>33028565.473000001</v>
          </cell>
        </row>
        <row r="1156">
          <cell r="D1156" t="str">
            <v>InternalSLT02Day</v>
          </cell>
          <cell r="E1156" t="str">
            <v>SW500Day</v>
          </cell>
          <cell r="F1156" t="str">
            <v>InternalSW500Day</v>
          </cell>
          <cell r="G1156" t="str">
            <v xml:space="preserve"> </v>
          </cell>
          <cell r="H1156" t="str">
            <v xml:space="preserve"> </v>
          </cell>
          <cell r="I1156" t="str">
            <v>SLT02</v>
          </cell>
          <cell r="J1156" t="str">
            <v>Local-tandem conveyance - ISDN</v>
          </cell>
          <cell r="K1156" t="str">
            <v>Day</v>
          </cell>
          <cell r="L1156">
            <v>2841.2467499999998</v>
          </cell>
          <cell r="M1156" t="str">
            <v>mm</v>
          </cell>
          <cell r="N1156">
            <v>1.16E-3</v>
          </cell>
          <cell r="O1156">
            <v>3284481.2466500001</v>
          </cell>
        </row>
        <row r="1157">
          <cell r="D1157" t="str">
            <v>InternalSLT02Evening</v>
          </cell>
          <cell r="E1157" t="str">
            <v>SW500Evening</v>
          </cell>
          <cell r="F1157" t="str">
            <v>InternalSW500Evening</v>
          </cell>
          <cell r="G1157" t="str">
            <v xml:space="preserve"> </v>
          </cell>
          <cell r="H1157" t="str">
            <v xml:space="preserve"> </v>
          </cell>
          <cell r="I1157" t="str">
            <v xml:space="preserve"> </v>
          </cell>
          <cell r="J1157" t="str">
            <v xml:space="preserve"> </v>
          </cell>
          <cell r="K1157" t="str">
            <v>Evening</v>
          </cell>
          <cell r="L1157">
            <v>260.86543999999998</v>
          </cell>
          <cell r="M1157" t="str">
            <v>mm</v>
          </cell>
          <cell r="N1157">
            <v>5.2999999999999998E-4</v>
          </cell>
          <cell r="O1157">
            <v>137997.81675</v>
          </cell>
        </row>
        <row r="1158">
          <cell r="D1158" t="str">
            <v>InternalSLT02Weekend</v>
          </cell>
          <cell r="E1158" t="str">
            <v>SW500Weekend</v>
          </cell>
          <cell r="F1158" t="str">
            <v>InternalSW500Weekend</v>
          </cell>
          <cell r="G1158" t="str">
            <v xml:space="preserve"> </v>
          </cell>
          <cell r="H1158" t="str">
            <v xml:space="preserve"> </v>
          </cell>
          <cell r="I1158" t="str">
            <v xml:space="preserve"> </v>
          </cell>
          <cell r="J1158" t="str">
            <v xml:space="preserve"> </v>
          </cell>
          <cell r="K1158" t="str">
            <v>Weekend</v>
          </cell>
          <cell r="L1158">
            <v>205.41978</v>
          </cell>
          <cell r="M1158" t="str">
            <v>mm</v>
          </cell>
          <cell r="N1158">
            <v>4.2000000000000002E-4</v>
          </cell>
          <cell r="O1158">
            <v>85660.049979999996</v>
          </cell>
        </row>
        <row r="1159">
          <cell r="D1159" t="str">
            <v>InternalSLT0224 Hours</v>
          </cell>
          <cell r="E1159" t="str">
            <v>SW50024 Hours</v>
          </cell>
          <cell r="F1159" t="str">
            <v>InternalSW50024 Hours</v>
          </cell>
          <cell r="G1159" t="str">
            <v xml:space="preserve"> </v>
          </cell>
          <cell r="H1159" t="str">
            <v xml:space="preserve"> </v>
          </cell>
          <cell r="I1159" t="str">
            <v xml:space="preserve"> </v>
          </cell>
          <cell r="J1159" t="str">
            <v xml:space="preserve"> </v>
          </cell>
          <cell r="K1159" t="str">
            <v>24 Hours</v>
          </cell>
          <cell r="L1159">
            <v>3307.5319800000002</v>
          </cell>
          <cell r="M1159" t="str">
            <v>mm</v>
          </cell>
          <cell r="N1159">
            <v>1.06E-3</v>
          </cell>
          <cell r="O1159">
            <v>3508139.11338</v>
          </cell>
        </row>
        <row r="1160">
          <cell r="D1160" t="str">
            <v>InternalSM008B24 Hours</v>
          </cell>
          <cell r="E1160" t="str">
            <v>SW50024 Hours</v>
          </cell>
          <cell r="F1160" t="str">
            <v>InternalSW50024 Hours</v>
          </cell>
          <cell r="G1160" t="str">
            <v xml:space="preserve"> </v>
          </cell>
          <cell r="H1160" t="str">
            <v xml:space="preserve"> </v>
          </cell>
          <cell r="I1160" t="str">
            <v>SM008B</v>
          </cell>
          <cell r="J1160" t="str">
            <v>WBA Tie Cables 21C</v>
          </cell>
          <cell r="K1160" t="str">
            <v>24 Hours</v>
          </cell>
          <cell r="L1160">
            <v>253666.32571</v>
          </cell>
          <cell r="M1160" t="str">
            <v>rentals</v>
          </cell>
          <cell r="N1160">
            <v>72.138819999999996</v>
          </cell>
          <cell r="O1160">
            <v>18299189.410239998</v>
          </cell>
        </row>
        <row r="1161">
          <cell r="D1161" t="str">
            <v>InternalSM30124 Hours</v>
          </cell>
          <cell r="E1161" t="str">
            <v>SW50024 Hours</v>
          </cell>
          <cell r="F1161" t="str">
            <v>InternalSW50024 Hours</v>
          </cell>
          <cell r="G1161" t="str">
            <v xml:space="preserve"> </v>
          </cell>
          <cell r="H1161" t="str">
            <v xml:space="preserve"> </v>
          </cell>
          <cell r="I1161" t="str">
            <v>SM301</v>
          </cell>
          <cell r="J1161" t="str">
            <v>Mkt 3 - OR Int WBA end user access-conns</v>
          </cell>
          <cell r="K1161" t="str">
            <v>24 Hours</v>
          </cell>
          <cell r="L1161">
            <v>781569</v>
          </cell>
          <cell r="M1161" t="str">
            <v>conns</v>
          </cell>
          <cell r="N1161">
            <v>0</v>
          </cell>
          <cell r="O1161">
            <v>0</v>
          </cell>
        </row>
        <row r="1162">
          <cell r="D1162" t="str">
            <v>InternalSM30224 Hours</v>
          </cell>
          <cell r="E1162" t="str">
            <v>SW50024 Hours</v>
          </cell>
          <cell r="F1162" t="str">
            <v>InternalSW50024 Hours</v>
          </cell>
          <cell r="G1162" t="str">
            <v xml:space="preserve"> </v>
          </cell>
          <cell r="H1162" t="str">
            <v xml:space="preserve"> </v>
          </cell>
          <cell r="I1162" t="str">
            <v>SM302</v>
          </cell>
          <cell r="J1162" t="str">
            <v>Mkt 3 - OR Ext WBA end user access-conns</v>
          </cell>
          <cell r="K1162" t="str">
            <v>24 Hours</v>
          </cell>
          <cell r="L1162">
            <v>0</v>
          </cell>
          <cell r="M1162" t="str">
            <v>conns</v>
          </cell>
          <cell r="N1162">
            <v>0</v>
          </cell>
          <cell r="O1162">
            <v>0</v>
          </cell>
        </row>
        <row r="1163">
          <cell r="D1163" t="str">
            <v>InternalSM30324 Hours</v>
          </cell>
          <cell r="E1163" t="str">
            <v>SW50024 Hours</v>
          </cell>
          <cell r="F1163" t="str">
            <v>InternalSW50024 Hours</v>
          </cell>
          <cell r="G1163" t="str">
            <v xml:space="preserve"> </v>
          </cell>
          <cell r="H1163" t="str">
            <v xml:space="preserve"> </v>
          </cell>
          <cell r="I1163" t="str">
            <v>SM303</v>
          </cell>
          <cell r="J1163" t="str">
            <v>Mkt 3 - OR Int IPst Connect end user access-rental</v>
          </cell>
          <cell r="K1163" t="str">
            <v>24 Hours</v>
          </cell>
          <cell r="L1163">
            <v>119507.75</v>
          </cell>
          <cell r="M1163" t="str">
            <v>Rentals</v>
          </cell>
          <cell r="N1163">
            <v>0</v>
          </cell>
          <cell r="O1163">
            <v>0</v>
          </cell>
        </row>
        <row r="1164">
          <cell r="D1164" t="str">
            <v>InternalSM30424 Hours</v>
          </cell>
          <cell r="E1164" t="str">
            <v>SW50024 Hours</v>
          </cell>
          <cell r="F1164" t="str">
            <v>InternalSW50024 Hours</v>
          </cell>
          <cell r="G1164" t="str">
            <v xml:space="preserve"> </v>
          </cell>
          <cell r="H1164" t="str">
            <v xml:space="preserve"> </v>
          </cell>
          <cell r="I1164" t="str">
            <v>SM304</v>
          </cell>
          <cell r="J1164" t="str">
            <v>Mkt 3 - OR Ext IPst Connect end user access-rental</v>
          </cell>
          <cell r="K1164" t="str">
            <v>24 Hours</v>
          </cell>
          <cell r="L1164">
            <v>0</v>
          </cell>
          <cell r="M1164" t="str">
            <v>Rentals</v>
          </cell>
          <cell r="N1164">
            <v>0</v>
          </cell>
          <cell r="O1164">
            <v>0</v>
          </cell>
        </row>
        <row r="1165">
          <cell r="D1165" t="str">
            <v>InternalSM30524 Hours</v>
          </cell>
          <cell r="E1165" t="str">
            <v>SW50024 Hours</v>
          </cell>
          <cell r="F1165" t="str">
            <v>InternalSW50024 Hours</v>
          </cell>
          <cell r="G1165" t="str">
            <v xml:space="preserve"> </v>
          </cell>
          <cell r="H1165" t="str">
            <v xml:space="preserve"> </v>
          </cell>
          <cell r="I1165" t="str">
            <v>SM305</v>
          </cell>
          <cell r="J1165" t="str">
            <v>Mkt 3 - OR Int Datast end user access-rental</v>
          </cell>
          <cell r="K1165" t="str">
            <v>24 Hours</v>
          </cell>
          <cell r="L1165">
            <v>13652.5</v>
          </cell>
          <cell r="M1165" t="str">
            <v>Rentals</v>
          </cell>
          <cell r="N1165">
            <v>0</v>
          </cell>
          <cell r="O1165">
            <v>0</v>
          </cell>
        </row>
        <row r="1166">
          <cell r="D1166" t="str">
            <v>InternalSM30624 Hours</v>
          </cell>
          <cell r="E1166" t="str">
            <v>SW50024 Hours</v>
          </cell>
          <cell r="F1166" t="str">
            <v>InternalSW50024 Hours</v>
          </cell>
          <cell r="G1166" t="str">
            <v xml:space="preserve"> </v>
          </cell>
          <cell r="H1166" t="str">
            <v xml:space="preserve"> </v>
          </cell>
          <cell r="I1166" t="str">
            <v>SM306</v>
          </cell>
          <cell r="J1166" t="str">
            <v>Mkt 3 - OR Ext Datast end user access-rental</v>
          </cell>
          <cell r="K1166" t="str">
            <v>24 Hours</v>
          </cell>
          <cell r="L1166">
            <v>0</v>
          </cell>
          <cell r="M1166" t="str">
            <v>Rentals</v>
          </cell>
          <cell r="N1166">
            <v>0</v>
          </cell>
          <cell r="O1166">
            <v>0</v>
          </cell>
        </row>
        <row r="1167">
          <cell r="D1167" t="str">
            <v>InternalSM30724 Hours</v>
          </cell>
          <cell r="E1167" t="str">
            <v>SW50024 Hours</v>
          </cell>
          <cell r="F1167" t="str">
            <v>InternalSW50024 Hours</v>
          </cell>
          <cell r="G1167" t="str">
            <v xml:space="preserve"> </v>
          </cell>
          <cell r="H1167" t="str">
            <v xml:space="preserve"> </v>
          </cell>
          <cell r="I1167" t="str">
            <v>SM307</v>
          </cell>
          <cell r="J1167" t="str">
            <v>Mkt 3 - OR Int WBC end user access-Rentals</v>
          </cell>
          <cell r="K1167" t="str">
            <v>24 Hours</v>
          </cell>
          <cell r="L1167">
            <v>2816356</v>
          </cell>
          <cell r="M1167" t="str">
            <v>Rentals</v>
          </cell>
          <cell r="N1167">
            <v>0</v>
          </cell>
          <cell r="O1167">
            <v>0</v>
          </cell>
        </row>
        <row r="1168">
          <cell r="D1168" t="str">
            <v>InternalSM30824 Hours</v>
          </cell>
          <cell r="E1168" t="str">
            <v>SW50024 Hours</v>
          </cell>
          <cell r="F1168" t="str">
            <v>InternalSW50024 Hours</v>
          </cell>
          <cell r="G1168" t="str">
            <v xml:space="preserve"> </v>
          </cell>
          <cell r="H1168" t="str">
            <v xml:space="preserve"> </v>
          </cell>
          <cell r="I1168" t="str">
            <v>SM308</v>
          </cell>
          <cell r="J1168" t="str">
            <v>Mkt 3 - OR Ext WBC end user access-Rentals</v>
          </cell>
          <cell r="K1168" t="str">
            <v>24 Hours</v>
          </cell>
          <cell r="L1168">
            <v>0</v>
          </cell>
          <cell r="M1168" t="str">
            <v>Rentals</v>
          </cell>
          <cell r="N1168">
            <v>0</v>
          </cell>
          <cell r="O1168">
            <v>0</v>
          </cell>
        </row>
        <row r="1169">
          <cell r="D1169" t="str">
            <v>InternalSM30924 Hours</v>
          </cell>
          <cell r="E1169" t="str">
            <v>SW50024 Hours</v>
          </cell>
          <cell r="F1169" t="str">
            <v>InternalSW50024 Hours</v>
          </cell>
          <cell r="G1169" t="str">
            <v xml:space="preserve"> </v>
          </cell>
          <cell r="H1169" t="str">
            <v xml:space="preserve"> </v>
          </cell>
          <cell r="I1169" t="str">
            <v>SM309</v>
          </cell>
          <cell r="J1169" t="str">
            <v>Mkt 3 - OR Int WBA end user access-ceases</v>
          </cell>
          <cell r="K1169" t="str">
            <v>24 Hours</v>
          </cell>
          <cell r="L1169">
            <v>706414</v>
          </cell>
          <cell r="M1169" t="str">
            <v>ceases</v>
          </cell>
          <cell r="N1169">
            <v>0</v>
          </cell>
          <cell r="O1169">
            <v>0</v>
          </cell>
        </row>
        <row r="1170">
          <cell r="D1170" t="str">
            <v>InternalSM31024 Hours</v>
          </cell>
          <cell r="E1170" t="str">
            <v>SW50024 Hours</v>
          </cell>
          <cell r="F1170" t="str">
            <v>InternalSW50024 Hours</v>
          </cell>
          <cell r="G1170" t="str">
            <v xml:space="preserve"> </v>
          </cell>
          <cell r="H1170" t="str">
            <v xml:space="preserve"> </v>
          </cell>
          <cell r="I1170" t="str">
            <v>SM310</v>
          </cell>
          <cell r="J1170" t="str">
            <v>Mkt 3 - OR Ext WBA end user access-ceases</v>
          </cell>
          <cell r="K1170" t="str">
            <v>24 Hours</v>
          </cell>
          <cell r="L1170">
            <v>0</v>
          </cell>
          <cell r="M1170" t="str">
            <v>ceases</v>
          </cell>
          <cell r="N1170">
            <v>0</v>
          </cell>
          <cell r="O1170">
            <v>0</v>
          </cell>
        </row>
        <row r="1171">
          <cell r="D1171" t="str">
            <v>InternalSM31124 Hours</v>
          </cell>
          <cell r="E1171" t="str">
            <v>SW50024 Hours</v>
          </cell>
          <cell r="F1171" t="str">
            <v>InternalSW50024 Hours</v>
          </cell>
          <cell r="G1171" t="str">
            <v xml:space="preserve"> </v>
          </cell>
          <cell r="H1171" t="str">
            <v xml:space="preserve"> </v>
          </cell>
          <cell r="I1171" t="str">
            <v>SM311</v>
          </cell>
          <cell r="J1171" t="str">
            <v>Mkt 3 - WH Int WBA end user access-conns</v>
          </cell>
          <cell r="K1171" t="str">
            <v>24 Hours</v>
          </cell>
          <cell r="L1171">
            <v>781569</v>
          </cell>
          <cell r="M1171" t="str">
            <v>conns</v>
          </cell>
          <cell r="N1171">
            <v>39.79</v>
          </cell>
          <cell r="O1171">
            <v>31098630.510000002</v>
          </cell>
        </row>
        <row r="1172">
          <cell r="D1172" t="str">
            <v>InternalSM31224 Hours</v>
          </cell>
          <cell r="E1172" t="str">
            <v>SW50024 Hours</v>
          </cell>
          <cell r="F1172" t="str">
            <v>InternalSW50024 Hours</v>
          </cell>
          <cell r="G1172" t="str">
            <v xml:space="preserve"> </v>
          </cell>
          <cell r="H1172" t="str">
            <v xml:space="preserve"> </v>
          </cell>
          <cell r="I1172" t="str">
            <v>SM312</v>
          </cell>
          <cell r="J1172" t="str">
            <v>Mkt 3 - WH Ext WBA end user access-conns</v>
          </cell>
          <cell r="K1172" t="str">
            <v>24 Hours</v>
          </cell>
          <cell r="L1172">
            <v>0</v>
          </cell>
          <cell r="M1172" t="str">
            <v>conns</v>
          </cell>
          <cell r="N1172">
            <v>39.79</v>
          </cell>
          <cell r="O1172">
            <v>0</v>
          </cell>
        </row>
        <row r="1173">
          <cell r="D1173" t="str">
            <v>InternalSM31324 Hours</v>
          </cell>
          <cell r="E1173" t="str">
            <v>SW50024 Hours</v>
          </cell>
          <cell r="F1173" t="str">
            <v>InternalSW50024 Hours</v>
          </cell>
          <cell r="G1173" t="str">
            <v xml:space="preserve"> </v>
          </cell>
          <cell r="H1173" t="str">
            <v xml:space="preserve"> </v>
          </cell>
          <cell r="I1173" t="str">
            <v>SM313</v>
          </cell>
          <cell r="J1173" t="str">
            <v>Mkt 3 - WH Int IPst Connect end user access-rental</v>
          </cell>
          <cell r="K1173" t="str">
            <v>24 Hours</v>
          </cell>
          <cell r="L1173">
            <v>119507.75</v>
          </cell>
          <cell r="M1173" t="str">
            <v>Rentals</v>
          </cell>
          <cell r="N1173">
            <v>118.26430999999999</v>
          </cell>
          <cell r="O1173">
            <v>14133502.07143</v>
          </cell>
        </row>
        <row r="1174">
          <cell r="D1174" t="str">
            <v>InternalSM31424 Hours</v>
          </cell>
          <cell r="E1174" t="str">
            <v>SW50024 Hours</v>
          </cell>
          <cell r="F1174" t="str">
            <v>InternalSW50024 Hours</v>
          </cell>
          <cell r="G1174" t="str">
            <v xml:space="preserve"> </v>
          </cell>
          <cell r="H1174" t="str">
            <v xml:space="preserve"> </v>
          </cell>
          <cell r="I1174" t="str">
            <v>SM314</v>
          </cell>
          <cell r="J1174" t="str">
            <v>Mkt 3 - WH Ext IPst Connect end user access-rental</v>
          </cell>
          <cell r="K1174" t="str">
            <v>24 Hours</v>
          </cell>
          <cell r="L1174">
            <v>0</v>
          </cell>
          <cell r="M1174" t="str">
            <v>Rentals</v>
          </cell>
          <cell r="N1174">
            <v>11.02136</v>
          </cell>
          <cell r="O1174">
            <v>0</v>
          </cell>
        </row>
        <row r="1175">
          <cell r="D1175" t="str">
            <v>InternalSM31524 Hours</v>
          </cell>
          <cell r="E1175" t="str">
            <v>SW50024 Hours</v>
          </cell>
          <cell r="F1175" t="str">
            <v>InternalSW50024 Hours</v>
          </cell>
          <cell r="G1175" t="str">
            <v xml:space="preserve"> </v>
          </cell>
          <cell r="H1175" t="str">
            <v xml:space="preserve"> </v>
          </cell>
          <cell r="I1175" t="str">
            <v>SM315</v>
          </cell>
          <cell r="J1175" t="str">
            <v>Mkt 3 - WH Int Datast end user access-rental</v>
          </cell>
          <cell r="K1175" t="str">
            <v>24 Hours</v>
          </cell>
          <cell r="L1175">
            <v>13652.5</v>
          </cell>
          <cell r="M1175" t="str">
            <v>Rentals</v>
          </cell>
          <cell r="N1175">
            <v>89.3</v>
          </cell>
          <cell r="O1175">
            <v>1219168.25</v>
          </cell>
        </row>
        <row r="1176">
          <cell r="D1176" t="str">
            <v>InternalSM31624 Hours</v>
          </cell>
          <cell r="E1176" t="str">
            <v>SW50024 Hours</v>
          </cell>
          <cell r="F1176" t="str">
            <v>InternalSW50024 Hours</v>
          </cell>
          <cell r="G1176" t="str">
            <v xml:space="preserve"> </v>
          </cell>
          <cell r="H1176" t="str">
            <v xml:space="preserve"> </v>
          </cell>
          <cell r="I1176" t="str">
            <v>SM316</v>
          </cell>
          <cell r="J1176" t="str">
            <v>Mkt 3 - WH Ext Datast end user access-rental</v>
          </cell>
          <cell r="K1176" t="str">
            <v>24 Hours</v>
          </cell>
          <cell r="L1176">
            <v>0</v>
          </cell>
          <cell r="M1176" t="str">
            <v>Rentals</v>
          </cell>
          <cell r="N1176">
            <v>76.628389999999996</v>
          </cell>
          <cell r="O1176">
            <v>0</v>
          </cell>
        </row>
        <row r="1177">
          <cell r="D1177" t="str">
            <v>InternalSM31724 Hours</v>
          </cell>
          <cell r="E1177" t="str">
            <v>SW50024 Hours</v>
          </cell>
          <cell r="F1177" t="str">
            <v>InternalSW50024 Hours</v>
          </cell>
          <cell r="G1177" t="str">
            <v xml:space="preserve"> </v>
          </cell>
          <cell r="H1177" t="str">
            <v xml:space="preserve"> </v>
          </cell>
          <cell r="I1177" t="str">
            <v>SM317</v>
          </cell>
          <cell r="J1177" t="str">
            <v>Mkt 3 - WH Int WBC end user access-Rentals</v>
          </cell>
          <cell r="K1177" t="str">
            <v>24 Hours</v>
          </cell>
          <cell r="L1177">
            <v>2816356</v>
          </cell>
          <cell r="M1177" t="str">
            <v>Rentals</v>
          </cell>
          <cell r="N1177">
            <v>70.56</v>
          </cell>
          <cell r="O1177">
            <v>198722079.36000001</v>
          </cell>
        </row>
        <row r="1178">
          <cell r="D1178" t="str">
            <v>InternalSM31824 Hours</v>
          </cell>
          <cell r="E1178" t="str">
            <v>SW50024 Hours</v>
          </cell>
          <cell r="F1178" t="str">
            <v>InternalSW50024 Hours</v>
          </cell>
          <cell r="G1178" t="str">
            <v xml:space="preserve"> </v>
          </cell>
          <cell r="H1178" t="str">
            <v xml:space="preserve"> </v>
          </cell>
          <cell r="I1178" t="str">
            <v>SM318</v>
          </cell>
          <cell r="J1178" t="str">
            <v>Mkt 3 - WH Ext WBC end user access-Rentals</v>
          </cell>
          <cell r="K1178" t="str">
            <v>24 Hours</v>
          </cell>
          <cell r="L1178">
            <v>0</v>
          </cell>
          <cell r="M1178" t="str">
            <v>Rentals</v>
          </cell>
          <cell r="N1178">
            <v>55.685310000000001</v>
          </cell>
          <cell r="O1178">
            <v>0</v>
          </cell>
        </row>
        <row r="1179">
          <cell r="D1179" t="str">
            <v>InternalSM31924 Hours</v>
          </cell>
          <cell r="E1179" t="str">
            <v>SW50024 Hours</v>
          </cell>
          <cell r="F1179" t="str">
            <v>InternalSW50024 Hours</v>
          </cell>
          <cell r="G1179" t="str">
            <v xml:space="preserve"> </v>
          </cell>
          <cell r="H1179" t="str">
            <v xml:space="preserve"> </v>
          </cell>
          <cell r="I1179" t="str">
            <v>SM319</v>
          </cell>
          <cell r="J1179" t="str">
            <v>Mkt 3 - WH Int IPst Connect end user access-ceases</v>
          </cell>
          <cell r="K1179" t="str">
            <v>24 Hours</v>
          </cell>
          <cell r="L1179">
            <v>706414</v>
          </cell>
          <cell r="M1179" t="str">
            <v>ceases</v>
          </cell>
          <cell r="N1179">
            <v>30.80669</v>
          </cell>
          <cell r="O1179">
            <v>21762273.57759</v>
          </cell>
        </row>
        <row r="1180">
          <cell r="D1180" t="str">
            <v>InternalSM32024 Hours</v>
          </cell>
          <cell r="E1180" t="str">
            <v>SW50024 Hours</v>
          </cell>
          <cell r="F1180" t="str">
            <v>InternalSW50024 Hours</v>
          </cell>
          <cell r="G1180" t="str">
            <v xml:space="preserve"> </v>
          </cell>
          <cell r="H1180" t="str">
            <v xml:space="preserve"> </v>
          </cell>
          <cell r="I1180" t="str">
            <v>SM320</v>
          </cell>
          <cell r="J1180" t="str">
            <v>Mkt 3 - WH Ext IPst Connect end user access-ceases</v>
          </cell>
          <cell r="K1180" t="str">
            <v>24 Hours</v>
          </cell>
          <cell r="L1180">
            <v>0</v>
          </cell>
          <cell r="M1180" t="str">
            <v>ceases</v>
          </cell>
          <cell r="N1180">
            <v>30.80669</v>
          </cell>
          <cell r="O1180">
            <v>0</v>
          </cell>
        </row>
        <row r="1181">
          <cell r="D1181" t="str">
            <v>InternalSM32124 Hours</v>
          </cell>
          <cell r="E1181" t="str">
            <v>SW50024 Hours</v>
          </cell>
          <cell r="F1181" t="str">
            <v>InternalSW50024 Hours</v>
          </cell>
          <cell r="G1181" t="str">
            <v xml:space="preserve"> </v>
          </cell>
          <cell r="H1181" t="str">
            <v xml:space="preserve"> </v>
          </cell>
          <cell r="I1181" t="str">
            <v>SM321</v>
          </cell>
          <cell r="J1181" t="str">
            <v>Mkt 3 - Int Datast VPs - Revenues</v>
          </cell>
          <cell r="K1181" t="str">
            <v>24 Hours</v>
          </cell>
          <cell r="L1181">
            <v>1247.4232300000001</v>
          </cell>
          <cell r="M1181" t="str">
            <v>vp</v>
          </cell>
          <cell r="N1181">
            <v>1162.0704900000001</v>
          </cell>
          <cell r="O1181">
            <v>1449593.72163</v>
          </cell>
        </row>
        <row r="1182">
          <cell r="D1182" t="str">
            <v>InternalSM32224 Hours</v>
          </cell>
          <cell r="E1182" t="str">
            <v>SW50024 Hours</v>
          </cell>
          <cell r="F1182" t="str">
            <v>InternalSW50024 Hours</v>
          </cell>
          <cell r="G1182" t="str">
            <v xml:space="preserve"> </v>
          </cell>
          <cell r="H1182" t="str">
            <v xml:space="preserve"> </v>
          </cell>
          <cell r="I1182" t="str">
            <v>SM322</v>
          </cell>
          <cell r="J1182" t="str">
            <v>Mkt 3 - Ext Datast VPs - Revenues</v>
          </cell>
          <cell r="K1182" t="str">
            <v>24 Hours</v>
          </cell>
          <cell r="L1182">
            <v>0</v>
          </cell>
          <cell r="M1182" t="str">
            <v>vp</v>
          </cell>
          <cell r="N1182">
            <v>1162.0704900000001</v>
          </cell>
          <cell r="O1182">
            <v>0</v>
          </cell>
        </row>
        <row r="1183">
          <cell r="D1183" t="str">
            <v>InternalSM32324 Hours</v>
          </cell>
          <cell r="E1183" t="str">
            <v>SW50024 Hours</v>
          </cell>
          <cell r="F1183" t="str">
            <v>InternalSW50024 Hours</v>
          </cell>
          <cell r="G1183" t="str">
            <v xml:space="preserve"> </v>
          </cell>
          <cell r="H1183" t="str">
            <v xml:space="preserve"> </v>
          </cell>
          <cell r="I1183" t="str">
            <v>SM323</v>
          </cell>
          <cell r="J1183" t="str">
            <v>Mkt 3 - Int Ipst Connect BW - Revenues</v>
          </cell>
          <cell r="K1183" t="str">
            <v>24 Hours</v>
          </cell>
          <cell r="L1183">
            <v>86529.444990000004</v>
          </cell>
          <cell r="M1183" t="str">
            <v>bandwidth</v>
          </cell>
          <cell r="N1183">
            <v>104.40147</v>
          </cell>
          <cell r="O1183">
            <v>9033801.2547200006</v>
          </cell>
        </row>
        <row r="1184">
          <cell r="D1184" t="str">
            <v>InternalSM32424 Hours</v>
          </cell>
          <cell r="E1184" t="str">
            <v>SW50024 Hours</v>
          </cell>
          <cell r="F1184" t="str">
            <v>InternalSW50024 Hours</v>
          </cell>
          <cell r="G1184" t="str">
            <v xml:space="preserve"> </v>
          </cell>
          <cell r="H1184" t="str">
            <v xml:space="preserve"> </v>
          </cell>
          <cell r="I1184" t="str">
            <v>SM324</v>
          </cell>
          <cell r="J1184" t="str">
            <v>Mkt 3 - Ext Ipst Connect BW - Revenues</v>
          </cell>
          <cell r="K1184" t="str">
            <v>24 Hours</v>
          </cell>
          <cell r="L1184">
            <v>0</v>
          </cell>
          <cell r="M1184" t="str">
            <v>bandwidth</v>
          </cell>
          <cell r="N1184">
            <v>59.739739999999998</v>
          </cell>
          <cell r="O1184">
            <v>0</v>
          </cell>
        </row>
        <row r="1185">
          <cell r="D1185" t="str">
            <v>InternalSM32524 Hours</v>
          </cell>
          <cell r="E1185" t="str">
            <v>SW50024 Hours</v>
          </cell>
          <cell r="F1185" t="str">
            <v>InternalSW50024 Hours</v>
          </cell>
          <cell r="G1185" t="str">
            <v xml:space="preserve"> </v>
          </cell>
          <cell r="H1185" t="str">
            <v xml:space="preserve"> </v>
          </cell>
          <cell r="I1185" t="str">
            <v>SM325</v>
          </cell>
          <cell r="J1185" t="str">
            <v>Mkt 3 - Int WBC BW - Revenues</v>
          </cell>
          <cell r="K1185" t="str">
            <v>24 Hours</v>
          </cell>
          <cell r="L1185">
            <v>6766838.01566</v>
          </cell>
          <cell r="M1185" t="str">
            <v>bandwidth</v>
          </cell>
          <cell r="N1185">
            <v>7.6210000000000004</v>
          </cell>
          <cell r="O1185">
            <v>51570099.584700003</v>
          </cell>
        </row>
        <row r="1186">
          <cell r="D1186" t="str">
            <v>InternalSM32624 Hours</v>
          </cell>
          <cell r="E1186" t="str">
            <v>SW50024 Hours</v>
          </cell>
          <cell r="F1186" t="str">
            <v>InternalSW50024 Hours</v>
          </cell>
          <cell r="G1186" t="str">
            <v xml:space="preserve"> </v>
          </cell>
          <cell r="H1186" t="str">
            <v xml:space="preserve"> </v>
          </cell>
          <cell r="I1186" t="str">
            <v>SM326</v>
          </cell>
          <cell r="J1186" t="str">
            <v>Mkt 3 - Ext WBC BW - Revenues</v>
          </cell>
          <cell r="K1186" t="str">
            <v>24 Hours</v>
          </cell>
          <cell r="L1186">
            <v>0</v>
          </cell>
          <cell r="M1186" t="str">
            <v>bandwidth</v>
          </cell>
          <cell r="N1186">
            <v>32.413469999999997</v>
          </cell>
          <cell r="O1186">
            <v>0</v>
          </cell>
        </row>
        <row r="1187">
          <cell r="D1187" t="str">
            <v>InternalSM35124 Hours</v>
          </cell>
          <cell r="E1187" t="str">
            <v>SW50024 Hours</v>
          </cell>
          <cell r="F1187" t="str">
            <v>InternalSW50024 Hours</v>
          </cell>
          <cell r="G1187" t="str">
            <v xml:space="preserve"> </v>
          </cell>
          <cell r="H1187" t="str">
            <v xml:space="preserve"> </v>
          </cell>
          <cell r="I1187" t="str">
            <v>SM351</v>
          </cell>
          <cell r="J1187" t="str">
            <v>Mkt 3 - Int Datast VPs - Backhaul</v>
          </cell>
          <cell r="K1187" t="str">
            <v>24 Hours</v>
          </cell>
          <cell r="L1187">
            <v>2.1354000000000002</v>
          </cell>
          <cell r="M1187" t="str">
            <v>pipes</v>
          </cell>
          <cell r="N1187">
            <v>0</v>
          </cell>
          <cell r="O1187">
            <v>0</v>
          </cell>
        </row>
        <row r="1188">
          <cell r="D1188" t="str">
            <v>InternalSM35224 Hours</v>
          </cell>
          <cell r="E1188" t="str">
            <v>SW50024 Hours</v>
          </cell>
          <cell r="F1188" t="str">
            <v>InternalSW50024 Hours</v>
          </cell>
          <cell r="G1188" t="str">
            <v xml:space="preserve"> </v>
          </cell>
          <cell r="H1188" t="str">
            <v xml:space="preserve"> </v>
          </cell>
          <cell r="I1188" t="str">
            <v>SM352</v>
          </cell>
          <cell r="J1188" t="str">
            <v>Mkt 3 - Ext Datast VPs - Backhaul</v>
          </cell>
          <cell r="K1188" t="str">
            <v>24 Hours</v>
          </cell>
          <cell r="L1188">
            <v>0</v>
          </cell>
          <cell r="M1188" t="str">
            <v>pipes</v>
          </cell>
          <cell r="N1188">
            <v>0</v>
          </cell>
          <cell r="O1188">
            <v>0</v>
          </cell>
        </row>
        <row r="1189">
          <cell r="D1189" t="str">
            <v>InternalSM35324 Hours</v>
          </cell>
          <cell r="E1189" t="str">
            <v>SW50024 Hours</v>
          </cell>
          <cell r="F1189" t="str">
            <v>InternalSW50024 Hours</v>
          </cell>
          <cell r="G1189" t="str">
            <v xml:space="preserve"> </v>
          </cell>
          <cell r="H1189" t="str">
            <v xml:space="preserve"> </v>
          </cell>
          <cell r="I1189" t="str">
            <v>SM353</v>
          </cell>
          <cell r="J1189" t="str">
            <v>Mkt 3 - Int Ipst Connect BW - backhaul</v>
          </cell>
          <cell r="K1189" t="str">
            <v>24 Hours</v>
          </cell>
          <cell r="L1189">
            <v>6.4337</v>
          </cell>
          <cell r="M1189" t="str">
            <v>bandwidth</v>
          </cell>
          <cell r="N1189">
            <v>0</v>
          </cell>
          <cell r="O1189">
            <v>0</v>
          </cell>
        </row>
        <row r="1190">
          <cell r="D1190" t="str">
            <v>InternalSM35424 Hours</v>
          </cell>
          <cell r="E1190" t="str">
            <v>SW50024 Hours</v>
          </cell>
          <cell r="F1190" t="str">
            <v>InternalSW50024 Hours</v>
          </cell>
          <cell r="G1190" t="str">
            <v xml:space="preserve"> </v>
          </cell>
          <cell r="H1190" t="str">
            <v xml:space="preserve"> </v>
          </cell>
          <cell r="I1190" t="str">
            <v>SM354</v>
          </cell>
          <cell r="J1190" t="str">
            <v>Mkt 3 - Ext Ipst Connect BW - Backhaul</v>
          </cell>
          <cell r="K1190" t="str">
            <v>24 Hours</v>
          </cell>
          <cell r="L1190">
            <v>0</v>
          </cell>
          <cell r="M1190" t="str">
            <v>bandwidth</v>
          </cell>
          <cell r="N1190">
            <v>0</v>
          </cell>
          <cell r="O1190">
            <v>0</v>
          </cell>
        </row>
        <row r="1191">
          <cell r="D1191" t="str">
            <v>InternalSM35924 Hours</v>
          </cell>
          <cell r="E1191" t="str">
            <v>SW50024 Hours</v>
          </cell>
          <cell r="F1191" t="str">
            <v>InternalSW50024 Hours</v>
          </cell>
          <cell r="G1191" t="str">
            <v xml:space="preserve"> </v>
          </cell>
          <cell r="H1191" t="str">
            <v xml:space="preserve"> </v>
          </cell>
          <cell r="I1191" t="str">
            <v>SM359</v>
          </cell>
          <cell r="J1191" t="str">
            <v>Mkt 3 - Int Handover Charges</v>
          </cell>
          <cell r="K1191" t="str">
            <v>24 Hours</v>
          </cell>
          <cell r="L1191">
            <v>0</v>
          </cell>
          <cell r="M1191" t="str">
            <v>handover</v>
          </cell>
          <cell r="N1191">
            <v>180510</v>
          </cell>
          <cell r="O1191">
            <v>0.18051</v>
          </cell>
        </row>
        <row r="1192">
          <cell r="D1192" t="str">
            <v>InternalSM36024 Hours</v>
          </cell>
          <cell r="E1192" t="str">
            <v>SW50024 Hours</v>
          </cell>
          <cell r="F1192" t="str">
            <v>InternalSW50024 Hours</v>
          </cell>
          <cell r="G1192" t="str">
            <v xml:space="preserve"> </v>
          </cell>
          <cell r="H1192" t="str">
            <v xml:space="preserve"> </v>
          </cell>
          <cell r="I1192" t="str">
            <v>SM360</v>
          </cell>
          <cell r="J1192" t="str">
            <v>Mkt 3 - Ext Handover Charges</v>
          </cell>
          <cell r="K1192" t="str">
            <v>24 Hours</v>
          </cell>
          <cell r="L1192">
            <v>0</v>
          </cell>
          <cell r="M1192" t="str">
            <v>handover</v>
          </cell>
          <cell r="N1192">
            <v>180510</v>
          </cell>
          <cell r="O1192">
            <v>0</v>
          </cell>
        </row>
        <row r="1193">
          <cell r="D1193" t="str">
            <v>InternalSM36124 Hours</v>
          </cell>
          <cell r="E1193" t="str">
            <v>SW50024 Hours</v>
          </cell>
          <cell r="F1193" t="str">
            <v>InternalSW50024 Hours</v>
          </cell>
          <cell r="G1193" t="str">
            <v xml:space="preserve"> </v>
          </cell>
          <cell r="H1193" t="str">
            <v xml:space="preserve"> </v>
          </cell>
          <cell r="I1193" t="str">
            <v>SM361</v>
          </cell>
          <cell r="J1193" t="str">
            <v>Mkt3 Int end user access OR IPstream regrades</v>
          </cell>
          <cell r="K1193" t="str">
            <v>24 Hours</v>
          </cell>
          <cell r="L1193">
            <v>159987</v>
          </cell>
          <cell r="M1193" t="str">
            <v>Ancillaries</v>
          </cell>
          <cell r="N1193">
            <v>0</v>
          </cell>
          <cell r="O1193">
            <v>0</v>
          </cell>
        </row>
        <row r="1194">
          <cell r="D1194" t="str">
            <v>InternalSM36224 Hours</v>
          </cell>
          <cell r="E1194" t="str">
            <v>SW50024 Hours</v>
          </cell>
          <cell r="F1194" t="str">
            <v>InternalSW50024 Hours</v>
          </cell>
          <cell r="G1194" t="str">
            <v xml:space="preserve"> </v>
          </cell>
          <cell r="H1194" t="str">
            <v xml:space="preserve"> </v>
          </cell>
          <cell r="I1194" t="str">
            <v>SM362</v>
          </cell>
          <cell r="J1194" t="str">
            <v>Mkt3 Ext end user access OR IPstream regrades</v>
          </cell>
          <cell r="K1194" t="str">
            <v>24 Hours</v>
          </cell>
          <cell r="L1194">
            <v>0</v>
          </cell>
          <cell r="M1194" t="str">
            <v>Ancillaries</v>
          </cell>
          <cell r="N1194">
            <v>0</v>
          </cell>
          <cell r="O1194">
            <v>0</v>
          </cell>
        </row>
        <row r="1195">
          <cell r="D1195" t="str">
            <v>InternalSM36324 Hours</v>
          </cell>
          <cell r="E1195" t="str">
            <v>SW50024 Hours</v>
          </cell>
          <cell r="F1195" t="str">
            <v>InternalSW50024 Hours</v>
          </cell>
          <cell r="G1195" t="str">
            <v xml:space="preserve"> </v>
          </cell>
          <cell r="H1195" t="str">
            <v xml:space="preserve"> </v>
          </cell>
          <cell r="I1195" t="str">
            <v>SM363</v>
          </cell>
          <cell r="J1195" t="str">
            <v>Mkt3 Int end user access WH IPstream regrades</v>
          </cell>
          <cell r="K1195" t="str">
            <v>24 Hours</v>
          </cell>
          <cell r="L1195">
            <v>140218</v>
          </cell>
          <cell r="M1195" t="str">
            <v>Ancillaries</v>
          </cell>
          <cell r="N1195">
            <v>8.3162400000000005</v>
          </cell>
          <cell r="O1195">
            <v>1166086.4001</v>
          </cell>
        </row>
        <row r="1196">
          <cell r="D1196" t="str">
            <v>InternalSM36424 Hours</v>
          </cell>
          <cell r="E1196" t="str">
            <v>SW50024 Hours</v>
          </cell>
          <cell r="F1196" t="str">
            <v>InternalSW50024 Hours</v>
          </cell>
          <cell r="G1196" t="str">
            <v xml:space="preserve"> </v>
          </cell>
          <cell r="H1196" t="str">
            <v xml:space="preserve"> </v>
          </cell>
          <cell r="I1196" t="str">
            <v>SM364</v>
          </cell>
          <cell r="J1196" t="str">
            <v>Mkt3 Ext end user access WH IPstream regrades</v>
          </cell>
          <cell r="K1196" t="str">
            <v>24 Hours</v>
          </cell>
          <cell r="L1196">
            <v>0</v>
          </cell>
          <cell r="M1196" t="str">
            <v>Ancillaries</v>
          </cell>
          <cell r="N1196">
            <v>8.3162400000000005</v>
          </cell>
          <cell r="O1196">
            <v>0</v>
          </cell>
        </row>
        <row r="1197">
          <cell r="D1197" t="str">
            <v>InternalSM36524 Hours</v>
          </cell>
          <cell r="E1197" t="str">
            <v>SW50024 Hours</v>
          </cell>
          <cell r="F1197" t="str">
            <v>InternalSW50024 Hours</v>
          </cell>
          <cell r="G1197" t="str">
            <v xml:space="preserve"> </v>
          </cell>
          <cell r="H1197" t="str">
            <v xml:space="preserve"> </v>
          </cell>
          <cell r="I1197" t="str">
            <v>SM365</v>
          </cell>
          <cell r="J1197" t="str">
            <v>Mkt 3 - Int SFI - OR</v>
          </cell>
          <cell r="K1197" t="str">
            <v>24 Hours</v>
          </cell>
          <cell r="L1197">
            <v>9382</v>
          </cell>
          <cell r="M1197" t="str">
            <v>Ancillaries</v>
          </cell>
          <cell r="N1197">
            <v>0</v>
          </cell>
          <cell r="O1197">
            <v>0</v>
          </cell>
        </row>
        <row r="1198">
          <cell r="D1198" t="str">
            <v>InternalSM36624 Hours</v>
          </cell>
          <cell r="E1198" t="str">
            <v>SW50024 Hours</v>
          </cell>
          <cell r="F1198" t="str">
            <v>InternalSW50024 Hours</v>
          </cell>
          <cell r="G1198" t="str">
            <v xml:space="preserve"> </v>
          </cell>
          <cell r="H1198" t="str">
            <v xml:space="preserve"> </v>
          </cell>
          <cell r="I1198" t="str">
            <v>SM366</v>
          </cell>
          <cell r="J1198" t="str">
            <v>Mkt 3 - Ext SFI - OR</v>
          </cell>
          <cell r="K1198" t="str">
            <v>24 Hours</v>
          </cell>
          <cell r="L1198">
            <v>0</v>
          </cell>
          <cell r="M1198" t="str">
            <v>Ancillaries</v>
          </cell>
          <cell r="N1198">
            <v>0</v>
          </cell>
          <cell r="O1198">
            <v>0</v>
          </cell>
        </row>
        <row r="1199">
          <cell r="D1199" t="str">
            <v>InternalSM36724 Hours</v>
          </cell>
          <cell r="E1199" t="str">
            <v>SW50024 Hours</v>
          </cell>
          <cell r="F1199" t="str">
            <v>InternalSW50024 Hours</v>
          </cell>
          <cell r="G1199" t="str">
            <v xml:space="preserve"> </v>
          </cell>
          <cell r="H1199" t="str">
            <v xml:space="preserve"> </v>
          </cell>
          <cell r="I1199" t="str">
            <v>SM367</v>
          </cell>
          <cell r="J1199" t="str">
            <v>Mkt 3 - Int SFI - WH</v>
          </cell>
          <cell r="K1199" t="str">
            <v>24 Hours</v>
          </cell>
          <cell r="L1199">
            <v>23977</v>
          </cell>
          <cell r="M1199" t="str">
            <v>Ancillaries</v>
          </cell>
          <cell r="N1199">
            <v>8.6739999999999998E-2</v>
          </cell>
          <cell r="O1199">
            <v>2079.7170299999998</v>
          </cell>
        </row>
        <row r="1200">
          <cell r="D1200" t="str">
            <v>InternalSM36824 Hours</v>
          </cell>
          <cell r="E1200" t="str">
            <v>SW50024 Hours</v>
          </cell>
          <cell r="F1200" t="str">
            <v>InternalSW50024 Hours</v>
          </cell>
          <cell r="G1200" t="str">
            <v xml:space="preserve"> </v>
          </cell>
          <cell r="H1200" t="str">
            <v xml:space="preserve"> </v>
          </cell>
          <cell r="I1200" t="str">
            <v>SM368</v>
          </cell>
          <cell r="J1200" t="str">
            <v>Mkt 3 - Ext SFI - WH</v>
          </cell>
          <cell r="K1200" t="str">
            <v>24 Hours</v>
          </cell>
          <cell r="L1200">
            <v>0</v>
          </cell>
          <cell r="M1200" t="str">
            <v>Ancillaries</v>
          </cell>
          <cell r="N1200">
            <v>43.516779999999997</v>
          </cell>
          <cell r="O1200">
            <v>0</v>
          </cell>
        </row>
        <row r="1201">
          <cell r="D1201" t="str">
            <v>InternalSM36924 Hours</v>
          </cell>
          <cell r="E1201" t="str">
            <v>SW50024 Hours</v>
          </cell>
          <cell r="F1201" t="str">
            <v>InternalSW50024 Hours</v>
          </cell>
          <cell r="G1201" t="str">
            <v xml:space="preserve"> </v>
          </cell>
          <cell r="H1201" t="str">
            <v xml:space="preserve"> </v>
          </cell>
          <cell r="I1201" t="str">
            <v>SM369</v>
          </cell>
          <cell r="J1201" t="str">
            <v>Mkt 3 - Int Other Ancillaries</v>
          </cell>
          <cell r="K1201" t="str">
            <v>24 Hours</v>
          </cell>
          <cell r="L1201">
            <v>1</v>
          </cell>
          <cell r="M1201" t="str">
            <v>Ancillaries</v>
          </cell>
          <cell r="N1201">
            <v>2549570.05608</v>
          </cell>
          <cell r="O1201">
            <v>2549570.05608</v>
          </cell>
        </row>
        <row r="1202">
          <cell r="D1202" t="str">
            <v>InternalSM37024 Hours</v>
          </cell>
          <cell r="E1202" t="str">
            <v>SW50024 Hours</v>
          </cell>
          <cell r="F1202" t="str">
            <v>InternalSW50024 Hours</v>
          </cell>
          <cell r="G1202" t="str">
            <v xml:space="preserve"> </v>
          </cell>
          <cell r="H1202" t="str">
            <v xml:space="preserve"> </v>
          </cell>
          <cell r="I1202" t="str">
            <v>SM370</v>
          </cell>
          <cell r="J1202" t="str">
            <v>Mkt 3 - Ext Other Ancillaries</v>
          </cell>
          <cell r="K1202" t="str">
            <v>24 Hours</v>
          </cell>
          <cell r="L1202">
            <v>0</v>
          </cell>
          <cell r="M1202" t="str">
            <v>Ancillaries</v>
          </cell>
          <cell r="N1202">
            <v>9204906.1632700004</v>
          </cell>
          <cell r="O1202">
            <v>0</v>
          </cell>
        </row>
        <row r="1203">
          <cell r="D1203" t="str">
            <v>InternalSM37524 Hours</v>
          </cell>
          <cell r="E1203" t="str">
            <v>SW50024 Hours</v>
          </cell>
          <cell r="F1203" t="str">
            <v>InternalSW50024 Hours</v>
          </cell>
          <cell r="G1203" t="str">
            <v xml:space="preserve"> </v>
          </cell>
          <cell r="H1203" t="str">
            <v xml:space="preserve"> </v>
          </cell>
          <cell r="I1203" t="str">
            <v>SM375</v>
          </cell>
          <cell r="J1203" t="str">
            <v>Mkt  3 - OR Int end user access CP Mig</v>
          </cell>
          <cell r="K1203" t="str">
            <v>24 Hours</v>
          </cell>
          <cell r="L1203">
            <v>754</v>
          </cell>
          <cell r="M1203" t="str">
            <v>Ancillaries</v>
          </cell>
          <cell r="N1203">
            <v>0</v>
          </cell>
          <cell r="O1203">
            <v>0</v>
          </cell>
        </row>
        <row r="1204">
          <cell r="D1204" t="str">
            <v>InternalSM37624 Hours</v>
          </cell>
          <cell r="E1204" t="str">
            <v>SW50024 Hours</v>
          </cell>
          <cell r="F1204" t="str">
            <v>InternalSW50024 Hours</v>
          </cell>
          <cell r="G1204" t="str">
            <v xml:space="preserve"> </v>
          </cell>
          <cell r="H1204" t="str">
            <v xml:space="preserve"> </v>
          </cell>
          <cell r="I1204" t="str">
            <v>SM376</v>
          </cell>
          <cell r="J1204" t="str">
            <v>Mkt  3 - OR Ext end user access CP Mig</v>
          </cell>
          <cell r="K1204" t="str">
            <v>24 Hours</v>
          </cell>
          <cell r="L1204">
            <v>0</v>
          </cell>
          <cell r="M1204" t="str">
            <v>Ancillaries</v>
          </cell>
          <cell r="N1204">
            <v>0</v>
          </cell>
          <cell r="O1204">
            <v>0</v>
          </cell>
        </row>
        <row r="1205">
          <cell r="D1205" t="str">
            <v>InternalSM37724 Hours</v>
          </cell>
          <cell r="E1205" t="str">
            <v>SW50024 Hours</v>
          </cell>
          <cell r="F1205" t="str">
            <v>InternalSW50024 Hours</v>
          </cell>
          <cell r="G1205" t="str">
            <v xml:space="preserve"> </v>
          </cell>
          <cell r="H1205" t="str">
            <v xml:space="preserve"> </v>
          </cell>
          <cell r="I1205" t="str">
            <v>SM377</v>
          </cell>
          <cell r="J1205" t="str">
            <v>Mkt 3 - OR Int IPstream Connect DSLAM Grooming</v>
          </cell>
          <cell r="K1205" t="str">
            <v>24 Hours</v>
          </cell>
          <cell r="L1205">
            <v>8686.1497799999997</v>
          </cell>
          <cell r="M1205" t="str">
            <v>rentals</v>
          </cell>
          <cell r="N1205">
            <v>0</v>
          </cell>
          <cell r="O1205">
            <v>0</v>
          </cell>
        </row>
        <row r="1206">
          <cell r="D1206" t="str">
            <v>InternalSM37824 Hours</v>
          </cell>
          <cell r="E1206" t="str">
            <v>SW50024 Hours</v>
          </cell>
          <cell r="F1206" t="str">
            <v>InternalSW50024 Hours</v>
          </cell>
          <cell r="G1206" t="str">
            <v xml:space="preserve"> </v>
          </cell>
          <cell r="H1206" t="str">
            <v xml:space="preserve"> </v>
          </cell>
          <cell r="I1206" t="str">
            <v>SM378</v>
          </cell>
          <cell r="J1206" t="str">
            <v>Mkt 3 - OR Ext IPstream Connect DSLAM Grooming</v>
          </cell>
          <cell r="K1206" t="str">
            <v>24 Hours</v>
          </cell>
          <cell r="L1206">
            <v>0</v>
          </cell>
          <cell r="M1206" t="str">
            <v>rentals</v>
          </cell>
          <cell r="N1206">
            <v>0</v>
          </cell>
          <cell r="O1206">
            <v>0</v>
          </cell>
        </row>
        <row r="1207">
          <cell r="D1207" t="str">
            <v>InternalSM37924 Hours</v>
          </cell>
          <cell r="E1207" t="str">
            <v>SW50024 Hours</v>
          </cell>
          <cell r="F1207" t="str">
            <v>InternalSW50024 Hours</v>
          </cell>
          <cell r="G1207" t="str">
            <v xml:space="preserve"> </v>
          </cell>
          <cell r="H1207" t="str">
            <v xml:space="preserve"> </v>
          </cell>
          <cell r="I1207" t="str">
            <v>SM379</v>
          </cell>
          <cell r="J1207" t="str">
            <v>Mkt 3 - OR Int Datastream DSLAM Grooming</v>
          </cell>
          <cell r="K1207" t="str">
            <v>24 Hours</v>
          </cell>
          <cell r="L1207">
            <v>992.30100000000004</v>
          </cell>
          <cell r="M1207" t="str">
            <v>rentals</v>
          </cell>
          <cell r="N1207">
            <v>0</v>
          </cell>
          <cell r="O1207">
            <v>0</v>
          </cell>
        </row>
        <row r="1208">
          <cell r="D1208" t="str">
            <v>InternalSM38024 Hours</v>
          </cell>
          <cell r="E1208" t="str">
            <v>SW50024 Hours</v>
          </cell>
          <cell r="F1208" t="str">
            <v>InternalSW50024 Hours</v>
          </cell>
          <cell r="G1208" t="str">
            <v xml:space="preserve"> </v>
          </cell>
          <cell r="H1208" t="str">
            <v xml:space="preserve"> </v>
          </cell>
          <cell r="I1208" t="str">
            <v>SM380</v>
          </cell>
          <cell r="J1208" t="str">
            <v>Mkt 3 - OR Ext Datastream DSLAM Grooming</v>
          </cell>
          <cell r="K1208" t="str">
            <v>24 Hours</v>
          </cell>
          <cell r="L1208">
            <v>0</v>
          </cell>
          <cell r="M1208" t="str">
            <v>rentals</v>
          </cell>
          <cell r="N1208">
            <v>0</v>
          </cell>
          <cell r="O1208">
            <v>0</v>
          </cell>
        </row>
        <row r="1209">
          <cell r="D1209" t="str">
            <v>InternalSM39124 Hours</v>
          </cell>
          <cell r="E1209" t="str">
            <v>SW50024 Hours</v>
          </cell>
          <cell r="F1209" t="str">
            <v>InternalSW50024 Hours</v>
          </cell>
          <cell r="G1209" t="str">
            <v xml:space="preserve"> </v>
          </cell>
          <cell r="H1209" t="str">
            <v xml:space="preserve"> </v>
          </cell>
          <cell r="I1209" t="str">
            <v>SM391</v>
          </cell>
          <cell r="J1209" t="str">
            <v>Mkt 3 - OR Int WBA SMPF enhanced care</v>
          </cell>
          <cell r="K1209" t="str">
            <v>24 Hours</v>
          </cell>
          <cell r="L1209">
            <v>78871.358949999994</v>
          </cell>
          <cell r="M1209" t="str">
            <v>ancillaries</v>
          </cell>
          <cell r="N1209">
            <v>0</v>
          </cell>
          <cell r="O1209">
            <v>0</v>
          </cell>
        </row>
        <row r="1210">
          <cell r="D1210" t="str">
            <v>InternalSM39224 Hours</v>
          </cell>
          <cell r="E1210" t="str">
            <v>SW50024 Hours</v>
          </cell>
          <cell r="F1210" t="str">
            <v>InternalSW50024 Hours</v>
          </cell>
          <cell r="G1210" t="str">
            <v xml:space="preserve"> </v>
          </cell>
          <cell r="H1210" t="str">
            <v xml:space="preserve"> </v>
          </cell>
          <cell r="I1210" t="str">
            <v>SM392</v>
          </cell>
          <cell r="J1210" t="str">
            <v>Mkt 3 - OR Ext WBA SMPF enhanced care</v>
          </cell>
          <cell r="K1210" t="str">
            <v>24 Hours</v>
          </cell>
          <cell r="L1210">
            <v>0</v>
          </cell>
          <cell r="M1210" t="str">
            <v>ancillaries</v>
          </cell>
          <cell r="N1210">
            <v>0</v>
          </cell>
          <cell r="O1210">
            <v>0</v>
          </cell>
        </row>
        <row r="1211">
          <cell r="D1211" t="str">
            <v>InternalSM39724 Hours</v>
          </cell>
          <cell r="E1211" t="str">
            <v>SW50024 Hours</v>
          </cell>
          <cell r="F1211" t="str">
            <v>InternalSW50024 Hours</v>
          </cell>
          <cell r="G1211" t="str">
            <v xml:space="preserve"> </v>
          </cell>
          <cell r="H1211" t="str">
            <v xml:space="preserve"> </v>
          </cell>
          <cell r="I1211" t="str">
            <v>SM397</v>
          </cell>
          <cell r="J1211" t="str">
            <v>Mkt 3 - OR Int WBA SMPF Expedite</v>
          </cell>
          <cell r="K1211" t="str">
            <v>24 Hours</v>
          </cell>
          <cell r="L1211">
            <v>19726.380399999998</v>
          </cell>
          <cell r="M1211" t="str">
            <v>ancillaries</v>
          </cell>
          <cell r="N1211">
            <v>0</v>
          </cell>
          <cell r="O1211">
            <v>0</v>
          </cell>
        </row>
        <row r="1212">
          <cell r="D1212" t="str">
            <v>InternalSM39824 Hours</v>
          </cell>
          <cell r="E1212" t="str">
            <v>SW50024 Hours</v>
          </cell>
          <cell r="F1212" t="str">
            <v>InternalSW50024 Hours</v>
          </cell>
          <cell r="G1212" t="str">
            <v xml:space="preserve"> </v>
          </cell>
          <cell r="H1212" t="str">
            <v xml:space="preserve"> </v>
          </cell>
          <cell r="I1212" t="str">
            <v>SM398</v>
          </cell>
          <cell r="J1212" t="str">
            <v>Mkt 3 - OR Ext WBA SMPF Expedite</v>
          </cell>
          <cell r="K1212" t="str">
            <v>24 Hours</v>
          </cell>
          <cell r="L1212">
            <v>0</v>
          </cell>
          <cell r="M1212" t="str">
            <v>ancillaries</v>
          </cell>
          <cell r="N1212">
            <v>0</v>
          </cell>
          <cell r="O1212">
            <v>0</v>
          </cell>
        </row>
        <row r="1213">
          <cell r="D1213" t="str">
            <v>InternalSM40124 Hours</v>
          </cell>
          <cell r="E1213" t="str">
            <v>SW50024 Hours</v>
          </cell>
          <cell r="F1213" t="str">
            <v>InternalSW50024 Hours</v>
          </cell>
          <cell r="G1213" t="str">
            <v xml:space="preserve"> </v>
          </cell>
          <cell r="H1213" t="str">
            <v xml:space="preserve"> </v>
          </cell>
          <cell r="I1213" t="str">
            <v>SM401</v>
          </cell>
          <cell r="J1213" t="str">
            <v>WBA Other Residual</v>
          </cell>
          <cell r="K1213" t="str">
            <v>24 Hours</v>
          </cell>
          <cell r="L1213">
            <v>8818900.1134900004</v>
          </cell>
          <cell r="M1213" t="str">
            <v>Misc</v>
          </cell>
          <cell r="N1213">
            <v>31.656939999999999</v>
          </cell>
          <cell r="O1213">
            <v>279179347.66425002</v>
          </cell>
        </row>
        <row r="1214">
          <cell r="D1214" t="str">
            <v>InternalSM45024 Hours</v>
          </cell>
          <cell r="E1214" t="str">
            <v>SW50024 Hours</v>
          </cell>
          <cell r="F1214" t="str">
            <v>InternalSW50024 Hours</v>
          </cell>
          <cell r="G1214" t="str">
            <v xml:space="preserve"> </v>
          </cell>
          <cell r="H1214" t="str">
            <v xml:space="preserve"> </v>
          </cell>
          <cell r="I1214" t="str">
            <v>SM450</v>
          </cell>
          <cell r="J1214" t="str">
            <v>WBA end user access - Conns OR/WS rec service</v>
          </cell>
          <cell r="K1214" t="str">
            <v>24 Hours</v>
          </cell>
          <cell r="L1214">
            <v>1966.43335</v>
          </cell>
          <cell r="M1214" t="str">
            <v>conns</v>
          </cell>
          <cell r="N1214">
            <v>0</v>
          </cell>
          <cell r="O1214">
            <v>0</v>
          </cell>
        </row>
        <row r="1215">
          <cell r="D1215" t="str">
            <v>InternalSM45124 Hours</v>
          </cell>
          <cell r="E1215" t="str">
            <v>SW50024 Hours</v>
          </cell>
          <cell r="F1215" t="str">
            <v>InternalSW50024 Hours</v>
          </cell>
          <cell r="G1215" t="str">
            <v xml:space="preserve"> </v>
          </cell>
          <cell r="H1215" t="str">
            <v xml:space="preserve"> </v>
          </cell>
          <cell r="I1215" t="str">
            <v>SM451</v>
          </cell>
          <cell r="J1215" t="str">
            <v>WBA end user access - Rentals OR/WS rec service</v>
          </cell>
          <cell r="K1215" t="str">
            <v>24 Hours</v>
          </cell>
          <cell r="L1215">
            <v>-15995.481379999999</v>
          </cell>
          <cell r="M1215" t="str">
            <v>rentals</v>
          </cell>
          <cell r="N1215">
            <v>0</v>
          </cell>
          <cell r="O1215">
            <v>0</v>
          </cell>
        </row>
        <row r="1216">
          <cell r="D1216" t="str">
            <v>InternalSM45224 Hours</v>
          </cell>
          <cell r="E1216" t="str">
            <v>SW50024 Hours</v>
          </cell>
          <cell r="F1216" t="str">
            <v>InternalSW50024 Hours</v>
          </cell>
          <cell r="G1216" t="str">
            <v xml:space="preserve"> </v>
          </cell>
          <cell r="H1216" t="str">
            <v xml:space="preserve"> </v>
          </cell>
          <cell r="I1216" t="str">
            <v>SM452</v>
          </cell>
          <cell r="J1216" t="str">
            <v>WBA end user access - Rentals OR/WS rec service</v>
          </cell>
          <cell r="K1216" t="str">
            <v>24 Hours</v>
          </cell>
          <cell r="L1216">
            <v>-488105.16321999999</v>
          </cell>
          <cell r="M1216" t="str">
            <v>rentals</v>
          </cell>
          <cell r="N1216">
            <v>0</v>
          </cell>
          <cell r="O1216">
            <v>0</v>
          </cell>
        </row>
        <row r="1217">
          <cell r="D1217" t="str">
            <v>InternalSM45324 Hours</v>
          </cell>
          <cell r="E1217" t="str">
            <v>SW50024 Hours</v>
          </cell>
          <cell r="F1217" t="str">
            <v>InternalSW50024 Hours</v>
          </cell>
          <cell r="G1217" t="str">
            <v xml:space="preserve"> </v>
          </cell>
          <cell r="H1217" t="str">
            <v xml:space="preserve"> </v>
          </cell>
          <cell r="I1217" t="str">
            <v>SM453</v>
          </cell>
          <cell r="J1217" t="str">
            <v>WBA 20CN to 21CN regrade OR/WS rec service</v>
          </cell>
          <cell r="K1217" t="str">
            <v>24 Hours</v>
          </cell>
          <cell r="L1217">
            <v>-175279</v>
          </cell>
          <cell r="M1217" t="str">
            <v>ancillaries</v>
          </cell>
          <cell r="N1217">
            <v>0</v>
          </cell>
          <cell r="O1217">
            <v>0</v>
          </cell>
        </row>
        <row r="1218">
          <cell r="D1218" t="str">
            <v>InternalSM46024 Hours</v>
          </cell>
          <cell r="E1218" t="str">
            <v>SW50024 Hours</v>
          </cell>
          <cell r="F1218" t="str">
            <v>InternalSW50024 Hours</v>
          </cell>
          <cell r="G1218" t="str">
            <v xml:space="preserve"> </v>
          </cell>
          <cell r="H1218" t="str">
            <v xml:space="preserve"> </v>
          </cell>
          <cell r="I1218" t="str">
            <v>SM460</v>
          </cell>
          <cell r="J1218" t="str">
            <v>WBA 21CN Broadband Backhaul OR/WS rec service</v>
          </cell>
          <cell r="K1218" t="str">
            <v>24 Hours</v>
          </cell>
          <cell r="L1218">
            <v>0</v>
          </cell>
          <cell r="M1218" t="str">
            <v>rentals</v>
          </cell>
          <cell r="N1218">
            <v>0</v>
          </cell>
          <cell r="O1218">
            <v>0</v>
          </cell>
        </row>
        <row r="1219">
          <cell r="D1219" t="str">
            <v>InternalSM46224 Hours</v>
          </cell>
          <cell r="E1219" t="str">
            <v>SW50024 Hours</v>
          </cell>
          <cell r="F1219" t="str">
            <v>InternalSW50024 Hours</v>
          </cell>
          <cell r="G1219" t="str">
            <v xml:space="preserve"> </v>
          </cell>
          <cell r="H1219" t="str">
            <v xml:space="preserve"> </v>
          </cell>
          <cell r="I1219" t="str">
            <v>SM462</v>
          </cell>
          <cell r="J1219" t="str">
            <v>WBA 20CN backhaul revenue</v>
          </cell>
          <cell r="K1219" t="str">
            <v>24 Hours</v>
          </cell>
          <cell r="L1219">
            <v>1</v>
          </cell>
          <cell r="M1219" t="str">
            <v>Rentals</v>
          </cell>
          <cell r="N1219">
            <v>0</v>
          </cell>
          <cell r="O1219">
            <v>0</v>
          </cell>
        </row>
        <row r="1220">
          <cell r="D1220" t="str">
            <v>InternalSM46324 Hours</v>
          </cell>
          <cell r="E1220" t="str">
            <v>SW50024 Hours</v>
          </cell>
          <cell r="F1220" t="str">
            <v>InternalSW50024 Hours</v>
          </cell>
          <cell r="G1220" t="str">
            <v xml:space="preserve"> </v>
          </cell>
          <cell r="H1220" t="str">
            <v xml:space="preserve"> </v>
          </cell>
          <cell r="I1220" t="str">
            <v>SM463</v>
          </cell>
          <cell r="J1220" t="str">
            <v>WBA CP Migrations OR/WS rec service</v>
          </cell>
          <cell r="K1220" t="str">
            <v>24 Hours</v>
          </cell>
          <cell r="L1220">
            <v>106302.98480000001</v>
          </cell>
          <cell r="M1220" t="str">
            <v>Ancillaries</v>
          </cell>
          <cell r="N1220">
            <v>0</v>
          </cell>
          <cell r="O1220">
            <v>0</v>
          </cell>
        </row>
        <row r="1221">
          <cell r="D1221" t="str">
            <v>InternalSN30324 Hours</v>
          </cell>
          <cell r="E1221" t="str">
            <v>SW50024 Hours</v>
          </cell>
          <cell r="F1221" t="str">
            <v>InternalSW50024 Hours</v>
          </cell>
          <cell r="G1221" t="str">
            <v xml:space="preserve"> </v>
          </cell>
          <cell r="H1221" t="str">
            <v xml:space="preserve"> </v>
          </cell>
          <cell r="I1221" t="str">
            <v>SN303</v>
          </cell>
          <cell r="J1221" t="str">
            <v>Mkt 3 - OR Int Broadband Boost</v>
          </cell>
          <cell r="K1221" t="str">
            <v>24 Hours</v>
          </cell>
          <cell r="L1221">
            <v>113224.42587000001</v>
          </cell>
          <cell r="M1221" t="str">
            <v>ancillaries</v>
          </cell>
          <cell r="N1221">
            <v>0</v>
          </cell>
          <cell r="O1221">
            <v>0</v>
          </cell>
        </row>
        <row r="1222">
          <cell r="D1222" t="str">
            <v>InternalSN30424 Hours</v>
          </cell>
          <cell r="E1222" t="str">
            <v>SW50024 Hours</v>
          </cell>
          <cell r="F1222" t="str">
            <v>InternalSW50024 Hours</v>
          </cell>
          <cell r="G1222" t="str">
            <v xml:space="preserve"> </v>
          </cell>
          <cell r="H1222" t="str">
            <v xml:space="preserve"> </v>
          </cell>
          <cell r="I1222" t="str">
            <v>SN304</v>
          </cell>
          <cell r="J1222" t="str">
            <v>Mkt 3 - WH Int Broadband Boost</v>
          </cell>
          <cell r="K1222" t="str">
            <v>24 Hours</v>
          </cell>
          <cell r="L1222">
            <v>113224.42587000001</v>
          </cell>
          <cell r="M1222" t="str">
            <v>ancillaries</v>
          </cell>
          <cell r="N1222">
            <v>166</v>
          </cell>
          <cell r="O1222">
            <v>18795254.694419999</v>
          </cell>
        </row>
        <row r="1223">
          <cell r="D1223" t="str">
            <v>InternalSN40424 Hours</v>
          </cell>
          <cell r="E1223" t="str">
            <v>SW50024 Hours</v>
          </cell>
          <cell r="F1223" t="str">
            <v>InternalSW50024 Hours</v>
          </cell>
          <cell r="G1223" t="str">
            <v xml:space="preserve"> </v>
          </cell>
          <cell r="H1223" t="str">
            <v xml:space="preserve"> </v>
          </cell>
          <cell r="I1223" t="str">
            <v>SN404</v>
          </cell>
          <cell r="J1223" t="str">
            <v>Residual - WH Int Broadband Boost</v>
          </cell>
          <cell r="K1223" t="str">
            <v>24 Hours</v>
          </cell>
          <cell r="L1223">
            <v>13227</v>
          </cell>
          <cell r="M1223" t="str">
            <v>ancillaries</v>
          </cell>
          <cell r="N1223">
            <v>166</v>
          </cell>
          <cell r="O1223">
            <v>2195682</v>
          </cell>
        </row>
        <row r="1224">
          <cell r="D1224" t="str">
            <v>InternalSO195B24 Hours</v>
          </cell>
          <cell r="E1224" t="str">
            <v>SW50024 Hours</v>
          </cell>
          <cell r="F1224" t="str">
            <v>InternalSW50024 Hours</v>
          </cell>
          <cell r="G1224" t="str">
            <v xml:space="preserve"> </v>
          </cell>
          <cell r="H1224" t="str">
            <v xml:space="preserve"> </v>
          </cell>
          <cell r="I1224" t="str">
            <v>SO195B</v>
          </cell>
          <cell r="J1224" t="str">
            <v>APC Provides</v>
          </cell>
          <cell r="K1224" t="str">
            <v>24 Hours</v>
          </cell>
          <cell r="L1224">
            <v>325.91869000000003</v>
          </cell>
          <cell r="M1224" t="str">
            <v>conns</v>
          </cell>
          <cell r="N1224">
            <v>45.527369999999998</v>
          </cell>
          <cell r="O1224">
            <v>14838.22</v>
          </cell>
        </row>
        <row r="1225">
          <cell r="D1225" t="str">
            <v>InternalSO224Day</v>
          </cell>
          <cell r="E1225" t="str">
            <v>SW500Day</v>
          </cell>
          <cell r="F1225" t="str">
            <v>InternalSW500Day</v>
          </cell>
          <cell r="G1225" t="str">
            <v xml:space="preserve"> </v>
          </cell>
          <cell r="H1225" t="str">
            <v xml:space="preserve"> </v>
          </cell>
          <cell r="I1225" t="str">
            <v>SO224</v>
          </cell>
          <cell r="J1225" t="str">
            <v>UCP Equipment</v>
          </cell>
          <cell r="K1225" t="str">
            <v>Day</v>
          </cell>
          <cell r="L1225">
            <v>188.5401</v>
          </cell>
          <cell r="M1225" t="str">
            <v>mm</v>
          </cell>
          <cell r="N1225">
            <v>5.1399999999999996E-3</v>
          </cell>
          <cell r="O1225">
            <v>969096.13694999996</v>
          </cell>
        </row>
        <row r="1226">
          <cell r="D1226" t="str">
            <v>InternalSO224Evening</v>
          </cell>
          <cell r="E1226" t="str">
            <v>SW500Evening</v>
          </cell>
          <cell r="F1226" t="str">
            <v>InternalSW500Evening</v>
          </cell>
          <cell r="G1226" t="str">
            <v xml:space="preserve"> </v>
          </cell>
          <cell r="H1226" t="str">
            <v xml:space="preserve"> </v>
          </cell>
          <cell r="I1226" t="str">
            <v xml:space="preserve"> </v>
          </cell>
          <cell r="J1226" t="str">
            <v xml:space="preserve"> </v>
          </cell>
          <cell r="K1226" t="str">
            <v>Evening</v>
          </cell>
          <cell r="L1226">
            <v>44.925910000000002</v>
          </cell>
          <cell r="M1226" t="str">
            <v>mm</v>
          </cell>
          <cell r="N1226">
            <v>5.1399999999999996E-3</v>
          </cell>
          <cell r="O1226">
            <v>230919.16807000001</v>
          </cell>
        </row>
        <row r="1227">
          <cell r="D1227" t="str">
            <v>InternalSO224Weekend</v>
          </cell>
          <cell r="E1227" t="str">
            <v>SW500Weekend</v>
          </cell>
          <cell r="F1227" t="str">
            <v>InternalSW500Weekend</v>
          </cell>
          <cell r="G1227" t="str">
            <v xml:space="preserve"> </v>
          </cell>
          <cell r="H1227" t="str">
            <v xml:space="preserve"> </v>
          </cell>
          <cell r="I1227" t="str">
            <v xml:space="preserve"> </v>
          </cell>
          <cell r="J1227" t="str">
            <v xml:space="preserve"> </v>
          </cell>
          <cell r="K1227" t="str">
            <v>Weekend</v>
          </cell>
          <cell r="L1227">
            <v>38.716169999999998</v>
          </cell>
          <cell r="M1227" t="str">
            <v>mm</v>
          </cell>
          <cell r="N1227">
            <v>5.1399999999999996E-3</v>
          </cell>
          <cell r="O1227">
            <v>199001.12761</v>
          </cell>
        </row>
        <row r="1228">
          <cell r="D1228" t="str">
            <v>InternalSO22424 Hours</v>
          </cell>
          <cell r="E1228" t="str">
            <v>SW50024 Hours</v>
          </cell>
          <cell r="F1228" t="str">
            <v>InternalSW50024 Hours</v>
          </cell>
          <cell r="G1228" t="str">
            <v xml:space="preserve"> </v>
          </cell>
          <cell r="H1228" t="str">
            <v xml:space="preserve"> </v>
          </cell>
          <cell r="I1228" t="str">
            <v xml:space="preserve"> </v>
          </cell>
          <cell r="J1228" t="str">
            <v xml:space="preserve"> </v>
          </cell>
          <cell r="K1228" t="str">
            <v>24 Hours</v>
          </cell>
          <cell r="L1228">
            <v>272.18218999999999</v>
          </cell>
          <cell r="M1228" t="str">
            <v>mm</v>
          </cell>
          <cell r="N1228">
            <v>5.1399999999999996E-3</v>
          </cell>
          <cell r="O1228">
            <v>1399016.4326299999</v>
          </cell>
        </row>
        <row r="1229">
          <cell r="D1229" t="str">
            <v>InternalSO22724 Hours</v>
          </cell>
          <cell r="E1229" t="str">
            <v>SW50024 Hours</v>
          </cell>
          <cell r="F1229" t="str">
            <v>InternalSW50024 Hours</v>
          </cell>
          <cell r="G1229" t="str">
            <v xml:space="preserve"> </v>
          </cell>
          <cell r="H1229" t="str">
            <v xml:space="preserve"> </v>
          </cell>
          <cell r="I1229" t="str">
            <v>SO227</v>
          </cell>
          <cell r="J1229" t="str">
            <v>ASU switches</v>
          </cell>
          <cell r="K1229" t="str">
            <v>24 Hours</v>
          </cell>
          <cell r="L1229">
            <v>90.883130000000008</v>
          </cell>
          <cell r="M1229" t="str">
            <v>%</v>
          </cell>
          <cell r="N1229">
            <v>192394.53</v>
          </cell>
          <cell r="O1229">
            <v>17485417.081280001</v>
          </cell>
        </row>
        <row r="1230">
          <cell r="D1230" t="str">
            <v>InternalSO260Day</v>
          </cell>
          <cell r="E1230" t="str">
            <v>SW500Day</v>
          </cell>
          <cell r="F1230" t="str">
            <v>InternalSW500Day</v>
          </cell>
          <cell r="G1230" t="str">
            <v xml:space="preserve"> </v>
          </cell>
          <cell r="H1230" t="str">
            <v xml:space="preserve"> </v>
          </cell>
          <cell r="I1230" t="str">
            <v>SO260</v>
          </cell>
          <cell r="J1230" t="str">
            <v>Cambridge Voice Intelligent Peripheral (VIP)</v>
          </cell>
          <cell r="K1230" t="str">
            <v>Day</v>
          </cell>
          <cell r="L1230">
            <v>748.98395000000005</v>
          </cell>
          <cell r="M1230" t="str">
            <v>mc</v>
          </cell>
          <cell r="N1230">
            <v>8.6700000000000006E-3</v>
          </cell>
          <cell r="O1230">
            <v>6493690.8638399998</v>
          </cell>
        </row>
        <row r="1231">
          <cell r="D1231" t="str">
            <v>InternalSO260Evening</v>
          </cell>
          <cell r="E1231" t="str">
            <v>SW500Evening</v>
          </cell>
          <cell r="F1231" t="str">
            <v>InternalSW500Evening</v>
          </cell>
          <cell r="G1231" t="str">
            <v xml:space="preserve"> </v>
          </cell>
          <cell r="H1231" t="str">
            <v xml:space="preserve"> </v>
          </cell>
          <cell r="I1231" t="str">
            <v xml:space="preserve"> </v>
          </cell>
          <cell r="J1231" t="str">
            <v xml:space="preserve"> </v>
          </cell>
          <cell r="K1231" t="str">
            <v>Evening</v>
          </cell>
          <cell r="L1231">
            <v>157.16650999999999</v>
          </cell>
          <cell r="M1231" t="str">
            <v>mc</v>
          </cell>
          <cell r="N1231">
            <v>8.6700000000000006E-3</v>
          </cell>
          <cell r="O1231">
            <v>1362633.6330299999</v>
          </cell>
        </row>
        <row r="1232">
          <cell r="D1232" t="str">
            <v>InternalSO260Weekend</v>
          </cell>
          <cell r="E1232" t="str">
            <v>SW500Weekend</v>
          </cell>
          <cell r="F1232" t="str">
            <v>InternalSW500Weekend</v>
          </cell>
          <cell r="G1232" t="str">
            <v xml:space="preserve"> </v>
          </cell>
          <cell r="H1232" t="str">
            <v xml:space="preserve"> </v>
          </cell>
          <cell r="I1232" t="str">
            <v xml:space="preserve"> </v>
          </cell>
          <cell r="J1232" t="str">
            <v xml:space="preserve"> </v>
          </cell>
          <cell r="K1232" t="str">
            <v>Weekend</v>
          </cell>
          <cell r="L1232">
            <v>133.93967000000001</v>
          </cell>
          <cell r="M1232" t="str">
            <v>mc</v>
          </cell>
          <cell r="N1232">
            <v>8.6700000000000006E-3</v>
          </cell>
          <cell r="O1232">
            <v>1161256.91289</v>
          </cell>
        </row>
        <row r="1233">
          <cell r="D1233" t="str">
            <v>InternalSO26024 Hours</v>
          </cell>
          <cell r="E1233" t="str">
            <v>SW50024 Hours</v>
          </cell>
          <cell r="F1233" t="str">
            <v>InternalSW50024 Hours</v>
          </cell>
          <cell r="G1233" t="str">
            <v xml:space="preserve"> </v>
          </cell>
          <cell r="H1233" t="str">
            <v xml:space="preserve"> </v>
          </cell>
          <cell r="I1233" t="str">
            <v xml:space="preserve"> </v>
          </cell>
          <cell r="J1233" t="str">
            <v xml:space="preserve"> </v>
          </cell>
          <cell r="K1233" t="str">
            <v>24 Hours</v>
          </cell>
          <cell r="L1233">
            <v>1040.09013</v>
          </cell>
          <cell r="M1233" t="str">
            <v>mc</v>
          </cell>
          <cell r="N1233">
            <v>8.6700000000000006E-3</v>
          </cell>
          <cell r="O1233">
            <v>9017581.4097600002</v>
          </cell>
        </row>
        <row r="1234">
          <cell r="D1234" t="str">
            <v>InternalSO261Day</v>
          </cell>
          <cell r="E1234" t="str">
            <v>SW500Day</v>
          </cell>
          <cell r="F1234" t="str">
            <v>InternalSW500Day</v>
          </cell>
          <cell r="G1234" t="str">
            <v xml:space="preserve"> </v>
          </cell>
          <cell r="H1234" t="str">
            <v xml:space="preserve"> </v>
          </cell>
          <cell r="I1234" t="str">
            <v>SO261</v>
          </cell>
          <cell r="J1234" t="str">
            <v>Intelligent Contact Manager</v>
          </cell>
          <cell r="K1234" t="str">
            <v>Day</v>
          </cell>
          <cell r="L1234">
            <v>730.70745999999997</v>
          </cell>
          <cell r="M1234" t="str">
            <v>mc</v>
          </cell>
          <cell r="N1234">
            <v>7.0800000000000004E-3</v>
          </cell>
          <cell r="O1234">
            <v>5173408.8097200003</v>
          </cell>
        </row>
        <row r="1235">
          <cell r="D1235" t="str">
            <v>InternalSO261Evening</v>
          </cell>
          <cell r="E1235" t="str">
            <v>SW500Evening</v>
          </cell>
          <cell r="F1235" t="str">
            <v>InternalSW500Evening</v>
          </cell>
          <cell r="G1235" t="str">
            <v xml:space="preserve"> </v>
          </cell>
          <cell r="H1235" t="str">
            <v xml:space="preserve"> </v>
          </cell>
          <cell r="I1235" t="str">
            <v xml:space="preserve"> </v>
          </cell>
          <cell r="J1235" t="str">
            <v xml:space="preserve"> </v>
          </cell>
          <cell r="K1235" t="str">
            <v>Evening</v>
          </cell>
          <cell r="L1235">
            <v>142.92866000000001</v>
          </cell>
          <cell r="M1235" t="str">
            <v>mc</v>
          </cell>
          <cell r="N1235">
            <v>7.0800000000000004E-3</v>
          </cell>
          <cell r="O1235">
            <v>1011934.89156</v>
          </cell>
        </row>
        <row r="1236">
          <cell r="D1236" t="str">
            <v>InternalSO261Weekend</v>
          </cell>
          <cell r="E1236" t="str">
            <v>SW500Weekend</v>
          </cell>
          <cell r="F1236" t="str">
            <v>InternalSW500Weekend</v>
          </cell>
          <cell r="G1236" t="str">
            <v xml:space="preserve"> </v>
          </cell>
          <cell r="H1236" t="str">
            <v xml:space="preserve"> </v>
          </cell>
          <cell r="I1236" t="str">
            <v xml:space="preserve"> </v>
          </cell>
          <cell r="J1236" t="str">
            <v xml:space="preserve"> </v>
          </cell>
          <cell r="K1236" t="str">
            <v>Weekend</v>
          </cell>
          <cell r="L1236">
            <v>115.24057999999999</v>
          </cell>
          <cell r="M1236" t="str">
            <v>mc</v>
          </cell>
          <cell r="N1236">
            <v>7.0800000000000004E-3</v>
          </cell>
          <cell r="O1236">
            <v>815903.29223999998</v>
          </cell>
        </row>
        <row r="1237">
          <cell r="D1237" t="str">
            <v>InternalSO26124 Hours</v>
          </cell>
          <cell r="E1237" t="str">
            <v>SW50024 Hours</v>
          </cell>
          <cell r="F1237" t="str">
            <v>InternalSW50024 Hours</v>
          </cell>
          <cell r="G1237" t="str">
            <v xml:space="preserve"> </v>
          </cell>
          <cell r="H1237" t="str">
            <v xml:space="preserve"> </v>
          </cell>
          <cell r="I1237" t="str">
            <v xml:space="preserve"> </v>
          </cell>
          <cell r="J1237" t="str">
            <v xml:space="preserve"> </v>
          </cell>
          <cell r="K1237" t="str">
            <v>24 Hours</v>
          </cell>
          <cell r="L1237">
            <v>988.87669000000005</v>
          </cell>
          <cell r="M1237" t="str">
            <v>mc</v>
          </cell>
          <cell r="N1237">
            <v>7.0800000000000004E-3</v>
          </cell>
          <cell r="O1237">
            <v>7001246.99352</v>
          </cell>
        </row>
        <row r="1238">
          <cell r="D1238" t="str">
            <v>InternalSO262Day</v>
          </cell>
          <cell r="E1238" t="str">
            <v>SW500Day</v>
          </cell>
          <cell r="F1238" t="str">
            <v>InternalSW500Day</v>
          </cell>
          <cell r="G1238" t="str">
            <v xml:space="preserve"> </v>
          </cell>
          <cell r="H1238" t="str">
            <v xml:space="preserve"> </v>
          </cell>
          <cell r="I1238" t="str">
            <v>SO262</v>
          </cell>
          <cell r="J1238" t="str">
            <v>I.N Links</v>
          </cell>
          <cell r="K1238" t="str">
            <v>Day</v>
          </cell>
          <cell r="L1238">
            <v>761.36018999999999</v>
          </cell>
          <cell r="M1238" t="str">
            <v>mc</v>
          </cell>
          <cell r="N1238">
            <v>8.0000000000000007E-5</v>
          </cell>
          <cell r="O1238">
            <v>58624.734479999999</v>
          </cell>
        </row>
        <row r="1239">
          <cell r="D1239" t="str">
            <v>InternalSO262Evening</v>
          </cell>
          <cell r="E1239" t="str">
            <v>SW500Evening</v>
          </cell>
          <cell r="F1239" t="str">
            <v>InternalSW500Evening</v>
          </cell>
          <cell r="G1239" t="str">
            <v xml:space="preserve"> </v>
          </cell>
          <cell r="H1239" t="str">
            <v xml:space="preserve"> </v>
          </cell>
          <cell r="I1239" t="str">
            <v xml:space="preserve"> </v>
          </cell>
          <cell r="J1239" t="str">
            <v xml:space="preserve"> </v>
          </cell>
          <cell r="K1239" t="str">
            <v>Evening</v>
          </cell>
          <cell r="L1239">
            <v>172.07274000000001</v>
          </cell>
          <cell r="M1239" t="str">
            <v>mc</v>
          </cell>
          <cell r="N1239">
            <v>8.0000000000000007E-5</v>
          </cell>
          <cell r="O1239">
            <v>13249.600839999999</v>
          </cell>
        </row>
        <row r="1240">
          <cell r="D1240" t="str">
            <v>InternalSO262Weekend</v>
          </cell>
          <cell r="E1240" t="str">
            <v>SW500Weekend</v>
          </cell>
          <cell r="F1240" t="str">
            <v>InternalSW500Weekend</v>
          </cell>
          <cell r="G1240" t="str">
            <v xml:space="preserve"> </v>
          </cell>
          <cell r="H1240" t="str">
            <v xml:space="preserve"> </v>
          </cell>
          <cell r="I1240" t="str">
            <v xml:space="preserve"> </v>
          </cell>
          <cell r="J1240" t="str">
            <v xml:space="preserve"> </v>
          </cell>
          <cell r="K1240" t="str">
            <v>Weekend</v>
          </cell>
          <cell r="L1240">
            <v>143.41198</v>
          </cell>
          <cell r="M1240" t="str">
            <v>mc</v>
          </cell>
          <cell r="N1240">
            <v>8.0000000000000007E-5</v>
          </cell>
          <cell r="O1240">
            <v>11042.722449999999</v>
          </cell>
        </row>
        <row r="1241">
          <cell r="D1241" t="str">
            <v>InternalSO26224 Hours</v>
          </cell>
          <cell r="E1241" t="str">
            <v>SW50024 Hours</v>
          </cell>
          <cell r="F1241" t="str">
            <v>InternalSW50024 Hours</v>
          </cell>
          <cell r="G1241" t="str">
            <v xml:space="preserve"> </v>
          </cell>
          <cell r="H1241" t="str">
            <v xml:space="preserve"> </v>
          </cell>
          <cell r="I1241" t="str">
            <v xml:space="preserve"> </v>
          </cell>
          <cell r="J1241" t="str">
            <v xml:space="preserve"> </v>
          </cell>
          <cell r="K1241" t="str">
            <v>24 Hours</v>
          </cell>
          <cell r="L1241">
            <v>1076.84491</v>
          </cell>
          <cell r="M1241" t="str">
            <v>mc</v>
          </cell>
          <cell r="N1241">
            <v>8.0000000000000007E-5</v>
          </cell>
          <cell r="O1241">
            <v>82917.057780000003</v>
          </cell>
        </row>
        <row r="1242">
          <cell r="D1242" t="str">
            <v>InternalSO266Day</v>
          </cell>
          <cell r="E1242" t="str">
            <v>SW500Day</v>
          </cell>
          <cell r="F1242" t="str">
            <v>InternalSW500Day</v>
          </cell>
          <cell r="G1242" t="str">
            <v xml:space="preserve"> </v>
          </cell>
          <cell r="H1242" t="str">
            <v xml:space="preserve"> </v>
          </cell>
          <cell r="I1242" t="str">
            <v>SO266</v>
          </cell>
          <cell r="J1242" t="str">
            <v>Cambridge infrastructure</v>
          </cell>
          <cell r="K1242" t="str">
            <v>Day</v>
          </cell>
          <cell r="L1242">
            <v>1370.28305</v>
          </cell>
          <cell r="M1242" t="str">
            <v>mc</v>
          </cell>
          <cell r="N1242">
            <v>2.5799999999999998E-3</v>
          </cell>
          <cell r="O1242">
            <v>3535330.2592199999</v>
          </cell>
        </row>
        <row r="1243">
          <cell r="D1243" t="str">
            <v>InternalSO266Evening</v>
          </cell>
          <cell r="E1243" t="str">
            <v>SW500Evening</v>
          </cell>
          <cell r="F1243" t="str">
            <v>InternalSW500Evening</v>
          </cell>
          <cell r="G1243" t="str">
            <v xml:space="preserve"> </v>
          </cell>
          <cell r="H1243" t="str">
            <v xml:space="preserve"> </v>
          </cell>
          <cell r="I1243" t="str">
            <v xml:space="preserve"> </v>
          </cell>
          <cell r="J1243" t="str">
            <v xml:space="preserve"> </v>
          </cell>
          <cell r="K1243" t="str">
            <v>Evening</v>
          </cell>
          <cell r="L1243">
            <v>291.17995000000002</v>
          </cell>
          <cell r="M1243" t="str">
            <v>mc</v>
          </cell>
          <cell r="N1243">
            <v>2.5799999999999998E-3</v>
          </cell>
          <cell r="O1243">
            <v>751244.26491000003</v>
          </cell>
        </row>
        <row r="1244">
          <cell r="D1244" t="str">
            <v>InternalSO266Weekend</v>
          </cell>
          <cell r="E1244" t="str">
            <v>SW500Weekend</v>
          </cell>
          <cell r="F1244" t="str">
            <v>InternalSW500Weekend</v>
          </cell>
          <cell r="G1244" t="str">
            <v xml:space="preserve"> </v>
          </cell>
          <cell r="H1244" t="str">
            <v xml:space="preserve"> </v>
          </cell>
          <cell r="I1244" t="str">
            <v xml:space="preserve"> </v>
          </cell>
          <cell r="J1244" t="str">
            <v xml:space="preserve"> </v>
          </cell>
          <cell r="K1244" t="str">
            <v>Weekend</v>
          </cell>
          <cell r="L1244">
            <v>239.44578999999999</v>
          </cell>
          <cell r="M1244" t="str">
            <v>mc</v>
          </cell>
          <cell r="N1244">
            <v>2.5799999999999998E-3</v>
          </cell>
          <cell r="O1244">
            <v>617770.14095000003</v>
          </cell>
        </row>
        <row r="1245">
          <cell r="D1245" t="str">
            <v>InternalSO26624 Hours</v>
          </cell>
          <cell r="E1245" t="str">
            <v>SW50024 Hours</v>
          </cell>
          <cell r="F1245" t="str">
            <v>InternalSW50024 Hours</v>
          </cell>
          <cell r="G1245" t="str">
            <v xml:space="preserve"> </v>
          </cell>
          <cell r="H1245" t="str">
            <v xml:space="preserve"> </v>
          </cell>
          <cell r="I1245" t="str">
            <v xml:space="preserve"> </v>
          </cell>
          <cell r="J1245" t="str">
            <v xml:space="preserve"> </v>
          </cell>
          <cell r="K1245" t="str">
            <v>24 Hours</v>
          </cell>
          <cell r="L1245">
            <v>1900.90878</v>
          </cell>
          <cell r="M1245" t="str">
            <v>mc</v>
          </cell>
          <cell r="N1245">
            <v>2.5799999999999998E-3</v>
          </cell>
          <cell r="O1245">
            <v>4904344.6650799997</v>
          </cell>
        </row>
        <row r="1246">
          <cell r="D1246" t="str">
            <v>InternalSO270Day</v>
          </cell>
          <cell r="E1246" t="str">
            <v>SW500Day</v>
          </cell>
          <cell r="F1246" t="str">
            <v>InternalSW500Day</v>
          </cell>
          <cell r="G1246" t="str">
            <v xml:space="preserve"> </v>
          </cell>
          <cell r="H1246" t="str">
            <v xml:space="preserve"> </v>
          </cell>
          <cell r="I1246" t="str">
            <v>SO270</v>
          </cell>
          <cell r="J1246" t="str">
            <v>Signalling Transfer Point</v>
          </cell>
          <cell r="K1246" t="str">
            <v>Day</v>
          </cell>
          <cell r="L1246">
            <v>11.712300000000001</v>
          </cell>
          <cell r="M1246" t="str">
            <v>mc</v>
          </cell>
          <cell r="N1246">
            <v>0.10012</v>
          </cell>
          <cell r="O1246">
            <v>1172635.6762399999</v>
          </cell>
        </row>
        <row r="1247">
          <cell r="D1247" t="str">
            <v>InternalSO270Evening</v>
          </cell>
          <cell r="E1247" t="str">
            <v>SW500Evening</v>
          </cell>
          <cell r="F1247" t="str">
            <v>InternalSW500Evening</v>
          </cell>
          <cell r="G1247" t="str">
            <v xml:space="preserve"> </v>
          </cell>
          <cell r="H1247" t="str">
            <v xml:space="preserve"> </v>
          </cell>
          <cell r="I1247" t="str">
            <v xml:space="preserve"> </v>
          </cell>
          <cell r="J1247" t="str">
            <v xml:space="preserve"> </v>
          </cell>
          <cell r="K1247" t="str">
            <v>Evening</v>
          </cell>
          <cell r="L1247">
            <v>14.61205</v>
          </cell>
          <cell r="M1247" t="str">
            <v>mc</v>
          </cell>
          <cell r="N1247">
            <v>0.10012</v>
          </cell>
          <cell r="O1247">
            <v>1462958.5461200001</v>
          </cell>
        </row>
        <row r="1248">
          <cell r="D1248" t="str">
            <v>InternalSO270Weekend</v>
          </cell>
          <cell r="E1248" t="str">
            <v>SW500Weekend</v>
          </cell>
          <cell r="F1248" t="str">
            <v>InternalSW500Weekend</v>
          </cell>
          <cell r="G1248" t="str">
            <v xml:space="preserve"> </v>
          </cell>
          <cell r="H1248" t="str">
            <v xml:space="preserve"> </v>
          </cell>
          <cell r="I1248" t="str">
            <v xml:space="preserve"> </v>
          </cell>
          <cell r="J1248" t="str">
            <v xml:space="preserve"> </v>
          </cell>
          <cell r="K1248" t="str">
            <v>Weekend</v>
          </cell>
          <cell r="L1248">
            <v>9.2326800000000002</v>
          </cell>
          <cell r="M1248" t="str">
            <v>mc</v>
          </cell>
          <cell r="N1248">
            <v>0.10012</v>
          </cell>
          <cell r="O1248">
            <v>924375.82148000004</v>
          </cell>
        </row>
        <row r="1249">
          <cell r="D1249" t="str">
            <v>InternalSO27024 Hours</v>
          </cell>
          <cell r="E1249" t="str">
            <v>SW50024 Hours</v>
          </cell>
          <cell r="F1249" t="str">
            <v>InternalSW50024 Hours</v>
          </cell>
          <cell r="G1249" t="str">
            <v xml:space="preserve"> </v>
          </cell>
          <cell r="H1249" t="str">
            <v xml:space="preserve"> </v>
          </cell>
          <cell r="I1249" t="str">
            <v xml:space="preserve"> </v>
          </cell>
          <cell r="J1249" t="str">
            <v xml:space="preserve"> </v>
          </cell>
          <cell r="K1249" t="str">
            <v>24 Hours</v>
          </cell>
          <cell r="L1249">
            <v>35.557029999999997</v>
          </cell>
          <cell r="M1249" t="str">
            <v>mc</v>
          </cell>
          <cell r="N1249">
            <v>0.10012</v>
          </cell>
          <cell r="O1249">
            <v>3559970.0438399999</v>
          </cell>
        </row>
        <row r="1250">
          <cell r="D1250" t="str">
            <v>InternalSO29024 Hours</v>
          </cell>
          <cell r="E1250" t="str">
            <v>SW50024 Hours</v>
          </cell>
          <cell r="F1250" t="str">
            <v>InternalSW50024 Hours</v>
          </cell>
          <cell r="G1250" t="str">
            <v xml:space="preserve"> </v>
          </cell>
          <cell r="H1250" t="str">
            <v xml:space="preserve"> </v>
          </cell>
          <cell r="I1250" t="str">
            <v>SO290</v>
          </cell>
          <cell r="J1250" t="str">
            <v>OR Network Features (External)</v>
          </cell>
          <cell r="K1250" t="str">
            <v>24 Hours</v>
          </cell>
          <cell r="L1250">
            <v>0</v>
          </cell>
          <cell r="M1250" t="str">
            <v>%</v>
          </cell>
          <cell r="N1250">
            <v>569399.06420000002</v>
          </cell>
          <cell r="O1250">
            <v>0</v>
          </cell>
        </row>
        <row r="1251">
          <cell r="D1251" t="str">
            <v>InternalSO29124 Hours</v>
          </cell>
          <cell r="E1251" t="str">
            <v>SW50024 Hours</v>
          </cell>
          <cell r="F1251" t="str">
            <v>InternalSW50024 Hours</v>
          </cell>
          <cell r="G1251" t="str">
            <v xml:space="preserve"> </v>
          </cell>
          <cell r="H1251" t="str">
            <v xml:space="preserve"> </v>
          </cell>
          <cell r="I1251" t="str">
            <v>SO291</v>
          </cell>
          <cell r="J1251" t="str">
            <v>OR Network Features (Internal)</v>
          </cell>
          <cell r="K1251" t="str">
            <v>24 Hours</v>
          </cell>
          <cell r="L1251">
            <v>68.519779999999997</v>
          </cell>
          <cell r="M1251" t="str">
            <v>%</v>
          </cell>
          <cell r="N1251">
            <v>569399.06420000002</v>
          </cell>
          <cell r="O1251">
            <v>39015098.611189999</v>
          </cell>
        </row>
        <row r="1252">
          <cell r="D1252" t="str">
            <v>InternalSO40524 Hours</v>
          </cell>
          <cell r="E1252" t="str">
            <v>SW50024 Hours</v>
          </cell>
          <cell r="F1252" t="str">
            <v>InternalSW50024 Hours</v>
          </cell>
          <cell r="G1252" t="str">
            <v xml:space="preserve"> </v>
          </cell>
          <cell r="H1252" t="str">
            <v xml:space="preserve"> </v>
          </cell>
          <cell r="I1252" t="str">
            <v>SO405</v>
          </cell>
          <cell r="J1252" t="str">
            <v>DMS 100 call centre</v>
          </cell>
          <cell r="K1252" t="str">
            <v>24 Hours</v>
          </cell>
          <cell r="L1252">
            <v>100</v>
          </cell>
          <cell r="M1252" t="str">
            <v>mm</v>
          </cell>
          <cell r="N1252">
            <v>2.4879999999999999E-2</v>
          </cell>
          <cell r="O1252">
            <v>2488000</v>
          </cell>
        </row>
        <row r="1253">
          <cell r="D1253" t="str">
            <v>InternalSO40724 Hours</v>
          </cell>
          <cell r="E1253" t="str">
            <v>SW50024 Hours</v>
          </cell>
          <cell r="F1253" t="str">
            <v>InternalSW50024 Hours</v>
          </cell>
          <cell r="G1253" t="str">
            <v xml:space="preserve"> </v>
          </cell>
          <cell r="H1253" t="str">
            <v xml:space="preserve"> </v>
          </cell>
          <cell r="I1253" t="str">
            <v>SO407</v>
          </cell>
          <cell r="J1253" t="str">
            <v>Carrier Pre Selection operator set-up</v>
          </cell>
          <cell r="K1253" t="str">
            <v>24 Hours</v>
          </cell>
          <cell r="L1253">
            <v>0</v>
          </cell>
          <cell r="M1253" t="str">
            <v>op</v>
          </cell>
          <cell r="N1253">
            <v>0</v>
          </cell>
          <cell r="O1253">
            <v>0</v>
          </cell>
        </row>
        <row r="1254">
          <cell r="D1254" t="str">
            <v>InternalSO40824 Hours</v>
          </cell>
          <cell r="E1254" t="str">
            <v>SW50024 Hours</v>
          </cell>
          <cell r="F1254" t="str">
            <v>InternalSW50024 Hours</v>
          </cell>
          <cell r="G1254" t="str">
            <v xml:space="preserve"> </v>
          </cell>
          <cell r="H1254" t="str">
            <v xml:space="preserve"> </v>
          </cell>
          <cell r="I1254" t="str">
            <v>SO408</v>
          </cell>
          <cell r="J1254" t="str">
            <v>Carrier Pre Selection customer set-up</v>
          </cell>
          <cell r="K1254" t="str">
            <v>24 Hours</v>
          </cell>
          <cell r="L1254">
            <v>0</v>
          </cell>
          <cell r="M1254" t="str">
            <v>cu</v>
          </cell>
          <cell r="N1254">
            <v>1.4875700000000001</v>
          </cell>
          <cell r="O1254">
            <v>0</v>
          </cell>
        </row>
        <row r="1255">
          <cell r="D1255" t="str">
            <v>InternalSO41124 Hours</v>
          </cell>
          <cell r="E1255" t="str">
            <v>SW50024 Hours</v>
          </cell>
          <cell r="F1255" t="str">
            <v>InternalSW50024 Hours</v>
          </cell>
          <cell r="G1255" t="str">
            <v xml:space="preserve"> </v>
          </cell>
          <cell r="H1255" t="str">
            <v xml:space="preserve"> </v>
          </cell>
          <cell r="I1255" t="str">
            <v>SO411</v>
          </cell>
          <cell r="J1255" t="str">
            <v>Analogue PC link connection cct prov</v>
          </cell>
          <cell r="K1255" t="str">
            <v>24 Hours</v>
          </cell>
          <cell r="L1255">
            <v>368</v>
          </cell>
          <cell r="M1255" t="str">
            <v>circuits</v>
          </cell>
          <cell r="N1255">
            <v>763.66666999999995</v>
          </cell>
          <cell r="O1255">
            <v>281029.33650999999</v>
          </cell>
        </row>
        <row r="1256">
          <cell r="D1256" t="str">
            <v>InternalSO41424 Hours</v>
          </cell>
          <cell r="E1256" t="str">
            <v>SW50024 Hours</v>
          </cell>
          <cell r="F1256" t="str">
            <v>InternalSW50024 Hours</v>
          </cell>
          <cell r="G1256" t="str">
            <v xml:space="preserve"> </v>
          </cell>
          <cell r="H1256" t="str">
            <v xml:space="preserve"> </v>
          </cell>
          <cell r="I1256" t="str">
            <v>SO414</v>
          </cell>
          <cell r="J1256" t="str">
            <v>Digital IPLC</v>
          </cell>
          <cell r="K1256" t="str">
            <v>24 Hours</v>
          </cell>
          <cell r="L1256">
            <v>100</v>
          </cell>
          <cell r="M1256" t="str">
            <v>%</v>
          </cell>
          <cell r="N1256">
            <v>0</v>
          </cell>
          <cell r="O1256">
            <v>0</v>
          </cell>
        </row>
        <row r="1257">
          <cell r="D1257" t="str">
            <v>InternalSO41524 Hours</v>
          </cell>
          <cell r="E1257" t="str">
            <v>SW50024 Hours</v>
          </cell>
          <cell r="F1257" t="str">
            <v>InternalSW50024 Hours</v>
          </cell>
          <cell r="G1257" t="str">
            <v xml:space="preserve"> </v>
          </cell>
          <cell r="H1257" t="str">
            <v xml:space="preserve"> </v>
          </cell>
          <cell r="I1257" t="str">
            <v>SO415</v>
          </cell>
          <cell r="J1257" t="str">
            <v>Analogue IPLC</v>
          </cell>
          <cell r="K1257" t="str">
            <v>24 Hours</v>
          </cell>
          <cell r="L1257">
            <v>100</v>
          </cell>
          <cell r="M1257" t="str">
            <v>%</v>
          </cell>
          <cell r="N1257">
            <v>0</v>
          </cell>
          <cell r="O1257">
            <v>0</v>
          </cell>
        </row>
        <row r="1258">
          <cell r="D1258" t="str">
            <v>InternalSO41924 Hours</v>
          </cell>
          <cell r="E1258" t="str">
            <v>SW50024 Hours</v>
          </cell>
          <cell r="F1258" t="str">
            <v>InternalSW50024 Hours</v>
          </cell>
          <cell r="G1258" t="str">
            <v xml:space="preserve"> </v>
          </cell>
          <cell r="H1258" t="str">
            <v xml:space="preserve"> </v>
          </cell>
          <cell r="I1258" t="str">
            <v>SO419</v>
          </cell>
          <cell r="J1258" t="str">
            <v>622Mbit PC link conn cct provision</v>
          </cell>
          <cell r="K1258" t="str">
            <v>24 Hours</v>
          </cell>
          <cell r="L1258">
            <v>0</v>
          </cell>
          <cell r="M1258" t="str">
            <v>circuits</v>
          </cell>
          <cell r="N1258">
            <v>1</v>
          </cell>
          <cell r="O1258">
            <v>0</v>
          </cell>
        </row>
        <row r="1259">
          <cell r="D1259" t="str">
            <v>InternalSO419B24 Hours</v>
          </cell>
          <cell r="E1259" t="str">
            <v>SW50024 Hours</v>
          </cell>
          <cell r="F1259" t="str">
            <v>InternalSW50024 Hours</v>
          </cell>
          <cell r="G1259" t="str">
            <v xml:space="preserve"> </v>
          </cell>
          <cell r="H1259" t="str">
            <v xml:space="preserve"> </v>
          </cell>
          <cell r="I1259" t="str">
            <v>SO419B</v>
          </cell>
          <cell r="J1259" t="str">
            <v>OR 622Mbit PC link conn cct provision</v>
          </cell>
          <cell r="K1259" t="str">
            <v>24 Hours</v>
          </cell>
          <cell r="L1259">
            <v>0</v>
          </cell>
          <cell r="M1259" t="str">
            <v>circuits</v>
          </cell>
          <cell r="N1259">
            <v>0</v>
          </cell>
          <cell r="O1259">
            <v>0</v>
          </cell>
        </row>
        <row r="1260">
          <cell r="D1260" t="str">
            <v>InternalSO42124 Hours</v>
          </cell>
          <cell r="E1260" t="str">
            <v>SW50024 Hours</v>
          </cell>
          <cell r="F1260" t="str">
            <v>InternalSW50024 Hours</v>
          </cell>
          <cell r="G1260" t="str">
            <v xml:space="preserve"> </v>
          </cell>
          <cell r="H1260" t="str">
            <v xml:space="preserve"> </v>
          </cell>
          <cell r="I1260" t="str">
            <v>SO421</v>
          </cell>
          <cell r="J1260" t="str">
            <v>Analogue PC installation</v>
          </cell>
          <cell r="K1260" t="str">
            <v>24 Hours</v>
          </cell>
          <cell r="L1260">
            <v>219</v>
          </cell>
          <cell r="M1260" t="str">
            <v>circuits</v>
          </cell>
          <cell r="N1260">
            <v>4751.0203499999998</v>
          </cell>
          <cell r="O1260">
            <v>1040473.46118</v>
          </cell>
        </row>
        <row r="1261">
          <cell r="D1261" t="str">
            <v>InternalSO43124 Hours</v>
          </cell>
          <cell r="E1261" t="str">
            <v>SW50024 Hours</v>
          </cell>
          <cell r="F1261" t="str">
            <v>InternalSW50024 Hours</v>
          </cell>
          <cell r="G1261" t="str">
            <v xml:space="preserve"> </v>
          </cell>
          <cell r="H1261" t="str">
            <v xml:space="preserve"> </v>
          </cell>
          <cell r="I1261" t="str">
            <v>SO431</v>
          </cell>
          <cell r="J1261" t="str">
            <v>PC rental analogue link local end</v>
          </cell>
          <cell r="K1261" t="str">
            <v>24 Hours</v>
          </cell>
          <cell r="L1261">
            <v>45275.501759999999</v>
          </cell>
          <cell r="M1261" t="str">
            <v>le</v>
          </cell>
          <cell r="N1261">
            <v>253.80998</v>
          </cell>
          <cell r="O1261">
            <v>11491374.01433</v>
          </cell>
        </row>
        <row r="1262">
          <cell r="D1262" t="str">
            <v>InternalSO431B24 Hours</v>
          </cell>
          <cell r="E1262" t="str">
            <v>SW50024 Hours</v>
          </cell>
          <cell r="F1262" t="str">
            <v>InternalSW50024 Hours</v>
          </cell>
          <cell r="G1262" t="str">
            <v xml:space="preserve"> </v>
          </cell>
          <cell r="H1262" t="str">
            <v xml:space="preserve"> </v>
          </cell>
          <cell r="I1262" t="str">
            <v>SO431B</v>
          </cell>
          <cell r="J1262" t="str">
            <v>OR MPF rentals - internal for analogue PCs</v>
          </cell>
          <cell r="K1262" t="str">
            <v>24 Hours</v>
          </cell>
          <cell r="L1262">
            <v>42759.067020000002</v>
          </cell>
          <cell r="M1262" t="str">
            <v>lines</v>
          </cell>
          <cell r="N1262">
            <v>84.24006</v>
          </cell>
          <cell r="O1262">
            <v>3602026.3287999998</v>
          </cell>
        </row>
        <row r="1263">
          <cell r="D1263" t="str">
            <v>InternalSO481B24 Hours</v>
          </cell>
          <cell r="E1263" t="str">
            <v>SW50024 Hours</v>
          </cell>
          <cell r="F1263" t="str">
            <v>InternalSW50024 Hours</v>
          </cell>
          <cell r="G1263" t="str">
            <v xml:space="preserve"> </v>
          </cell>
          <cell r="H1263" t="str">
            <v xml:space="preserve"> </v>
          </cell>
          <cell r="I1263" t="str">
            <v>SO481B</v>
          </cell>
          <cell r="J1263" t="str">
            <v>WBA Special Faults Investigation</v>
          </cell>
          <cell r="K1263" t="str">
            <v>24 Hours</v>
          </cell>
          <cell r="L1263">
            <v>234295</v>
          </cell>
          <cell r="M1263" t="str">
            <v>sfi</v>
          </cell>
          <cell r="N1263">
            <v>85.592140000000001</v>
          </cell>
          <cell r="O1263">
            <v>20053810.909979999</v>
          </cell>
        </row>
        <row r="1264">
          <cell r="D1264" t="str">
            <v>InternalSO48324 Hours</v>
          </cell>
          <cell r="E1264" t="str">
            <v>SW50024 Hours</v>
          </cell>
          <cell r="F1264" t="str">
            <v>InternalSW50024 Hours</v>
          </cell>
          <cell r="G1264" t="str">
            <v xml:space="preserve"> </v>
          </cell>
          <cell r="H1264" t="str">
            <v xml:space="preserve"> </v>
          </cell>
          <cell r="I1264" t="str">
            <v>SO483</v>
          </cell>
          <cell r="J1264" t="str">
            <v>Flexible Bandwidth Services</v>
          </cell>
          <cell r="K1264" t="str">
            <v>24 Hours</v>
          </cell>
          <cell r="L1264">
            <v>100</v>
          </cell>
          <cell r="M1264" t="str">
            <v>%</v>
          </cell>
          <cell r="N1264">
            <v>0</v>
          </cell>
          <cell r="O1264">
            <v>0</v>
          </cell>
        </row>
        <row r="1265">
          <cell r="D1265" t="str">
            <v>InternalSO49524 Hours</v>
          </cell>
          <cell r="E1265" t="str">
            <v>SW50024 Hours</v>
          </cell>
          <cell r="F1265" t="str">
            <v>InternalSW50024 Hours</v>
          </cell>
          <cell r="G1265" t="str">
            <v xml:space="preserve"> </v>
          </cell>
          <cell r="H1265" t="str">
            <v xml:space="preserve"> </v>
          </cell>
          <cell r="I1265" t="str">
            <v>SO495</v>
          </cell>
          <cell r="J1265" t="str">
            <v>IP switch transmission</v>
          </cell>
          <cell r="K1265" t="str">
            <v>24 Hours</v>
          </cell>
          <cell r="L1265">
            <v>100</v>
          </cell>
          <cell r="M1265">
            <v>0</v>
          </cell>
          <cell r="N1265">
            <v>1.41</v>
          </cell>
          <cell r="O1265">
            <v>141</v>
          </cell>
        </row>
        <row r="1266">
          <cell r="D1266" t="str">
            <v>InternalSO522Day</v>
          </cell>
          <cell r="E1266" t="str">
            <v>SW500Day</v>
          </cell>
          <cell r="F1266" t="str">
            <v>InternalSW500Day</v>
          </cell>
          <cell r="G1266" t="str">
            <v xml:space="preserve"> </v>
          </cell>
          <cell r="H1266" t="str">
            <v xml:space="preserve"> </v>
          </cell>
          <cell r="I1266" t="str">
            <v>SO522</v>
          </cell>
          <cell r="J1266" t="str">
            <v>Wholesale PPP - Category B</v>
          </cell>
          <cell r="K1266" t="str">
            <v>Day</v>
          </cell>
          <cell r="L1266">
            <v>0</v>
          </cell>
          <cell r="M1266" t="str">
            <v>mm</v>
          </cell>
          <cell r="N1266">
            <v>1.6000000000000001E-4</v>
          </cell>
          <cell r="O1266">
            <v>0</v>
          </cell>
        </row>
        <row r="1267">
          <cell r="D1267" t="str">
            <v>InternalSO522Evening</v>
          </cell>
          <cell r="E1267" t="str">
            <v>SW500Evening</v>
          </cell>
          <cell r="F1267" t="str">
            <v>InternalSW500Evening</v>
          </cell>
          <cell r="G1267" t="str">
            <v xml:space="preserve"> </v>
          </cell>
          <cell r="H1267" t="str">
            <v xml:space="preserve"> </v>
          </cell>
          <cell r="I1267" t="str">
            <v xml:space="preserve"> </v>
          </cell>
          <cell r="J1267" t="str">
            <v xml:space="preserve"> </v>
          </cell>
          <cell r="K1267" t="str">
            <v>Evening</v>
          </cell>
          <cell r="L1267">
            <v>0</v>
          </cell>
          <cell r="M1267" t="str">
            <v>mm</v>
          </cell>
          <cell r="N1267">
            <v>6.9999999999999994E-5</v>
          </cell>
          <cell r="O1267">
            <v>0</v>
          </cell>
        </row>
        <row r="1268">
          <cell r="D1268" t="str">
            <v>InternalSO522Weekend</v>
          </cell>
          <cell r="E1268" t="str">
            <v>SW500Weekend</v>
          </cell>
          <cell r="F1268" t="str">
            <v>InternalSW500Weekend</v>
          </cell>
          <cell r="G1268" t="str">
            <v xml:space="preserve"> </v>
          </cell>
          <cell r="H1268" t="str">
            <v xml:space="preserve"> </v>
          </cell>
          <cell r="I1268" t="str">
            <v xml:space="preserve"> </v>
          </cell>
          <cell r="J1268" t="str">
            <v xml:space="preserve"> </v>
          </cell>
          <cell r="K1268" t="str">
            <v>Weekend</v>
          </cell>
          <cell r="L1268">
            <v>0</v>
          </cell>
          <cell r="M1268" t="str">
            <v>mm</v>
          </cell>
          <cell r="N1268">
            <v>6.0000000000000002E-5</v>
          </cell>
          <cell r="O1268">
            <v>0</v>
          </cell>
        </row>
        <row r="1269">
          <cell r="D1269" t="str">
            <v>InternalSO52224 Hours</v>
          </cell>
          <cell r="E1269" t="str">
            <v>SW50024 Hours</v>
          </cell>
          <cell r="F1269" t="str">
            <v>InternalSW50024 Hours</v>
          </cell>
          <cell r="G1269" t="str">
            <v xml:space="preserve"> </v>
          </cell>
          <cell r="H1269" t="str">
            <v xml:space="preserve"> </v>
          </cell>
          <cell r="I1269" t="str">
            <v xml:space="preserve"> </v>
          </cell>
          <cell r="J1269" t="str">
            <v xml:space="preserve"> </v>
          </cell>
          <cell r="K1269" t="str">
            <v>24 Hours</v>
          </cell>
          <cell r="L1269">
            <v>0</v>
          </cell>
          <cell r="M1269" t="str">
            <v>mm</v>
          </cell>
          <cell r="N1269">
            <v>1.1E-4</v>
          </cell>
          <cell r="O1269">
            <v>0</v>
          </cell>
        </row>
        <row r="1270">
          <cell r="D1270" t="str">
            <v>InternalSO646B24 Hours</v>
          </cell>
          <cell r="E1270" t="str">
            <v>SW50024 Hours</v>
          </cell>
          <cell r="F1270" t="str">
            <v>InternalSW50024 Hours</v>
          </cell>
          <cell r="G1270" t="str">
            <v xml:space="preserve"> </v>
          </cell>
          <cell r="H1270" t="str">
            <v xml:space="preserve"> </v>
          </cell>
          <cell r="I1270" t="str">
            <v>SO646B</v>
          </cell>
          <cell r="J1270" t="str">
            <v>21CN Backhaul EAD</v>
          </cell>
          <cell r="K1270" t="str">
            <v>24 Hours</v>
          </cell>
          <cell r="L1270">
            <v>13640.75</v>
          </cell>
          <cell r="M1270" t="str">
            <v>Rentals</v>
          </cell>
          <cell r="N1270">
            <v>3098.7432699999999</v>
          </cell>
          <cell r="O1270">
            <v>42269182.195150003</v>
          </cell>
        </row>
        <row r="1271">
          <cell r="D1271" t="str">
            <v>InternalSO647B24 Hours</v>
          </cell>
          <cell r="E1271" t="str">
            <v>SW50024 Hours</v>
          </cell>
          <cell r="F1271" t="str">
            <v>InternalSW50024 Hours</v>
          </cell>
          <cell r="G1271" t="str">
            <v xml:space="preserve"> </v>
          </cell>
          <cell r="H1271" t="str">
            <v xml:space="preserve"> </v>
          </cell>
          <cell r="I1271" t="str">
            <v>SO647B</v>
          </cell>
          <cell r="J1271" t="str">
            <v>21CN Backhaul EAD Elimination</v>
          </cell>
          <cell r="K1271" t="str">
            <v>24 Hours</v>
          </cell>
          <cell r="L1271">
            <v>-13640.75</v>
          </cell>
          <cell r="M1271" t="str">
            <v>Rentals</v>
          </cell>
          <cell r="N1271">
            <v>3098.7432699999999</v>
          </cell>
          <cell r="O1271">
            <v>-42269182.192050003</v>
          </cell>
        </row>
        <row r="1272">
          <cell r="D1272" t="str">
            <v>InternalSO65724 Hours</v>
          </cell>
          <cell r="E1272" t="str">
            <v>SW50024 Hours</v>
          </cell>
          <cell r="F1272" t="str">
            <v>InternalSW50024 Hours</v>
          </cell>
          <cell r="G1272" t="str">
            <v xml:space="preserve"> </v>
          </cell>
          <cell r="H1272" t="str">
            <v xml:space="preserve"> </v>
          </cell>
          <cell r="I1272" t="str">
            <v>SO657</v>
          </cell>
          <cell r="J1272" t="str">
            <v>Framestream switches</v>
          </cell>
          <cell r="K1272" t="str">
            <v>24 Hours</v>
          </cell>
          <cell r="L1272">
            <v>1</v>
          </cell>
          <cell r="M1272">
            <v>0</v>
          </cell>
          <cell r="N1272">
            <v>3548.74</v>
          </cell>
          <cell r="O1272">
            <v>3548.74</v>
          </cell>
        </row>
        <row r="1273">
          <cell r="D1273" t="str">
            <v>InternalSO65824 Hours</v>
          </cell>
          <cell r="E1273" t="str">
            <v>SW50024 Hours</v>
          </cell>
          <cell r="F1273" t="str">
            <v>InternalSW50024 Hours</v>
          </cell>
          <cell r="G1273" t="str">
            <v xml:space="preserve"> </v>
          </cell>
          <cell r="H1273" t="str">
            <v xml:space="preserve"> </v>
          </cell>
          <cell r="I1273" t="str">
            <v>SO658</v>
          </cell>
          <cell r="J1273" t="str">
            <v>Inter Framestream switch transmission</v>
          </cell>
          <cell r="K1273" t="str">
            <v>24 Hours</v>
          </cell>
          <cell r="L1273">
            <v>1</v>
          </cell>
          <cell r="M1273">
            <v>0</v>
          </cell>
          <cell r="N1273">
            <v>1306.1400000000001</v>
          </cell>
          <cell r="O1273">
            <v>1306.1400000000001</v>
          </cell>
        </row>
        <row r="1274">
          <cell r="D1274" t="str">
            <v>InternalSO66724 Hours</v>
          </cell>
          <cell r="E1274" t="str">
            <v>SW50024 Hours</v>
          </cell>
          <cell r="F1274" t="str">
            <v>InternalSW50024 Hours</v>
          </cell>
          <cell r="G1274" t="str">
            <v xml:space="preserve"> </v>
          </cell>
          <cell r="H1274" t="str">
            <v xml:space="preserve"> </v>
          </cell>
          <cell r="I1274" t="str">
            <v>SO667</v>
          </cell>
          <cell r="J1274" t="str">
            <v>IP international peering</v>
          </cell>
          <cell r="K1274" t="str">
            <v>24 Hours</v>
          </cell>
          <cell r="L1274">
            <v>100</v>
          </cell>
          <cell r="M1274" t="str">
            <v>%</v>
          </cell>
          <cell r="N1274">
            <v>16577.5</v>
          </cell>
          <cell r="O1274">
            <v>1657750.0331600001</v>
          </cell>
        </row>
        <row r="1275">
          <cell r="D1275" t="str">
            <v>InternalSO66824 Hours</v>
          </cell>
          <cell r="E1275" t="str">
            <v>SW50024 Hours</v>
          </cell>
          <cell r="F1275" t="str">
            <v>InternalSW50024 Hours</v>
          </cell>
          <cell r="G1275" t="str">
            <v xml:space="preserve"> </v>
          </cell>
          <cell r="H1275" t="str">
            <v xml:space="preserve"> </v>
          </cell>
          <cell r="I1275" t="str">
            <v>SO668</v>
          </cell>
          <cell r="J1275" t="str">
            <v>IP network management</v>
          </cell>
          <cell r="K1275" t="str">
            <v>24 Hours</v>
          </cell>
          <cell r="L1275">
            <v>100.00001</v>
          </cell>
          <cell r="M1275" t="str">
            <v>%</v>
          </cell>
          <cell r="N1275">
            <v>10232.09</v>
          </cell>
          <cell r="O1275">
            <v>1023209.05116</v>
          </cell>
        </row>
        <row r="1276">
          <cell r="D1276" t="str">
            <v>InternalSO66924 Hours</v>
          </cell>
          <cell r="E1276" t="str">
            <v>SW50024 Hours</v>
          </cell>
          <cell r="F1276" t="str">
            <v>InternalSW50024 Hours</v>
          </cell>
          <cell r="G1276" t="str">
            <v xml:space="preserve"> </v>
          </cell>
          <cell r="H1276" t="str">
            <v xml:space="preserve"> </v>
          </cell>
          <cell r="I1276" t="str">
            <v>SO669</v>
          </cell>
          <cell r="J1276" t="str">
            <v>IP Network Dial IP</v>
          </cell>
          <cell r="K1276" t="str">
            <v>24 Hours</v>
          </cell>
          <cell r="L1276">
            <v>100</v>
          </cell>
          <cell r="M1276" t="str">
            <v>%</v>
          </cell>
          <cell r="N1276">
            <v>0</v>
          </cell>
          <cell r="O1276">
            <v>0</v>
          </cell>
        </row>
        <row r="1277">
          <cell r="D1277" t="str">
            <v>InternalSO67024 Hours</v>
          </cell>
          <cell r="E1277" t="str">
            <v>SW50024 Hours</v>
          </cell>
          <cell r="F1277" t="str">
            <v>InternalSW50024 Hours</v>
          </cell>
          <cell r="G1277" t="str">
            <v xml:space="preserve"> </v>
          </cell>
          <cell r="H1277" t="str">
            <v xml:space="preserve"> </v>
          </cell>
          <cell r="I1277" t="str">
            <v>SO670</v>
          </cell>
          <cell r="J1277" t="str">
            <v>IP Network Fixed Access</v>
          </cell>
          <cell r="K1277" t="str">
            <v>24 Hours</v>
          </cell>
          <cell r="L1277">
            <v>100</v>
          </cell>
          <cell r="M1277" t="str">
            <v>%</v>
          </cell>
          <cell r="N1277">
            <v>107084.38</v>
          </cell>
          <cell r="O1277">
            <v>10708438.321249999</v>
          </cell>
        </row>
        <row r="1278">
          <cell r="D1278" t="str">
            <v>InternalSO67124 Hours</v>
          </cell>
          <cell r="E1278" t="str">
            <v>SW50024 Hours</v>
          </cell>
          <cell r="F1278" t="str">
            <v>InternalSW50024 Hours</v>
          </cell>
          <cell r="G1278" t="str">
            <v xml:space="preserve"> </v>
          </cell>
          <cell r="H1278" t="str">
            <v xml:space="preserve"> </v>
          </cell>
          <cell r="I1278" t="str">
            <v>SO671</v>
          </cell>
          <cell r="J1278" t="str">
            <v>IP Network VPN</v>
          </cell>
          <cell r="K1278" t="str">
            <v>24 Hours</v>
          </cell>
          <cell r="L1278">
            <v>100</v>
          </cell>
          <cell r="M1278" t="str">
            <v>%</v>
          </cell>
          <cell r="N1278">
            <v>109993.81</v>
          </cell>
          <cell r="O1278">
            <v>10999381.21999</v>
          </cell>
        </row>
        <row r="1279">
          <cell r="D1279" t="str">
            <v>InternalSO67224 Hours</v>
          </cell>
          <cell r="E1279" t="str">
            <v>SW50024 Hours</v>
          </cell>
          <cell r="F1279" t="str">
            <v>InternalSW50024 Hours</v>
          </cell>
          <cell r="G1279" t="str">
            <v xml:space="preserve"> </v>
          </cell>
          <cell r="H1279" t="str">
            <v xml:space="preserve"> </v>
          </cell>
          <cell r="I1279" t="str">
            <v>SO672</v>
          </cell>
          <cell r="J1279" t="str">
            <v>IP Network broadband</v>
          </cell>
          <cell r="K1279" t="str">
            <v>24 Hours</v>
          </cell>
          <cell r="L1279">
            <v>100</v>
          </cell>
          <cell r="M1279" t="str">
            <v>%</v>
          </cell>
          <cell r="N1279">
            <v>360867.89</v>
          </cell>
          <cell r="O1279">
            <v>36086789</v>
          </cell>
        </row>
        <row r="1280">
          <cell r="D1280" t="str">
            <v>InternalSO67324 Hours</v>
          </cell>
          <cell r="E1280" t="str">
            <v>SW50024 Hours</v>
          </cell>
          <cell r="F1280" t="str">
            <v>InternalSW50024 Hours</v>
          </cell>
          <cell r="G1280" t="str">
            <v xml:space="preserve"> </v>
          </cell>
          <cell r="H1280" t="str">
            <v xml:space="preserve"> </v>
          </cell>
          <cell r="I1280" t="str">
            <v>SO673</v>
          </cell>
          <cell r="J1280" t="str">
            <v>IP Network BT intranet</v>
          </cell>
          <cell r="K1280" t="str">
            <v>24 Hours</v>
          </cell>
          <cell r="L1280">
            <v>100</v>
          </cell>
          <cell r="M1280">
            <v>0</v>
          </cell>
          <cell r="N1280">
            <v>14190.02</v>
          </cell>
          <cell r="O1280">
            <v>1419002</v>
          </cell>
        </row>
        <row r="1281">
          <cell r="D1281" t="str">
            <v>InternalSO67424 Hours</v>
          </cell>
          <cell r="E1281" t="str">
            <v>SW50024 Hours</v>
          </cell>
          <cell r="F1281" t="str">
            <v>InternalSW50024 Hours</v>
          </cell>
          <cell r="G1281" t="str">
            <v xml:space="preserve"> </v>
          </cell>
          <cell r="H1281" t="str">
            <v xml:space="preserve"> </v>
          </cell>
          <cell r="I1281" t="str">
            <v>SO674</v>
          </cell>
          <cell r="J1281" t="str">
            <v>IP core node equipment</v>
          </cell>
          <cell r="K1281" t="str">
            <v>24 Hours</v>
          </cell>
          <cell r="L1281">
            <v>100</v>
          </cell>
          <cell r="M1281" t="str">
            <v>%</v>
          </cell>
          <cell r="N1281">
            <v>111215.35</v>
          </cell>
          <cell r="O1281">
            <v>11121535.22243</v>
          </cell>
        </row>
        <row r="1282">
          <cell r="D1282" t="str">
            <v>InternalSO67524 Hours</v>
          </cell>
          <cell r="E1282" t="str">
            <v>SW50024 Hours</v>
          </cell>
          <cell r="F1282" t="str">
            <v>InternalSW50024 Hours</v>
          </cell>
          <cell r="G1282" t="str">
            <v xml:space="preserve"> </v>
          </cell>
          <cell r="H1282" t="str">
            <v xml:space="preserve"> </v>
          </cell>
          <cell r="I1282" t="str">
            <v>SO675</v>
          </cell>
          <cell r="J1282" t="str">
            <v>IP VOIP Platform</v>
          </cell>
          <cell r="K1282" t="str">
            <v>24 Hours</v>
          </cell>
          <cell r="L1282">
            <v>1</v>
          </cell>
          <cell r="M1282" t="str">
            <v>%</v>
          </cell>
          <cell r="N1282">
            <v>17180909.969999999</v>
          </cell>
          <cell r="O1282">
            <v>17180927.150910001</v>
          </cell>
        </row>
        <row r="1283">
          <cell r="D1283" t="str">
            <v>InternalSO67824 Hours</v>
          </cell>
          <cell r="E1283" t="str">
            <v>SW50024 Hours</v>
          </cell>
          <cell r="F1283" t="str">
            <v>InternalSW50024 Hours</v>
          </cell>
          <cell r="G1283" t="str">
            <v xml:space="preserve"> </v>
          </cell>
          <cell r="H1283" t="str">
            <v xml:space="preserve"> </v>
          </cell>
          <cell r="I1283" t="str">
            <v>SO678</v>
          </cell>
          <cell r="J1283" t="str">
            <v>SIP Servers</v>
          </cell>
          <cell r="K1283" t="str">
            <v>24 Hours</v>
          </cell>
          <cell r="L1283">
            <v>1</v>
          </cell>
          <cell r="M1283">
            <v>0</v>
          </cell>
          <cell r="N1283">
            <v>3.62E-3</v>
          </cell>
          <cell r="O1283">
            <v>3.62E-3</v>
          </cell>
        </row>
        <row r="1284">
          <cell r="D1284" t="str">
            <v>InternalSO68224 Hours</v>
          </cell>
          <cell r="E1284" t="str">
            <v>SW50024 Hours</v>
          </cell>
          <cell r="F1284" t="str">
            <v>InternalSW50024 Hours</v>
          </cell>
          <cell r="G1284" t="str">
            <v xml:space="preserve"> </v>
          </cell>
          <cell r="H1284" t="str">
            <v xml:space="preserve"> </v>
          </cell>
          <cell r="I1284" t="str">
            <v>SO682</v>
          </cell>
          <cell r="J1284" t="str">
            <v>BT central circuits</v>
          </cell>
          <cell r="K1284" t="str">
            <v>24 Hours</v>
          </cell>
          <cell r="L1284">
            <v>540003.37040000001</v>
          </cell>
          <cell r="M1284" t="str">
            <v>lk</v>
          </cell>
          <cell r="N1284">
            <v>35.94</v>
          </cell>
          <cell r="O1284">
            <v>19407721.132179998</v>
          </cell>
        </row>
        <row r="1285">
          <cell r="D1285" t="str">
            <v>InternalSO68324 Hours</v>
          </cell>
          <cell r="E1285" t="str">
            <v>SW50024 Hours</v>
          </cell>
          <cell r="F1285" t="str">
            <v>InternalSW50024 Hours</v>
          </cell>
          <cell r="G1285" t="str">
            <v xml:space="preserve"> </v>
          </cell>
          <cell r="H1285" t="str">
            <v xml:space="preserve"> </v>
          </cell>
          <cell r="I1285" t="str">
            <v>SO683</v>
          </cell>
          <cell r="J1285" t="str">
            <v>SP access links</v>
          </cell>
          <cell r="K1285" t="str">
            <v>24 Hours</v>
          </cell>
          <cell r="L1285">
            <v>8480.7447600000014</v>
          </cell>
          <cell r="M1285" t="str">
            <v>lk</v>
          </cell>
          <cell r="N1285">
            <v>15.06</v>
          </cell>
          <cell r="O1285">
            <v>127720.01607999999</v>
          </cell>
        </row>
        <row r="1286">
          <cell r="D1286" t="str">
            <v>InternalSO686B24 Hours</v>
          </cell>
          <cell r="E1286" t="str">
            <v>SW50024 Hours</v>
          </cell>
          <cell r="F1286" t="str">
            <v>InternalSW50024 Hours</v>
          </cell>
          <cell r="G1286" t="str">
            <v xml:space="preserve"> </v>
          </cell>
          <cell r="H1286" t="str">
            <v xml:space="preserve"> </v>
          </cell>
          <cell r="I1286" t="str">
            <v>SO686B</v>
          </cell>
          <cell r="J1286" t="str">
            <v>OR EPPC to Broadband Bckhl Revenue</v>
          </cell>
          <cell r="K1286" t="str">
            <v>24 Hours</v>
          </cell>
          <cell r="L1286">
            <v>100</v>
          </cell>
          <cell r="M1286" t="str">
            <v>Rentals</v>
          </cell>
          <cell r="N1286">
            <v>306709.41930000001</v>
          </cell>
          <cell r="O1286">
            <v>30670941.93</v>
          </cell>
        </row>
        <row r="1287">
          <cell r="D1287" t="str">
            <v>InternalSO700B24 Hours</v>
          </cell>
          <cell r="E1287" t="str">
            <v>SW50024 Hours</v>
          </cell>
          <cell r="F1287" t="str">
            <v>InternalSW50024 Hours</v>
          </cell>
          <cell r="G1287" t="str">
            <v xml:space="preserve"> </v>
          </cell>
          <cell r="H1287" t="str">
            <v xml:space="preserve"> </v>
          </cell>
          <cell r="I1287" t="str">
            <v>SO700B</v>
          </cell>
          <cell r="J1287" t="str">
            <v>ePPC's rentals</v>
          </cell>
          <cell r="K1287" t="str">
            <v>24 Hours</v>
          </cell>
          <cell r="L1287">
            <v>100</v>
          </cell>
          <cell r="M1287" t="str">
            <v>Rentals</v>
          </cell>
          <cell r="N1287">
            <v>1422492.294</v>
          </cell>
          <cell r="O1287">
            <v>142249229.40000001</v>
          </cell>
        </row>
        <row r="1288">
          <cell r="D1288" t="str">
            <v>InternalSO701B24 Hours</v>
          </cell>
          <cell r="E1288" t="str">
            <v>SW50024 Hours</v>
          </cell>
          <cell r="F1288" t="str">
            <v>InternalSW50024 Hours</v>
          </cell>
          <cell r="G1288" t="str">
            <v xml:space="preserve"> </v>
          </cell>
          <cell r="H1288" t="str">
            <v xml:space="preserve"> </v>
          </cell>
          <cell r="I1288" t="str">
            <v>SO701B</v>
          </cell>
          <cell r="J1288" t="str">
            <v>ePPC's connections</v>
          </cell>
          <cell r="K1288" t="str">
            <v>24 Hours</v>
          </cell>
          <cell r="L1288">
            <v>100</v>
          </cell>
          <cell r="M1288" t="str">
            <v>conns</v>
          </cell>
          <cell r="N1288">
            <v>53855.306799999998</v>
          </cell>
          <cell r="O1288">
            <v>5385530.6799999997</v>
          </cell>
        </row>
        <row r="1289">
          <cell r="D1289" t="str">
            <v>InternalSO702B24 Hours</v>
          </cell>
          <cell r="E1289" t="str">
            <v>SW50024 Hours</v>
          </cell>
          <cell r="F1289" t="str">
            <v>InternalSW50024 Hours</v>
          </cell>
          <cell r="G1289" t="str">
            <v xml:space="preserve"> </v>
          </cell>
          <cell r="H1289" t="str">
            <v xml:space="preserve"> </v>
          </cell>
          <cell r="I1289" t="str">
            <v>SO702B</v>
          </cell>
          <cell r="J1289" t="str">
            <v>OR MPF to SDSL Connections</v>
          </cell>
          <cell r="K1289" t="str">
            <v>24 Hours</v>
          </cell>
          <cell r="L1289">
            <v>28931.606080000001</v>
          </cell>
          <cell r="M1289" t="str">
            <v>conns</v>
          </cell>
          <cell r="N1289">
            <v>45.527940000000001</v>
          </cell>
          <cell r="O1289">
            <v>1317196.5412999999</v>
          </cell>
        </row>
        <row r="1290">
          <cell r="D1290" t="str">
            <v>InternalSO703B24 Hours</v>
          </cell>
          <cell r="E1290" t="str">
            <v>SW50024 Hours</v>
          </cell>
          <cell r="F1290" t="str">
            <v>InternalSW50024 Hours</v>
          </cell>
          <cell r="G1290" t="str">
            <v xml:space="preserve"> </v>
          </cell>
          <cell r="H1290" t="str">
            <v xml:space="preserve"> </v>
          </cell>
          <cell r="I1290" t="str">
            <v>SO703B</v>
          </cell>
          <cell r="J1290" t="str">
            <v>OR MPF Ceases</v>
          </cell>
          <cell r="K1290" t="str">
            <v>24 Hours</v>
          </cell>
          <cell r="L1290">
            <v>154.03088</v>
          </cell>
          <cell r="M1290" t="str">
            <v>ceases</v>
          </cell>
          <cell r="N1290">
            <v>23.32208</v>
          </cell>
          <cell r="O1290">
            <v>3592.3200200000001</v>
          </cell>
        </row>
        <row r="1291">
          <cell r="D1291" t="str">
            <v>InternalSO704B24 Hours</v>
          </cell>
          <cell r="E1291" t="str">
            <v>SW50024 Hours</v>
          </cell>
          <cell r="F1291" t="str">
            <v>InternalSW50024 Hours</v>
          </cell>
          <cell r="G1291" t="str">
            <v xml:space="preserve"> </v>
          </cell>
          <cell r="H1291" t="str">
            <v xml:space="preserve"> </v>
          </cell>
          <cell r="I1291" t="str">
            <v>SO704B</v>
          </cell>
          <cell r="J1291" t="str">
            <v>OR MPF to SDSL rentals</v>
          </cell>
          <cell r="K1291" t="str">
            <v>24 Hours</v>
          </cell>
          <cell r="L1291">
            <v>32856.714229999998</v>
          </cell>
          <cell r="M1291" t="str">
            <v>Rentals</v>
          </cell>
          <cell r="N1291">
            <v>84.227999999999994</v>
          </cell>
          <cell r="O1291">
            <v>2767455.1614600001</v>
          </cell>
        </row>
        <row r="1292">
          <cell r="D1292" t="str">
            <v>InternalSO705B24 Hours</v>
          </cell>
          <cell r="E1292" t="str">
            <v>SW50024 Hours</v>
          </cell>
          <cell r="F1292" t="str">
            <v>InternalSW50024 Hours</v>
          </cell>
          <cell r="G1292" t="str">
            <v xml:space="preserve"> </v>
          </cell>
          <cell r="H1292" t="str">
            <v xml:space="preserve"> </v>
          </cell>
          <cell r="I1292" t="str">
            <v>SO705B</v>
          </cell>
          <cell r="J1292" t="str">
            <v>MPF Other</v>
          </cell>
          <cell r="K1292" t="str">
            <v>24 Hours</v>
          </cell>
          <cell r="L1292">
            <v>4349503.125</v>
          </cell>
          <cell r="M1292" t="str">
            <v>Rentals</v>
          </cell>
          <cell r="N1292">
            <v>2.81575</v>
          </cell>
          <cell r="O1292">
            <v>12247096.026210001</v>
          </cell>
        </row>
        <row r="1293">
          <cell r="D1293" t="str">
            <v>InternalSO73224 Hours</v>
          </cell>
          <cell r="E1293" t="str">
            <v>SW50024 Hours</v>
          </cell>
          <cell r="F1293" t="str">
            <v>InternalSW50024 Hours</v>
          </cell>
          <cell r="G1293" t="str">
            <v xml:space="preserve"> </v>
          </cell>
          <cell r="H1293" t="str">
            <v xml:space="preserve"> </v>
          </cell>
          <cell r="I1293" t="str">
            <v>SO732</v>
          </cell>
          <cell r="J1293" t="str">
            <v>Number portability set- up costs</v>
          </cell>
          <cell r="K1293" t="str">
            <v>24 Hours</v>
          </cell>
          <cell r="L1293">
            <v>157351</v>
          </cell>
          <cell r="M1293">
            <v>0</v>
          </cell>
          <cell r="N1293">
            <v>0.86407</v>
          </cell>
          <cell r="O1293">
            <v>135962.75062000001</v>
          </cell>
        </row>
        <row r="1294">
          <cell r="D1294" t="str">
            <v>InternalSO77024 Hours</v>
          </cell>
          <cell r="E1294" t="str">
            <v>SW50024 Hours</v>
          </cell>
          <cell r="F1294" t="str">
            <v>InternalSW50024 Hours</v>
          </cell>
          <cell r="G1294" t="str">
            <v xml:space="preserve"> </v>
          </cell>
          <cell r="H1294" t="str">
            <v xml:space="preserve"> </v>
          </cell>
          <cell r="I1294" t="str">
            <v>SO770</v>
          </cell>
          <cell r="J1294" t="str">
            <v>PPCs 34/45Mb Link WECLA</v>
          </cell>
          <cell r="K1294" t="str">
            <v>24 Hours</v>
          </cell>
          <cell r="L1294">
            <v>213.00001</v>
          </cell>
          <cell r="M1294" t="str">
            <v>links</v>
          </cell>
          <cell r="N1294">
            <v>3287.3864100000001</v>
          </cell>
          <cell r="O1294">
            <v>700213.32198000001</v>
          </cell>
        </row>
        <row r="1295">
          <cell r="D1295" t="str">
            <v>InternalSO770B24 Hours</v>
          </cell>
          <cell r="E1295" t="str">
            <v>SW50024 Hours</v>
          </cell>
          <cell r="F1295" t="str">
            <v>InternalSW50024 Hours</v>
          </cell>
          <cell r="G1295" t="str">
            <v xml:space="preserve"> </v>
          </cell>
          <cell r="H1295" t="str">
            <v xml:space="preserve"> </v>
          </cell>
          <cell r="I1295" t="str">
            <v>SO770B</v>
          </cell>
          <cell r="J1295" t="str">
            <v>OR EPPCs 34/45Mb Link WECLA</v>
          </cell>
          <cell r="K1295" t="str">
            <v>24 Hours</v>
          </cell>
          <cell r="L1295">
            <v>243</v>
          </cell>
          <cell r="M1295" t="str">
            <v>links</v>
          </cell>
          <cell r="N1295">
            <v>0</v>
          </cell>
          <cell r="O1295">
            <v>0</v>
          </cell>
        </row>
        <row r="1296">
          <cell r="D1296" t="str">
            <v>InternalSO77124 Hours</v>
          </cell>
          <cell r="E1296" t="str">
            <v>SW50024 Hours</v>
          </cell>
          <cell r="F1296" t="str">
            <v>InternalSW50024 Hours</v>
          </cell>
          <cell r="G1296" t="str">
            <v xml:space="preserve"> </v>
          </cell>
          <cell r="H1296" t="str">
            <v xml:space="preserve"> </v>
          </cell>
          <cell r="I1296" t="str">
            <v>SO771</v>
          </cell>
          <cell r="J1296" t="str">
            <v>PPCs 34/45Mb Dist WECLA</v>
          </cell>
          <cell r="K1296" t="str">
            <v>24 Hours</v>
          </cell>
          <cell r="L1296">
            <v>888.00000999999997</v>
          </cell>
          <cell r="M1296" t="str">
            <v>km</v>
          </cell>
          <cell r="N1296">
            <v>556.99167</v>
          </cell>
          <cell r="O1296">
            <v>494608.60307999997</v>
          </cell>
        </row>
        <row r="1297">
          <cell r="D1297" t="str">
            <v>InternalSO771B24 Hours</v>
          </cell>
          <cell r="E1297" t="str">
            <v>SW50024 Hours</v>
          </cell>
          <cell r="F1297" t="str">
            <v>InternalSW50024 Hours</v>
          </cell>
          <cell r="G1297" t="str">
            <v xml:space="preserve"> </v>
          </cell>
          <cell r="H1297" t="str">
            <v xml:space="preserve"> </v>
          </cell>
          <cell r="I1297" t="str">
            <v>SO771B</v>
          </cell>
          <cell r="J1297" t="str">
            <v>OR EPPCs 34/45Mb Dist WECLA</v>
          </cell>
          <cell r="K1297" t="str">
            <v>24 Hours</v>
          </cell>
          <cell r="L1297">
            <v>1008</v>
          </cell>
          <cell r="M1297" t="str">
            <v>km</v>
          </cell>
          <cell r="N1297">
            <v>0</v>
          </cell>
          <cell r="O1297">
            <v>0</v>
          </cell>
        </row>
        <row r="1298">
          <cell r="D1298" t="str">
            <v>InternalSO77224 Hours</v>
          </cell>
          <cell r="E1298" t="str">
            <v>SW50024 Hours</v>
          </cell>
          <cell r="F1298" t="str">
            <v>InternalSW50024 Hours</v>
          </cell>
          <cell r="G1298" t="str">
            <v xml:space="preserve"> </v>
          </cell>
          <cell r="H1298" t="str">
            <v xml:space="preserve"> </v>
          </cell>
          <cell r="I1298" t="str">
            <v>SO772</v>
          </cell>
          <cell r="J1298" t="str">
            <v>PPCs 34/45Mb Local Ends WECLA</v>
          </cell>
          <cell r="K1298" t="str">
            <v>24 Hours</v>
          </cell>
          <cell r="L1298">
            <v>255.00001</v>
          </cell>
          <cell r="M1298" t="str">
            <v>le</v>
          </cell>
          <cell r="N1298">
            <v>1526.71759</v>
          </cell>
          <cell r="O1298">
            <v>389312.99232000002</v>
          </cell>
        </row>
        <row r="1299">
          <cell r="D1299" t="str">
            <v>InternalSO772B24 Hours</v>
          </cell>
          <cell r="E1299" t="str">
            <v>SW50024 Hours</v>
          </cell>
          <cell r="F1299" t="str">
            <v>InternalSW50024 Hours</v>
          </cell>
          <cell r="G1299" t="str">
            <v xml:space="preserve"> </v>
          </cell>
          <cell r="H1299" t="str">
            <v xml:space="preserve"> </v>
          </cell>
          <cell r="I1299" t="str">
            <v>SO772B</v>
          </cell>
          <cell r="J1299" t="str">
            <v>OR EPPCs 34/45Mb Local Ends WECLA</v>
          </cell>
          <cell r="K1299" t="str">
            <v>24 Hours</v>
          </cell>
          <cell r="L1299">
            <v>255</v>
          </cell>
          <cell r="M1299" t="str">
            <v>le</v>
          </cell>
          <cell r="N1299">
            <v>0</v>
          </cell>
          <cell r="O1299">
            <v>0</v>
          </cell>
        </row>
        <row r="1300">
          <cell r="D1300" t="str">
            <v>InternalSO77324 Hours</v>
          </cell>
          <cell r="E1300" t="str">
            <v>SW50024 Hours</v>
          </cell>
          <cell r="F1300" t="str">
            <v>InternalSW50024 Hours</v>
          </cell>
          <cell r="G1300" t="str">
            <v xml:space="preserve"> </v>
          </cell>
          <cell r="H1300" t="str">
            <v xml:space="preserve"> </v>
          </cell>
          <cell r="I1300" t="str">
            <v>SO773</v>
          </cell>
          <cell r="J1300" t="str">
            <v>PPCs 140/155Mb Link WECLA</v>
          </cell>
          <cell r="K1300" t="str">
            <v>24 Hours</v>
          </cell>
          <cell r="L1300">
            <v>216.00001</v>
          </cell>
          <cell r="M1300" t="str">
            <v>links</v>
          </cell>
          <cell r="N1300">
            <v>10288.595660000001</v>
          </cell>
          <cell r="O1300">
            <v>2222336.7139999997</v>
          </cell>
        </row>
        <row r="1301">
          <cell r="D1301" t="str">
            <v>InternalSO773B24 Hours</v>
          </cell>
          <cell r="E1301" t="str">
            <v>SW50024 Hours</v>
          </cell>
          <cell r="F1301" t="str">
            <v>InternalSW50024 Hours</v>
          </cell>
          <cell r="G1301" t="str">
            <v xml:space="preserve"> </v>
          </cell>
          <cell r="H1301" t="str">
            <v xml:space="preserve"> </v>
          </cell>
          <cell r="I1301" t="str">
            <v>SO773B</v>
          </cell>
          <cell r="J1301" t="str">
            <v>OR EPPCs 140/155Mb Link WECLA</v>
          </cell>
          <cell r="K1301" t="str">
            <v>24 Hours</v>
          </cell>
          <cell r="L1301">
            <v>217</v>
          </cell>
          <cell r="M1301" t="str">
            <v>links</v>
          </cell>
          <cell r="N1301">
            <v>0</v>
          </cell>
          <cell r="O1301">
            <v>0</v>
          </cell>
        </row>
        <row r="1302">
          <cell r="D1302" t="str">
            <v>InternalSO77424 Hours</v>
          </cell>
          <cell r="E1302" t="str">
            <v>SW50024 Hours</v>
          </cell>
          <cell r="F1302" t="str">
            <v>InternalSW50024 Hours</v>
          </cell>
          <cell r="G1302" t="str">
            <v xml:space="preserve"> </v>
          </cell>
          <cell r="H1302" t="str">
            <v xml:space="preserve"> </v>
          </cell>
          <cell r="I1302" t="str">
            <v>SO774</v>
          </cell>
          <cell r="J1302" t="str">
            <v>PPCs 140/155Mb Dist WECLA</v>
          </cell>
          <cell r="K1302" t="str">
            <v>24 Hours</v>
          </cell>
          <cell r="L1302">
            <v>881.00000999999997</v>
          </cell>
          <cell r="M1302" t="str">
            <v>km</v>
          </cell>
          <cell r="N1302">
            <v>494.19</v>
          </cell>
          <cell r="O1302">
            <v>435381.39247000002</v>
          </cell>
        </row>
        <row r="1303">
          <cell r="D1303" t="str">
            <v>InternalSO774B24 Hours</v>
          </cell>
          <cell r="E1303" t="str">
            <v>SW50024 Hours</v>
          </cell>
          <cell r="F1303" t="str">
            <v>InternalSW50024 Hours</v>
          </cell>
          <cell r="G1303" t="str">
            <v xml:space="preserve"> </v>
          </cell>
          <cell r="H1303" t="str">
            <v xml:space="preserve"> </v>
          </cell>
          <cell r="I1303" t="str">
            <v>SO774B</v>
          </cell>
          <cell r="J1303" t="str">
            <v>OR EPPCs 140/155Mb Dist WECLA</v>
          </cell>
          <cell r="K1303" t="str">
            <v>24 Hours</v>
          </cell>
          <cell r="L1303">
            <v>882</v>
          </cell>
          <cell r="M1303" t="str">
            <v>km</v>
          </cell>
          <cell r="N1303">
            <v>0</v>
          </cell>
          <cell r="O1303">
            <v>0</v>
          </cell>
        </row>
        <row r="1304">
          <cell r="D1304" t="str">
            <v>InternalSO77524 Hours</v>
          </cell>
          <cell r="E1304" t="str">
            <v>SW50024 Hours</v>
          </cell>
          <cell r="F1304" t="str">
            <v>InternalSW50024 Hours</v>
          </cell>
          <cell r="G1304" t="str">
            <v xml:space="preserve"> </v>
          </cell>
          <cell r="H1304" t="str">
            <v xml:space="preserve"> </v>
          </cell>
          <cell r="I1304" t="str">
            <v>SO775</v>
          </cell>
          <cell r="J1304" t="str">
            <v>PPCs 140/155Mb Local Ends WECLA</v>
          </cell>
          <cell r="K1304" t="str">
            <v>24 Hours</v>
          </cell>
          <cell r="L1304">
            <v>252.00001</v>
          </cell>
          <cell r="M1304" t="str">
            <v>le</v>
          </cell>
          <cell r="N1304">
            <v>12173.78693</v>
          </cell>
          <cell r="O1304">
            <v>3067794.3794</v>
          </cell>
        </row>
        <row r="1305">
          <cell r="D1305" t="str">
            <v>InternalSO775B24 Hours</v>
          </cell>
          <cell r="E1305" t="str">
            <v>SW50024 Hours</v>
          </cell>
          <cell r="F1305" t="str">
            <v>InternalSW50024 Hours</v>
          </cell>
          <cell r="G1305" t="str">
            <v xml:space="preserve"> </v>
          </cell>
          <cell r="H1305" t="str">
            <v xml:space="preserve"> </v>
          </cell>
          <cell r="I1305" t="str">
            <v>SO775B</v>
          </cell>
          <cell r="J1305" t="str">
            <v>OR EPPCs 140/155Mb Local Ends WECLA</v>
          </cell>
          <cell r="K1305" t="str">
            <v>24 Hours</v>
          </cell>
          <cell r="L1305">
            <v>255</v>
          </cell>
          <cell r="M1305" t="str">
            <v>le</v>
          </cell>
          <cell r="N1305">
            <v>0</v>
          </cell>
          <cell r="O1305">
            <v>0</v>
          </cell>
        </row>
        <row r="1306">
          <cell r="D1306" t="str">
            <v>InternalSO856B24 Hours</v>
          </cell>
          <cell r="E1306" t="str">
            <v>SW50024 Hours</v>
          </cell>
          <cell r="F1306" t="str">
            <v>InternalSW50024 Hours</v>
          </cell>
          <cell r="G1306" t="str">
            <v xml:space="preserve"> </v>
          </cell>
          <cell r="H1306" t="str">
            <v xml:space="preserve"> </v>
          </cell>
          <cell r="I1306" t="str">
            <v>SO856B</v>
          </cell>
          <cell r="J1306" t="str">
            <v>21c MSAN-BRAS Bachhaul Broadband</v>
          </cell>
          <cell r="K1306" t="str">
            <v>24 Hours</v>
          </cell>
          <cell r="L1306">
            <v>8406.2916700000005</v>
          </cell>
          <cell r="M1306" t="str">
            <v>misc</v>
          </cell>
          <cell r="N1306">
            <v>0</v>
          </cell>
          <cell r="O1306">
            <v>0</v>
          </cell>
        </row>
        <row r="1307">
          <cell r="D1307" t="str">
            <v>InternalSO890B24 Hours</v>
          </cell>
          <cell r="E1307" t="str">
            <v>SW50024 Hours</v>
          </cell>
          <cell r="F1307" t="str">
            <v>InternalSW50024 Hours</v>
          </cell>
          <cell r="G1307" t="str">
            <v xml:space="preserve"> </v>
          </cell>
          <cell r="H1307" t="str">
            <v xml:space="preserve"> </v>
          </cell>
          <cell r="I1307" t="str">
            <v>SO890B</v>
          </cell>
          <cell r="J1307" t="str">
            <v>Broadband Msan Access</v>
          </cell>
          <cell r="K1307" t="str">
            <v>24 Hours</v>
          </cell>
          <cell r="L1307">
            <v>7195042.3333299998</v>
          </cell>
          <cell r="M1307" t="str">
            <v>Rentals</v>
          </cell>
          <cell r="N1307">
            <v>0</v>
          </cell>
          <cell r="O1307">
            <v>0</v>
          </cell>
        </row>
        <row r="1308">
          <cell r="D1308" t="str">
            <v>InternalSO91124 Hours</v>
          </cell>
          <cell r="E1308" t="str">
            <v>SW50024 Hours</v>
          </cell>
          <cell r="F1308" t="str">
            <v>InternalSW50024 Hours</v>
          </cell>
          <cell r="G1308" t="str">
            <v xml:space="preserve"> </v>
          </cell>
          <cell r="H1308" t="str">
            <v xml:space="preserve"> </v>
          </cell>
          <cell r="I1308" t="str">
            <v>SO911</v>
          </cell>
          <cell r="J1308" t="str">
            <v>National operator assistance</v>
          </cell>
          <cell r="K1308" t="str">
            <v>24 Hours</v>
          </cell>
          <cell r="L1308">
            <v>0</v>
          </cell>
          <cell r="M1308" t="str">
            <v>ms</v>
          </cell>
          <cell r="N1308">
            <v>8.7100000000000007E-3</v>
          </cell>
          <cell r="O1308">
            <v>0</v>
          </cell>
        </row>
        <row r="1309">
          <cell r="D1309" t="str">
            <v>InternalSO91224 Hours</v>
          </cell>
          <cell r="E1309" t="str">
            <v>SW50024 Hours</v>
          </cell>
          <cell r="F1309" t="str">
            <v>InternalSW50024 Hours</v>
          </cell>
          <cell r="G1309" t="str">
            <v xml:space="preserve"> </v>
          </cell>
          <cell r="H1309" t="str">
            <v xml:space="preserve"> </v>
          </cell>
          <cell r="I1309" t="str">
            <v>SO912</v>
          </cell>
          <cell r="J1309" t="str">
            <v>International operator assistance</v>
          </cell>
          <cell r="K1309" t="str">
            <v>24 Hours</v>
          </cell>
          <cell r="L1309">
            <v>5.7694000000000001</v>
          </cell>
          <cell r="M1309" t="str">
            <v>ms</v>
          </cell>
          <cell r="N1309">
            <v>1.3050000000000001E-2</v>
          </cell>
          <cell r="O1309">
            <v>75313.747599999988</v>
          </cell>
        </row>
        <row r="1310">
          <cell r="D1310" t="str">
            <v>InternalSO91924 Hours</v>
          </cell>
          <cell r="E1310" t="str">
            <v>SW50024 Hours</v>
          </cell>
          <cell r="F1310" t="str">
            <v>InternalSW50024 Hours</v>
          </cell>
          <cell r="G1310" t="str">
            <v xml:space="preserve"> </v>
          </cell>
          <cell r="H1310" t="str">
            <v xml:space="preserve"> </v>
          </cell>
          <cell r="I1310" t="str">
            <v>SO919</v>
          </cell>
          <cell r="J1310" t="str">
            <v>Emergency operator assistance (999)</v>
          </cell>
          <cell r="K1310" t="str">
            <v>24 Hours</v>
          </cell>
          <cell r="L1310">
            <v>0</v>
          </cell>
          <cell r="M1310" t="str">
            <v>ms</v>
          </cell>
          <cell r="N1310">
            <v>1.6289999999999999E-2</v>
          </cell>
          <cell r="O1310">
            <v>0</v>
          </cell>
        </row>
        <row r="1311">
          <cell r="D1311" t="str">
            <v>InternalSO927Day</v>
          </cell>
          <cell r="E1311" t="str">
            <v>SW500Day</v>
          </cell>
          <cell r="F1311" t="str">
            <v>InternalSW500Day</v>
          </cell>
          <cell r="G1311" t="str">
            <v xml:space="preserve"> </v>
          </cell>
          <cell r="H1311" t="str">
            <v xml:space="preserve"> </v>
          </cell>
          <cell r="I1311" t="str">
            <v>SO927</v>
          </cell>
          <cell r="J1311" t="str">
            <v>DQ non chargeable</v>
          </cell>
          <cell r="K1311" t="str">
            <v>Day</v>
          </cell>
          <cell r="L1311">
            <v>11.37673</v>
          </cell>
          <cell r="M1311" t="str">
            <v>mm</v>
          </cell>
          <cell r="N1311">
            <v>0.11738999999999999</v>
          </cell>
          <cell r="O1311">
            <v>1335514.59216</v>
          </cell>
        </row>
        <row r="1312">
          <cell r="D1312" t="str">
            <v>InternalSO927Evening</v>
          </cell>
          <cell r="E1312" t="str">
            <v>SW500Evening</v>
          </cell>
          <cell r="F1312" t="str">
            <v>InternalSW500Evening</v>
          </cell>
          <cell r="G1312" t="str">
            <v xml:space="preserve"> </v>
          </cell>
          <cell r="H1312" t="str">
            <v xml:space="preserve"> </v>
          </cell>
          <cell r="I1312" t="str">
            <v xml:space="preserve"> </v>
          </cell>
          <cell r="J1312" t="str">
            <v xml:space="preserve"> </v>
          </cell>
          <cell r="K1312" t="str">
            <v>Evening</v>
          </cell>
          <cell r="L1312">
            <v>2.4256000000000002</v>
          </cell>
          <cell r="M1312" t="str">
            <v>mm</v>
          </cell>
          <cell r="N1312">
            <v>0.11738999999999999</v>
          </cell>
          <cell r="O1312">
            <v>284741.20209999999</v>
          </cell>
        </row>
        <row r="1313">
          <cell r="D1313" t="str">
            <v>InternalSO927Weekend</v>
          </cell>
          <cell r="E1313" t="str">
            <v>SW500Weekend</v>
          </cell>
          <cell r="F1313" t="str">
            <v>InternalSW500Weekend</v>
          </cell>
          <cell r="G1313" t="str">
            <v xml:space="preserve"> </v>
          </cell>
          <cell r="H1313" t="str">
            <v xml:space="preserve"> </v>
          </cell>
          <cell r="I1313" t="str">
            <v xml:space="preserve"> </v>
          </cell>
          <cell r="J1313" t="str">
            <v xml:space="preserve"> </v>
          </cell>
          <cell r="K1313" t="str">
            <v>Weekend</v>
          </cell>
          <cell r="L1313">
            <v>2.1928299999999998</v>
          </cell>
          <cell r="M1313" t="str">
            <v>mm</v>
          </cell>
          <cell r="N1313">
            <v>0.11738999999999999</v>
          </cell>
          <cell r="O1313">
            <v>257416.30876000001</v>
          </cell>
        </row>
        <row r="1314">
          <cell r="D1314" t="str">
            <v>InternalSO92724 Hours</v>
          </cell>
          <cell r="E1314" t="str">
            <v>SW50024 Hours</v>
          </cell>
          <cell r="F1314" t="str">
            <v>InternalSW50024 Hours</v>
          </cell>
          <cell r="G1314" t="str">
            <v xml:space="preserve"> </v>
          </cell>
          <cell r="H1314" t="str">
            <v xml:space="preserve"> </v>
          </cell>
          <cell r="I1314" t="str">
            <v xml:space="preserve"> </v>
          </cell>
          <cell r="J1314" t="str">
            <v xml:space="preserve"> </v>
          </cell>
          <cell r="K1314" t="str">
            <v>24 Hours</v>
          </cell>
          <cell r="L1314">
            <v>15.99516</v>
          </cell>
          <cell r="M1314" t="str">
            <v>mm</v>
          </cell>
          <cell r="N1314">
            <v>0.11738999999999999</v>
          </cell>
          <cell r="O1314">
            <v>1877672.10302</v>
          </cell>
        </row>
        <row r="1315">
          <cell r="D1315" t="str">
            <v>InternalSO928Day</v>
          </cell>
          <cell r="E1315" t="str">
            <v>SW500Day</v>
          </cell>
          <cell r="F1315" t="str">
            <v>InternalSW500Day</v>
          </cell>
          <cell r="G1315" t="str">
            <v xml:space="preserve"> </v>
          </cell>
          <cell r="H1315" t="str">
            <v xml:space="preserve"> </v>
          </cell>
          <cell r="I1315" t="str">
            <v>SO928</v>
          </cell>
          <cell r="J1315" t="str">
            <v>DQ Number Information Network</v>
          </cell>
          <cell r="K1315" t="str">
            <v>Day</v>
          </cell>
          <cell r="L1315">
            <v>23.335709999999999</v>
          </cell>
          <cell r="M1315" t="str">
            <v>mm</v>
          </cell>
          <cell r="N1315">
            <v>2.4000000000000001E-4</v>
          </cell>
          <cell r="O1315">
            <v>5600.5692300000001</v>
          </cell>
        </row>
        <row r="1316">
          <cell r="D1316" t="str">
            <v>InternalSO928Evening</v>
          </cell>
          <cell r="E1316" t="str">
            <v>SW500Evening</v>
          </cell>
          <cell r="F1316" t="str">
            <v>InternalSW500Evening</v>
          </cell>
          <cell r="G1316" t="str">
            <v xml:space="preserve"> </v>
          </cell>
          <cell r="H1316" t="str">
            <v xml:space="preserve"> </v>
          </cell>
          <cell r="I1316" t="str">
            <v xml:space="preserve"> </v>
          </cell>
          <cell r="J1316" t="str">
            <v xml:space="preserve"> </v>
          </cell>
          <cell r="K1316" t="str">
            <v>Evening</v>
          </cell>
          <cell r="L1316">
            <v>6.0349000000000004</v>
          </cell>
          <cell r="M1316" t="str">
            <v>mm</v>
          </cell>
          <cell r="N1316">
            <v>2.4000000000000001E-4</v>
          </cell>
          <cell r="O1316">
            <v>1448.3766700000001</v>
          </cell>
        </row>
        <row r="1317">
          <cell r="D1317" t="str">
            <v>InternalSO928Weekend</v>
          </cell>
          <cell r="E1317" t="str">
            <v>SW500Weekend</v>
          </cell>
          <cell r="F1317" t="str">
            <v>InternalSW500Weekend</v>
          </cell>
          <cell r="G1317" t="str">
            <v xml:space="preserve"> </v>
          </cell>
          <cell r="H1317" t="str">
            <v xml:space="preserve"> </v>
          </cell>
          <cell r="I1317" t="str">
            <v xml:space="preserve"> </v>
          </cell>
          <cell r="J1317" t="str">
            <v xml:space="preserve"> </v>
          </cell>
          <cell r="K1317" t="str">
            <v>Weekend</v>
          </cell>
          <cell r="L1317">
            <v>4.9658100000000003</v>
          </cell>
          <cell r="M1317" t="str">
            <v>mm</v>
          </cell>
          <cell r="N1317">
            <v>2.4000000000000001E-4</v>
          </cell>
          <cell r="O1317">
            <v>1191.7949900000001</v>
          </cell>
        </row>
        <row r="1318">
          <cell r="D1318" t="str">
            <v>InternalSO92824 Hours</v>
          </cell>
          <cell r="E1318" t="str">
            <v>SW50024 Hours</v>
          </cell>
          <cell r="F1318" t="str">
            <v>InternalSW50024 Hours</v>
          </cell>
          <cell r="G1318" t="str">
            <v xml:space="preserve"> </v>
          </cell>
          <cell r="H1318" t="str">
            <v xml:space="preserve"> </v>
          </cell>
          <cell r="I1318" t="str">
            <v xml:space="preserve"> </v>
          </cell>
          <cell r="J1318" t="str">
            <v xml:space="preserve"> </v>
          </cell>
          <cell r="K1318" t="str">
            <v>24 Hours</v>
          </cell>
          <cell r="L1318">
            <v>34.336419999999997</v>
          </cell>
          <cell r="M1318" t="str">
            <v>mm</v>
          </cell>
          <cell r="N1318">
            <v>2.4000000000000001E-4</v>
          </cell>
          <cell r="O1318">
            <v>8240.7408899999991</v>
          </cell>
        </row>
        <row r="1319">
          <cell r="D1319" t="str">
            <v>InternalSOC1024 Hours</v>
          </cell>
          <cell r="E1319" t="str">
            <v>SW50024 Hours</v>
          </cell>
          <cell r="F1319" t="str">
            <v>InternalSW50024 Hours</v>
          </cell>
          <cell r="G1319" t="str">
            <v xml:space="preserve"> </v>
          </cell>
          <cell r="H1319" t="str">
            <v xml:space="preserve"> </v>
          </cell>
          <cell r="I1319" t="str">
            <v>SOC10</v>
          </cell>
          <cell r="J1319" t="str">
            <v>ATM customer interface 2mbit</v>
          </cell>
          <cell r="K1319" t="str">
            <v>24 Hours</v>
          </cell>
          <cell r="L1319">
            <v>2715</v>
          </cell>
          <cell r="M1319" t="str">
            <v>ports</v>
          </cell>
          <cell r="N1319">
            <v>51.197049999999997</v>
          </cell>
          <cell r="O1319">
            <v>138999.99890000001</v>
          </cell>
        </row>
        <row r="1320">
          <cell r="D1320" t="str">
            <v>InternalSOC1124 Hours</v>
          </cell>
          <cell r="E1320" t="str">
            <v>SW50024 Hours</v>
          </cell>
          <cell r="F1320" t="str">
            <v>InternalSW50024 Hours</v>
          </cell>
          <cell r="G1320" t="str">
            <v xml:space="preserve"> </v>
          </cell>
          <cell r="H1320" t="str">
            <v xml:space="preserve"> </v>
          </cell>
          <cell r="I1320" t="str">
            <v>SOC11</v>
          </cell>
          <cell r="J1320" t="str">
            <v>ATM customer interface 34mbit</v>
          </cell>
          <cell r="K1320" t="str">
            <v>24 Hours</v>
          </cell>
          <cell r="L1320">
            <v>673</v>
          </cell>
          <cell r="M1320" t="str">
            <v>ports</v>
          </cell>
          <cell r="N1320">
            <v>707.28083000000004</v>
          </cell>
          <cell r="O1320">
            <v>475999.99994000001</v>
          </cell>
        </row>
        <row r="1321">
          <cell r="D1321" t="str">
            <v>InternalSOC1224 Hours</v>
          </cell>
          <cell r="E1321" t="str">
            <v>SW50024 Hours</v>
          </cell>
          <cell r="F1321" t="str">
            <v>InternalSW50024 Hours</v>
          </cell>
          <cell r="G1321" t="str">
            <v xml:space="preserve"> </v>
          </cell>
          <cell r="H1321" t="str">
            <v xml:space="preserve"> </v>
          </cell>
          <cell r="I1321" t="str">
            <v>SOC12</v>
          </cell>
          <cell r="J1321" t="str">
            <v>ATM customer interface &gt;155mbit</v>
          </cell>
          <cell r="K1321" t="str">
            <v>24 Hours</v>
          </cell>
          <cell r="L1321">
            <v>655.16085999999996</v>
          </cell>
          <cell r="M1321" t="str">
            <v>ports</v>
          </cell>
          <cell r="N1321">
            <v>145.00255999999999</v>
          </cell>
          <cell r="O1321">
            <v>94999.999949999998</v>
          </cell>
        </row>
        <row r="1322">
          <cell r="D1322" t="str">
            <v>InternalSOC1324 Hours</v>
          </cell>
          <cell r="E1322" t="str">
            <v>SW50024 Hours</v>
          </cell>
          <cell r="F1322" t="str">
            <v>InternalSW50024 Hours</v>
          </cell>
          <cell r="G1322" t="str">
            <v xml:space="preserve"> </v>
          </cell>
          <cell r="H1322" t="str">
            <v xml:space="preserve"> </v>
          </cell>
          <cell r="I1322" t="str">
            <v>SOC13</v>
          </cell>
          <cell r="J1322" t="str">
            <v>ATM network interface</v>
          </cell>
          <cell r="K1322" t="str">
            <v>24 Hours</v>
          </cell>
          <cell r="L1322">
            <v>1053.07358</v>
          </cell>
          <cell r="M1322" t="str">
            <v>ports</v>
          </cell>
          <cell r="N1322">
            <v>358.94927999999999</v>
          </cell>
          <cell r="O1322">
            <v>378000.00121999998</v>
          </cell>
        </row>
        <row r="1323">
          <cell r="D1323" t="str">
            <v>InternalSOC1424 Hours</v>
          </cell>
          <cell r="E1323" t="str">
            <v>SW50024 Hours</v>
          </cell>
          <cell r="F1323" t="str">
            <v>InternalSW50024 Hours</v>
          </cell>
          <cell r="G1323" t="str">
            <v xml:space="preserve"> </v>
          </cell>
          <cell r="H1323" t="str">
            <v xml:space="preserve"> </v>
          </cell>
          <cell r="I1323" t="str">
            <v>SOC14</v>
          </cell>
          <cell r="J1323" t="str">
            <v>ATM network switching</v>
          </cell>
          <cell r="K1323" t="str">
            <v>24 Hours</v>
          </cell>
          <cell r="L1323">
            <v>562971.86641000002</v>
          </cell>
          <cell r="M1323" t="str">
            <v>usage</v>
          </cell>
          <cell r="N1323">
            <v>3.0925199999999999</v>
          </cell>
          <cell r="O1323">
            <v>1741000.06739</v>
          </cell>
        </row>
        <row r="1324">
          <cell r="D1324" t="str">
            <v>InternalSOC1624 Hours</v>
          </cell>
          <cell r="E1324" t="str">
            <v>SW50024 Hours</v>
          </cell>
          <cell r="F1324" t="str">
            <v>InternalSW50024 Hours</v>
          </cell>
          <cell r="G1324" t="str">
            <v xml:space="preserve"> </v>
          </cell>
          <cell r="H1324" t="str">
            <v xml:space="preserve"> </v>
          </cell>
          <cell r="I1324" t="str">
            <v>SOC16</v>
          </cell>
          <cell r="J1324" t="str">
            <v>Inter ATM transmissions</v>
          </cell>
          <cell r="K1324" t="str">
            <v>24 Hours</v>
          </cell>
          <cell r="L1324">
            <v>25409366.009539999</v>
          </cell>
          <cell r="M1324" t="str">
            <v>usage</v>
          </cell>
          <cell r="N1324">
            <v>0.18045</v>
          </cell>
          <cell r="O1324">
            <v>4584993.04959</v>
          </cell>
        </row>
        <row r="1325">
          <cell r="D1325" t="str">
            <v>InternalSP37124 Hours</v>
          </cell>
          <cell r="E1325" t="str">
            <v>SW50024 Hours</v>
          </cell>
          <cell r="F1325" t="str">
            <v>InternalSW50024 Hours</v>
          </cell>
          <cell r="G1325" t="str">
            <v xml:space="preserve"> </v>
          </cell>
          <cell r="H1325" t="str">
            <v xml:space="preserve"> </v>
          </cell>
          <cell r="I1325" t="str">
            <v>SP371</v>
          </cell>
          <cell r="J1325" t="str">
            <v>PC rental 2Mb link/km dist - Non SMP</v>
          </cell>
          <cell r="K1325" t="str">
            <v>24 Hours</v>
          </cell>
          <cell r="L1325">
            <v>2518</v>
          </cell>
          <cell r="M1325" t="str">
            <v>km</v>
          </cell>
          <cell r="N1325">
            <v>63.731670000000001</v>
          </cell>
          <cell r="O1325">
            <v>160476.33751000001</v>
          </cell>
        </row>
        <row r="1326">
          <cell r="D1326" t="str">
            <v>InternalSP37224 Hours</v>
          </cell>
          <cell r="E1326" t="str">
            <v>SW50024 Hours</v>
          </cell>
          <cell r="F1326" t="str">
            <v>InternalSW50024 Hours</v>
          </cell>
          <cell r="G1326" t="str">
            <v xml:space="preserve"> </v>
          </cell>
          <cell r="H1326" t="str">
            <v xml:space="preserve"> </v>
          </cell>
          <cell r="I1326" t="str">
            <v>SP372</v>
          </cell>
          <cell r="J1326" t="str">
            <v>PC rnt 2Mb link per km trunk - Non SMP</v>
          </cell>
          <cell r="K1326" t="str">
            <v>24 Hours</v>
          </cell>
          <cell r="L1326">
            <v>9407</v>
          </cell>
          <cell r="M1326" t="str">
            <v>km</v>
          </cell>
          <cell r="N1326">
            <v>50.503329999999998</v>
          </cell>
          <cell r="O1326">
            <v>475084.85353000002</v>
          </cell>
        </row>
        <row r="1327">
          <cell r="D1327" t="str">
            <v>InternalSP37324 Hours</v>
          </cell>
          <cell r="E1327" t="str">
            <v>SW50024 Hours</v>
          </cell>
          <cell r="F1327" t="str">
            <v>InternalSW50024 Hours</v>
          </cell>
          <cell r="G1327" t="str">
            <v xml:space="preserve"> </v>
          </cell>
          <cell r="H1327" t="str">
            <v xml:space="preserve"> </v>
          </cell>
          <cell r="I1327" t="str">
            <v>SP373</v>
          </cell>
          <cell r="J1327" t="str">
            <v>PC rental 34Mb link/km dist-Non SMP</v>
          </cell>
          <cell r="K1327" t="str">
            <v>24 Hours</v>
          </cell>
          <cell r="L1327">
            <v>188</v>
          </cell>
          <cell r="M1327" t="str">
            <v>km</v>
          </cell>
          <cell r="N1327">
            <v>556.67999999999995</v>
          </cell>
          <cell r="O1327">
            <v>104655.84</v>
          </cell>
        </row>
        <row r="1328">
          <cell r="D1328" t="str">
            <v>InternalSP37424 Hours</v>
          </cell>
          <cell r="E1328" t="str">
            <v>SW50024 Hours</v>
          </cell>
          <cell r="F1328" t="str">
            <v>InternalSW50024 Hours</v>
          </cell>
          <cell r="G1328" t="str">
            <v xml:space="preserve"> </v>
          </cell>
          <cell r="H1328" t="str">
            <v xml:space="preserve"> </v>
          </cell>
          <cell r="I1328" t="str">
            <v>SP374</v>
          </cell>
          <cell r="J1328" t="str">
            <v>PC rental 34Mb link/km trunk-Non SMP</v>
          </cell>
          <cell r="K1328" t="str">
            <v>24 Hours</v>
          </cell>
          <cell r="L1328">
            <v>2257</v>
          </cell>
          <cell r="M1328" t="str">
            <v>km</v>
          </cell>
          <cell r="N1328">
            <v>383.85667000000001</v>
          </cell>
          <cell r="O1328">
            <v>866364.49742000003</v>
          </cell>
        </row>
        <row r="1329">
          <cell r="D1329" t="str">
            <v>InternalSP37524 Hours</v>
          </cell>
          <cell r="E1329" t="str">
            <v>SW50024 Hours</v>
          </cell>
          <cell r="F1329" t="str">
            <v>InternalSW50024 Hours</v>
          </cell>
          <cell r="G1329" t="str">
            <v xml:space="preserve"> </v>
          </cell>
          <cell r="H1329" t="str">
            <v xml:space="preserve"> </v>
          </cell>
          <cell r="I1329" t="str">
            <v>SP375</v>
          </cell>
          <cell r="J1329" t="str">
            <v>PC rental 140Mbit link/km dist-Non SMP</v>
          </cell>
          <cell r="K1329" t="str">
            <v>24 Hours</v>
          </cell>
          <cell r="L1329">
            <v>0</v>
          </cell>
          <cell r="M1329" t="str">
            <v>km</v>
          </cell>
          <cell r="N1329">
            <v>494.19</v>
          </cell>
          <cell r="O1329">
            <v>4.8999999999999998E-4</v>
          </cell>
        </row>
        <row r="1330">
          <cell r="D1330" t="str">
            <v>InternalSP37624 Hours</v>
          </cell>
          <cell r="E1330" t="str">
            <v>SW50024 Hours</v>
          </cell>
          <cell r="F1330" t="str">
            <v>InternalSW50024 Hours</v>
          </cell>
          <cell r="G1330" t="str">
            <v xml:space="preserve"> </v>
          </cell>
          <cell r="H1330" t="str">
            <v xml:space="preserve"> </v>
          </cell>
          <cell r="I1330" t="str">
            <v>SP376</v>
          </cell>
          <cell r="J1330" t="str">
            <v>PC rental 140Mbit link/Km trunk-Non SMP</v>
          </cell>
          <cell r="K1330" t="str">
            <v>24 Hours</v>
          </cell>
          <cell r="L1330">
            <v>0</v>
          </cell>
          <cell r="M1330" t="str">
            <v>km</v>
          </cell>
          <cell r="N1330">
            <v>187.48667</v>
          </cell>
          <cell r="O1330">
            <v>1.9000000000000001E-4</v>
          </cell>
        </row>
        <row r="1331">
          <cell r="D1331" t="str">
            <v>InternalSP38324 Hours</v>
          </cell>
          <cell r="E1331" t="str">
            <v>SW50024 Hours</v>
          </cell>
          <cell r="F1331" t="str">
            <v>InternalSW50024 Hours</v>
          </cell>
          <cell r="G1331" t="str">
            <v xml:space="preserve"> </v>
          </cell>
          <cell r="H1331" t="str">
            <v xml:space="preserve"> </v>
          </cell>
          <cell r="I1331" t="str">
            <v>SP383</v>
          </cell>
          <cell r="J1331" t="str">
            <v>PC rental 2Mb link - Non SMP</v>
          </cell>
          <cell r="K1331" t="str">
            <v>24 Hours</v>
          </cell>
          <cell r="L1331">
            <v>261</v>
          </cell>
          <cell r="M1331" t="str">
            <v>links</v>
          </cell>
          <cell r="N1331">
            <v>416.43630000000002</v>
          </cell>
          <cell r="O1331">
            <v>108689.87300000001</v>
          </cell>
        </row>
        <row r="1332">
          <cell r="D1332" t="str">
            <v>InternalSP38524 Hours</v>
          </cell>
          <cell r="E1332" t="str">
            <v>SW50024 Hours</v>
          </cell>
          <cell r="F1332" t="str">
            <v>InternalSW50024 Hours</v>
          </cell>
          <cell r="G1332" t="str">
            <v xml:space="preserve"> </v>
          </cell>
          <cell r="H1332" t="str">
            <v xml:space="preserve"> </v>
          </cell>
          <cell r="I1332" t="str">
            <v>SP385</v>
          </cell>
          <cell r="J1332" t="str">
            <v>PC rental 34Mbit link-Non SMP</v>
          </cell>
          <cell r="K1332" t="str">
            <v>24 Hours</v>
          </cell>
          <cell r="L1332">
            <v>11</v>
          </cell>
          <cell r="M1332" t="str">
            <v>links</v>
          </cell>
          <cell r="N1332">
            <v>3275.6500299999998</v>
          </cell>
          <cell r="O1332">
            <v>36032.15034</v>
          </cell>
        </row>
        <row r="1333">
          <cell r="D1333" t="str">
            <v>InternalSP38824 Hours</v>
          </cell>
          <cell r="E1333" t="str">
            <v>SW50024 Hours</v>
          </cell>
          <cell r="F1333" t="str">
            <v>InternalSW50024 Hours</v>
          </cell>
          <cell r="G1333" t="str">
            <v xml:space="preserve"> </v>
          </cell>
          <cell r="H1333" t="str">
            <v xml:space="preserve"> </v>
          </cell>
          <cell r="I1333" t="str">
            <v>SP388</v>
          </cell>
          <cell r="J1333" t="str">
            <v>PC rental 140Mbit link - Non SMP</v>
          </cell>
          <cell r="K1333" t="str">
            <v>24 Hours</v>
          </cell>
          <cell r="L1333">
            <v>1</v>
          </cell>
          <cell r="M1333" t="str">
            <v>links</v>
          </cell>
          <cell r="N1333">
            <v>10313.68441</v>
          </cell>
          <cell r="O1333">
            <v>10313.68441</v>
          </cell>
        </row>
        <row r="1334">
          <cell r="D1334" t="str">
            <v>InternalSP43424 Hours</v>
          </cell>
          <cell r="E1334" t="str">
            <v>SW50024 Hours</v>
          </cell>
          <cell r="F1334" t="str">
            <v>InternalSW50024 Hours</v>
          </cell>
          <cell r="G1334" t="str">
            <v xml:space="preserve"> </v>
          </cell>
          <cell r="H1334" t="str">
            <v xml:space="preserve"> </v>
          </cell>
          <cell r="I1334" t="str">
            <v>SP434</v>
          </cell>
          <cell r="J1334" t="str">
            <v>PC rental 34Mbit link LE-Non SMP</v>
          </cell>
          <cell r="K1334" t="str">
            <v>24 Hours</v>
          </cell>
          <cell r="L1334">
            <v>11</v>
          </cell>
          <cell r="M1334" t="str">
            <v>le</v>
          </cell>
          <cell r="N1334">
            <v>3342.3707399999998</v>
          </cell>
          <cell r="O1334">
            <v>36766.078150000001</v>
          </cell>
        </row>
        <row r="1335">
          <cell r="D1335" t="str">
            <v>InternalSP43624 Hours</v>
          </cell>
          <cell r="E1335" t="str">
            <v>SW50024 Hours</v>
          </cell>
          <cell r="F1335" t="str">
            <v>InternalSW50024 Hours</v>
          </cell>
          <cell r="G1335" t="str">
            <v xml:space="preserve"> </v>
          </cell>
          <cell r="H1335" t="str">
            <v xml:space="preserve"> </v>
          </cell>
          <cell r="I1335" t="str">
            <v>SP436</v>
          </cell>
          <cell r="J1335" t="str">
            <v>PC rental 140Mbit link LE-Non SMP</v>
          </cell>
          <cell r="K1335" t="str">
            <v>24 Hours</v>
          </cell>
          <cell r="L1335">
            <v>1</v>
          </cell>
          <cell r="M1335" t="str">
            <v>le</v>
          </cell>
          <cell r="N1335">
            <v>12173.78693</v>
          </cell>
          <cell r="O1335">
            <v>12173.78693</v>
          </cell>
        </row>
        <row r="1336">
          <cell r="D1336" t="str">
            <v>InternalSP43824 Hours</v>
          </cell>
          <cell r="E1336" t="str">
            <v>SW50024 Hours</v>
          </cell>
          <cell r="F1336" t="str">
            <v>InternalSW50024 Hours</v>
          </cell>
          <cell r="G1336" t="str">
            <v xml:space="preserve"> </v>
          </cell>
          <cell r="H1336" t="str">
            <v xml:space="preserve"> </v>
          </cell>
          <cell r="I1336" t="str">
            <v>SP438</v>
          </cell>
          <cell r="J1336" t="str">
            <v>PC rental 2Mb LE Copper - Non SMP</v>
          </cell>
          <cell r="K1336" t="str">
            <v>24 Hours</v>
          </cell>
          <cell r="L1336">
            <v>0</v>
          </cell>
          <cell r="M1336" t="str">
            <v>le</v>
          </cell>
          <cell r="N1336">
            <v>937.32649000000004</v>
          </cell>
          <cell r="O1336">
            <v>9.3999999999999997E-4</v>
          </cell>
        </row>
        <row r="1337">
          <cell r="D1337" t="str">
            <v>InternalSP43924 Hours</v>
          </cell>
          <cell r="E1337" t="str">
            <v>SW50024 Hours</v>
          </cell>
          <cell r="F1337" t="str">
            <v>InternalSW50024 Hours</v>
          </cell>
          <cell r="G1337" t="str">
            <v xml:space="preserve"> </v>
          </cell>
          <cell r="H1337" t="str">
            <v xml:space="preserve"> </v>
          </cell>
          <cell r="I1337" t="str">
            <v>SP439</v>
          </cell>
          <cell r="J1337" t="str">
            <v>PC rental 2Mb LE fibre - Non SMP</v>
          </cell>
          <cell r="K1337" t="str">
            <v>24 Hours</v>
          </cell>
          <cell r="L1337">
            <v>267</v>
          </cell>
          <cell r="M1337" t="str">
            <v>le</v>
          </cell>
          <cell r="N1337">
            <v>937.32649000000004</v>
          </cell>
          <cell r="O1337">
            <v>250266.1715</v>
          </cell>
        </row>
        <row r="1338">
          <cell r="D1338" t="str">
            <v>InternalSR196B24 Hours</v>
          </cell>
          <cell r="E1338" t="str">
            <v>SW50024 Hours</v>
          </cell>
          <cell r="F1338" t="str">
            <v>InternalSW50024 Hours</v>
          </cell>
          <cell r="G1338" t="str">
            <v xml:space="preserve"> </v>
          </cell>
          <cell r="H1338" t="str">
            <v xml:space="preserve"> </v>
          </cell>
          <cell r="I1338" t="str">
            <v>SR196B</v>
          </cell>
          <cell r="J1338" t="str">
            <v>Featurenet Provides</v>
          </cell>
          <cell r="K1338" t="str">
            <v>24 Hours</v>
          </cell>
          <cell r="L1338">
            <v>2331.2509700000001</v>
          </cell>
          <cell r="M1338" t="str">
            <v>conns</v>
          </cell>
          <cell r="N1338">
            <v>83.944190000000006</v>
          </cell>
          <cell r="O1338">
            <v>195694.96978000001</v>
          </cell>
        </row>
        <row r="1339">
          <cell r="D1339" t="str">
            <v>InternalSR36924 Hours</v>
          </cell>
          <cell r="E1339" t="str">
            <v>SW50024 Hours</v>
          </cell>
          <cell r="F1339" t="str">
            <v>InternalSW50024 Hours</v>
          </cell>
          <cell r="G1339" t="str">
            <v xml:space="preserve"> </v>
          </cell>
          <cell r="H1339" t="str">
            <v xml:space="preserve"> </v>
          </cell>
          <cell r="I1339" t="str">
            <v>SR369</v>
          </cell>
          <cell r="J1339" t="str">
            <v>WH ASU links</v>
          </cell>
          <cell r="K1339" t="str">
            <v>24 Hours</v>
          </cell>
          <cell r="L1339">
            <v>79.763460000000009</v>
          </cell>
          <cell r="M1339" t="str">
            <v>%</v>
          </cell>
          <cell r="N1339">
            <v>112665.24</v>
          </cell>
          <cell r="O1339">
            <v>8986569.2514699996</v>
          </cell>
        </row>
        <row r="1340">
          <cell r="D1340" t="str">
            <v>InternalSR369B24 Hours</v>
          </cell>
          <cell r="E1340" t="str">
            <v>SW50024 Hours</v>
          </cell>
          <cell r="F1340" t="str">
            <v>InternalSW50024 Hours</v>
          </cell>
          <cell r="G1340" t="str">
            <v xml:space="preserve"> </v>
          </cell>
          <cell r="H1340" t="str">
            <v xml:space="preserve"> </v>
          </cell>
          <cell r="I1340" t="str">
            <v>SR369B</v>
          </cell>
          <cell r="J1340" t="str">
            <v>OR MPF rentals - internal for Featurenet</v>
          </cell>
          <cell r="K1340" t="str">
            <v>24 Hours</v>
          </cell>
          <cell r="L1340">
            <v>186824.83454000001</v>
          </cell>
          <cell r="M1340" t="str">
            <v>lines</v>
          </cell>
          <cell r="N1340">
            <v>87.655259999999998</v>
          </cell>
          <cell r="O1340">
            <v>16376178.51176</v>
          </cell>
        </row>
        <row r="1341">
          <cell r="D1341" t="str">
            <v>InternalSR37724 Hours</v>
          </cell>
          <cell r="E1341" t="str">
            <v>SW50024 Hours</v>
          </cell>
          <cell r="F1341" t="str">
            <v>InternalSW50024 Hours</v>
          </cell>
          <cell r="G1341" t="str">
            <v xml:space="preserve"> </v>
          </cell>
          <cell r="H1341" t="str">
            <v xml:space="preserve"> </v>
          </cell>
          <cell r="I1341" t="str">
            <v>SR377</v>
          </cell>
          <cell r="J1341" t="str">
            <v>WH PC Rental 622Mbit Link Per Km Distribution</v>
          </cell>
          <cell r="K1341" t="str">
            <v>24 Hours</v>
          </cell>
          <cell r="L1341">
            <v>583.00000999999997</v>
          </cell>
          <cell r="M1341" t="str">
            <v>links</v>
          </cell>
          <cell r="N1341">
            <v>0</v>
          </cell>
          <cell r="O1341">
            <v>0</v>
          </cell>
        </row>
        <row r="1342">
          <cell r="D1342" t="str">
            <v>InternalSR38724 Hours</v>
          </cell>
          <cell r="E1342" t="str">
            <v>SW50024 Hours</v>
          </cell>
          <cell r="F1342" t="str">
            <v>InternalSW50024 Hours</v>
          </cell>
          <cell r="G1342" t="str">
            <v xml:space="preserve"> </v>
          </cell>
          <cell r="H1342" t="str">
            <v xml:space="preserve"> </v>
          </cell>
          <cell r="I1342" t="str">
            <v>SR387</v>
          </cell>
          <cell r="J1342" t="str">
            <v>PC rental 622Mbit link</v>
          </cell>
          <cell r="K1342" t="str">
            <v>24 Hours</v>
          </cell>
          <cell r="L1342">
            <v>14.00001</v>
          </cell>
          <cell r="M1342" t="str">
            <v>links</v>
          </cell>
          <cell r="N1342">
            <v>0</v>
          </cell>
          <cell r="O1342">
            <v>0</v>
          </cell>
        </row>
        <row r="1343">
          <cell r="D1343" t="str">
            <v>InternalSR78124 Hours</v>
          </cell>
          <cell r="E1343" t="str">
            <v>SW50024 Hours</v>
          </cell>
          <cell r="F1343" t="str">
            <v>InternalSW50024 Hours</v>
          </cell>
          <cell r="G1343" t="str">
            <v xml:space="preserve"> </v>
          </cell>
          <cell r="H1343" t="str">
            <v xml:space="preserve"> </v>
          </cell>
          <cell r="I1343" t="str">
            <v>SR781</v>
          </cell>
          <cell r="J1343" t="str">
            <v>WH SMDS</v>
          </cell>
          <cell r="K1343" t="str">
            <v>24 Hours</v>
          </cell>
          <cell r="L1343">
            <v>100</v>
          </cell>
          <cell r="M1343" t="str">
            <v>%</v>
          </cell>
          <cell r="N1343">
            <v>319.7</v>
          </cell>
          <cell r="O1343">
            <v>31970</v>
          </cell>
        </row>
        <row r="1344">
          <cell r="D1344" t="str">
            <v>InternalSRS05Day</v>
          </cell>
          <cell r="E1344" t="str">
            <v>SW500Day</v>
          </cell>
          <cell r="F1344" t="str">
            <v>InternalSW500Day</v>
          </cell>
          <cell r="G1344" t="str">
            <v xml:space="preserve"> </v>
          </cell>
          <cell r="H1344" t="str">
            <v xml:space="preserve"> </v>
          </cell>
          <cell r="I1344" t="str">
            <v>SRS05</v>
          </cell>
          <cell r="J1344" t="str">
            <v>Local-tandem transmission stick PSTN</v>
          </cell>
          <cell r="K1344" t="str">
            <v>Day</v>
          </cell>
          <cell r="L1344">
            <v>9231.0419600000005</v>
          </cell>
          <cell r="M1344" t="str">
            <v>mm</v>
          </cell>
          <cell r="N1344">
            <v>8.1999999999999998E-4</v>
          </cell>
          <cell r="O1344">
            <v>7550992.3203800004</v>
          </cell>
        </row>
        <row r="1345">
          <cell r="D1345" t="str">
            <v>InternalSRS05Evening</v>
          </cell>
          <cell r="E1345" t="str">
            <v>SW500Evening</v>
          </cell>
          <cell r="F1345" t="str">
            <v>InternalSW500Evening</v>
          </cell>
          <cell r="G1345" t="str">
            <v xml:space="preserve"> </v>
          </cell>
          <cell r="H1345" t="str">
            <v xml:space="preserve"> </v>
          </cell>
          <cell r="I1345" t="str">
            <v xml:space="preserve"> </v>
          </cell>
          <cell r="J1345" t="str">
            <v xml:space="preserve"> </v>
          </cell>
          <cell r="K1345" t="str">
            <v>Evening</v>
          </cell>
          <cell r="L1345">
            <v>2541.2271799999999</v>
          </cell>
          <cell r="M1345" t="str">
            <v>mm</v>
          </cell>
          <cell r="N1345">
            <v>3.8000000000000002E-4</v>
          </cell>
          <cell r="O1345">
            <v>952960.19192000001</v>
          </cell>
        </row>
        <row r="1346">
          <cell r="D1346" t="str">
            <v>InternalSRS05Weekend</v>
          </cell>
          <cell r="E1346" t="str">
            <v>SW500Weekend</v>
          </cell>
          <cell r="F1346" t="str">
            <v>InternalSW500Weekend</v>
          </cell>
          <cell r="G1346" t="str">
            <v xml:space="preserve"> </v>
          </cell>
          <cell r="H1346" t="str">
            <v xml:space="preserve"> </v>
          </cell>
          <cell r="I1346" t="str">
            <v xml:space="preserve"> </v>
          </cell>
          <cell r="J1346" t="str">
            <v xml:space="preserve"> </v>
          </cell>
          <cell r="K1346" t="str">
            <v>Weekend</v>
          </cell>
          <cell r="L1346">
            <v>3196.62691</v>
          </cell>
          <cell r="M1346" t="str">
            <v>mm</v>
          </cell>
          <cell r="N1346">
            <v>2.9999999999999997E-4</v>
          </cell>
          <cell r="O1346">
            <v>943004.93813000002</v>
          </cell>
        </row>
        <row r="1347">
          <cell r="D1347" t="str">
            <v>InternalSRS0524 Hours</v>
          </cell>
          <cell r="E1347" t="str">
            <v>SW50024 Hours</v>
          </cell>
          <cell r="F1347" t="str">
            <v>InternalSW50024 Hours</v>
          </cell>
          <cell r="G1347" t="str">
            <v xml:space="preserve"> </v>
          </cell>
          <cell r="H1347" t="str">
            <v xml:space="preserve"> </v>
          </cell>
          <cell r="I1347" t="str">
            <v xml:space="preserve"> </v>
          </cell>
          <cell r="J1347" t="str">
            <v xml:space="preserve"> </v>
          </cell>
          <cell r="K1347" t="str">
            <v>24 Hours</v>
          </cell>
          <cell r="L1347">
            <v>14968.89604</v>
          </cell>
          <cell r="M1347" t="str">
            <v>mm</v>
          </cell>
          <cell r="N1347">
            <v>6.3000000000000003E-4</v>
          </cell>
          <cell r="O1347">
            <v>9446957.4504300002</v>
          </cell>
        </row>
        <row r="1348">
          <cell r="D1348" t="str">
            <v>InternalSRS06Day</v>
          </cell>
          <cell r="E1348" t="str">
            <v>SW500Day</v>
          </cell>
          <cell r="F1348" t="str">
            <v>InternalSW500Day</v>
          </cell>
          <cell r="G1348" t="str">
            <v xml:space="preserve"> </v>
          </cell>
          <cell r="H1348" t="str">
            <v xml:space="preserve"> </v>
          </cell>
          <cell r="I1348" t="str">
            <v>SRS06</v>
          </cell>
          <cell r="J1348" t="str">
            <v>Local-tandem transmission stick ISDN</v>
          </cell>
          <cell r="K1348" t="str">
            <v>Day</v>
          </cell>
          <cell r="L1348">
            <v>1366.6251500000001</v>
          </cell>
          <cell r="M1348" t="str">
            <v>mm</v>
          </cell>
          <cell r="N1348">
            <v>8.1999999999999998E-4</v>
          </cell>
          <cell r="O1348">
            <v>1117899.36897</v>
          </cell>
        </row>
        <row r="1349">
          <cell r="D1349" t="str">
            <v>InternalSRS06Evening</v>
          </cell>
          <cell r="E1349" t="str">
            <v>SW500Evening</v>
          </cell>
          <cell r="F1349" t="str">
            <v>InternalSW500Evening</v>
          </cell>
          <cell r="G1349" t="str">
            <v xml:space="preserve"> </v>
          </cell>
          <cell r="H1349" t="str">
            <v xml:space="preserve"> </v>
          </cell>
          <cell r="I1349" t="str">
            <v xml:space="preserve"> </v>
          </cell>
          <cell r="J1349" t="str">
            <v xml:space="preserve"> </v>
          </cell>
          <cell r="K1349" t="str">
            <v>Evening</v>
          </cell>
          <cell r="L1349">
            <v>92.022120000000001</v>
          </cell>
          <cell r="M1349" t="str">
            <v>mm</v>
          </cell>
          <cell r="N1349">
            <v>3.8000000000000002E-4</v>
          </cell>
          <cell r="O1349">
            <v>34508.296719999998</v>
          </cell>
        </row>
        <row r="1350">
          <cell r="D1350" t="str">
            <v>InternalSRS06Weekend</v>
          </cell>
          <cell r="E1350" t="str">
            <v>SW500Weekend</v>
          </cell>
          <cell r="F1350" t="str">
            <v>InternalSW500Weekend</v>
          </cell>
          <cell r="G1350" t="str">
            <v xml:space="preserve"> </v>
          </cell>
          <cell r="H1350" t="str">
            <v xml:space="preserve"> </v>
          </cell>
          <cell r="I1350" t="str">
            <v xml:space="preserve"> </v>
          </cell>
          <cell r="J1350" t="str">
            <v xml:space="preserve"> </v>
          </cell>
          <cell r="K1350" t="str">
            <v>Weekend</v>
          </cell>
          <cell r="L1350">
            <v>106.73083</v>
          </cell>
          <cell r="M1350" t="str">
            <v>mm</v>
          </cell>
          <cell r="N1350">
            <v>2.9999999999999997E-4</v>
          </cell>
          <cell r="O1350">
            <v>31485.595549999998</v>
          </cell>
        </row>
        <row r="1351">
          <cell r="D1351" t="str">
            <v>InternalSRS0624 Hours</v>
          </cell>
          <cell r="E1351" t="str">
            <v>SW50024 Hours</v>
          </cell>
          <cell r="F1351" t="str">
            <v>InternalSW50024 Hours</v>
          </cell>
          <cell r="G1351" t="str">
            <v xml:space="preserve"> </v>
          </cell>
          <cell r="H1351" t="str">
            <v xml:space="preserve"> </v>
          </cell>
          <cell r="I1351" t="str">
            <v xml:space="preserve"> </v>
          </cell>
          <cell r="J1351" t="str">
            <v xml:space="preserve"> </v>
          </cell>
          <cell r="K1351" t="str">
            <v>24 Hours</v>
          </cell>
          <cell r="L1351">
            <v>1565.3780999999999</v>
          </cell>
          <cell r="M1351" t="str">
            <v>mm</v>
          </cell>
          <cell r="N1351">
            <v>7.6000000000000004E-4</v>
          </cell>
          <cell r="O1351">
            <v>1183893.2612399999</v>
          </cell>
        </row>
        <row r="1352">
          <cell r="D1352" t="str">
            <v>InternalSST01Day</v>
          </cell>
          <cell r="E1352" t="str">
            <v>SW500Day</v>
          </cell>
          <cell r="F1352" t="str">
            <v>InternalSW500Day</v>
          </cell>
          <cell r="G1352" t="str">
            <v xml:space="preserve"> </v>
          </cell>
          <cell r="H1352" t="str">
            <v xml:space="preserve"> </v>
          </cell>
          <cell r="I1352" t="str">
            <v>SST01</v>
          </cell>
          <cell r="J1352" t="str">
            <v>Single transit segment - PSTN</v>
          </cell>
          <cell r="K1352" t="str">
            <v>Day</v>
          </cell>
          <cell r="L1352">
            <v>87.724159999999756</v>
          </cell>
          <cell r="M1352" t="str">
            <v>mm</v>
          </cell>
          <cell r="N1352">
            <v>2.4000000000000001E-4</v>
          </cell>
          <cell r="O1352">
            <v>20878.348850000184</v>
          </cell>
        </row>
        <row r="1353">
          <cell r="D1353" t="str">
            <v>InternalSST01Evening</v>
          </cell>
          <cell r="E1353" t="str">
            <v>SW500Evening</v>
          </cell>
          <cell r="F1353" t="str">
            <v>InternalSW500Evening</v>
          </cell>
          <cell r="G1353" t="str">
            <v xml:space="preserve"> </v>
          </cell>
          <cell r="H1353" t="str">
            <v xml:space="preserve"> </v>
          </cell>
          <cell r="I1353" t="str">
            <v xml:space="preserve"> </v>
          </cell>
          <cell r="J1353" t="str">
            <v xml:space="preserve"> </v>
          </cell>
          <cell r="K1353" t="str">
            <v>Evening</v>
          </cell>
          <cell r="L1353">
            <v>9.2629099999999198</v>
          </cell>
          <cell r="M1353" t="str">
            <v>mm</v>
          </cell>
          <cell r="N1353">
            <v>1.1E-4</v>
          </cell>
          <cell r="O1353">
            <v>1009.6565200000186</v>
          </cell>
        </row>
        <row r="1354">
          <cell r="D1354" t="str">
            <v>InternalSST01Weekend</v>
          </cell>
          <cell r="E1354" t="str">
            <v>SW500Weekend</v>
          </cell>
          <cell r="F1354" t="str">
            <v>InternalSW500Weekend</v>
          </cell>
          <cell r="G1354" t="str">
            <v xml:space="preserve"> </v>
          </cell>
          <cell r="H1354" t="str">
            <v xml:space="preserve"> </v>
          </cell>
          <cell r="I1354" t="str">
            <v xml:space="preserve"> </v>
          </cell>
          <cell r="J1354" t="str">
            <v xml:space="preserve"> </v>
          </cell>
          <cell r="K1354" t="str">
            <v>Weekend</v>
          </cell>
          <cell r="L1354">
            <v>2.9672500000001492</v>
          </cell>
          <cell r="M1354" t="str">
            <v>mm</v>
          </cell>
          <cell r="N1354">
            <v>9.0000000000000006E-5</v>
          </cell>
          <cell r="O1354">
            <v>255.18356000000495</v>
          </cell>
        </row>
        <row r="1355">
          <cell r="D1355" t="str">
            <v>InternalSST0124 Hours</v>
          </cell>
          <cell r="E1355" t="str">
            <v>SW50024 Hours</v>
          </cell>
          <cell r="F1355" t="str">
            <v>InternalSW50024 Hours</v>
          </cell>
          <cell r="G1355" t="str">
            <v xml:space="preserve"> </v>
          </cell>
          <cell r="H1355" t="str">
            <v xml:space="preserve"> </v>
          </cell>
          <cell r="I1355" t="str">
            <v xml:space="preserve"> </v>
          </cell>
          <cell r="J1355" t="str">
            <v xml:space="preserve"> </v>
          </cell>
          <cell r="K1355" t="str">
            <v>24 Hours</v>
          </cell>
          <cell r="L1355">
            <v>99.954309999997349</v>
          </cell>
          <cell r="M1355" t="str">
            <v>mm</v>
          </cell>
          <cell r="N1355">
            <v>1.9000000000000001E-4</v>
          </cell>
          <cell r="O1355">
            <v>22143.188930000179</v>
          </cell>
        </row>
        <row r="1356">
          <cell r="D1356" t="str">
            <v>InternalST37524 Hours</v>
          </cell>
          <cell r="E1356" t="str">
            <v>SW50024 Hours</v>
          </cell>
          <cell r="F1356" t="str">
            <v>InternalSW50024 Hours</v>
          </cell>
          <cell r="G1356" t="str">
            <v xml:space="preserve"> </v>
          </cell>
          <cell r="H1356" t="str">
            <v xml:space="preserve"> </v>
          </cell>
          <cell r="I1356" t="str">
            <v>ST375</v>
          </cell>
          <cell r="J1356" t="str">
            <v>Site Connect PPC rental 140Mbit link/km dist</v>
          </cell>
          <cell r="K1356" t="str">
            <v>24 Hours</v>
          </cell>
          <cell r="L1356">
            <v>931.05359999999996</v>
          </cell>
          <cell r="M1356" t="str">
            <v>km</v>
          </cell>
          <cell r="N1356">
            <v>494.19</v>
          </cell>
          <cell r="O1356">
            <v>460117.38056000002</v>
          </cell>
        </row>
        <row r="1357">
          <cell r="D1357" t="str">
            <v>InternalST375B24 Hours</v>
          </cell>
          <cell r="E1357" t="str">
            <v>SW50024 Hours</v>
          </cell>
          <cell r="F1357" t="str">
            <v>InternalSW50024 Hours</v>
          </cell>
          <cell r="G1357" t="str">
            <v xml:space="preserve"> </v>
          </cell>
          <cell r="H1357" t="str">
            <v xml:space="preserve"> </v>
          </cell>
          <cell r="I1357" t="str">
            <v>ST375B</v>
          </cell>
          <cell r="J1357" t="str">
            <v>OR Site Con PPC rental 140Mbit link/km dist</v>
          </cell>
          <cell r="K1357" t="str">
            <v>24 Hours</v>
          </cell>
          <cell r="L1357">
            <v>931.05359999999996</v>
          </cell>
          <cell r="M1357" t="str">
            <v>km</v>
          </cell>
          <cell r="N1357">
            <v>0</v>
          </cell>
          <cell r="O1357">
            <v>0</v>
          </cell>
        </row>
        <row r="1358">
          <cell r="D1358" t="str">
            <v>InternalST37624 Hours</v>
          </cell>
          <cell r="E1358" t="str">
            <v>SW50024 Hours</v>
          </cell>
          <cell r="F1358" t="str">
            <v>InternalSW50024 Hours</v>
          </cell>
          <cell r="G1358" t="str">
            <v xml:space="preserve"> </v>
          </cell>
          <cell r="H1358" t="str">
            <v xml:space="preserve"> </v>
          </cell>
          <cell r="I1358" t="str">
            <v>ST376</v>
          </cell>
          <cell r="J1358" t="str">
            <v>Site Con PPC rental 140Mbit link per km trunk</v>
          </cell>
          <cell r="K1358" t="str">
            <v>24 Hours</v>
          </cell>
          <cell r="L1358">
            <v>532.48613999999998</v>
          </cell>
          <cell r="M1358" t="str">
            <v>km</v>
          </cell>
          <cell r="N1358">
            <v>187.48667</v>
          </cell>
          <cell r="O1358">
            <v>99834.051049999995</v>
          </cell>
        </row>
        <row r="1359">
          <cell r="D1359" t="str">
            <v>InternalST38824 Hours</v>
          </cell>
          <cell r="E1359" t="str">
            <v>SW50024 Hours</v>
          </cell>
          <cell r="F1359" t="str">
            <v>InternalSW50024 Hours</v>
          </cell>
          <cell r="G1359" t="str">
            <v xml:space="preserve"> </v>
          </cell>
          <cell r="H1359" t="str">
            <v xml:space="preserve"> </v>
          </cell>
          <cell r="I1359" t="str">
            <v>ST388</v>
          </cell>
          <cell r="J1359" t="str">
            <v>Site Connect PPC rental 140Mbit link</v>
          </cell>
          <cell r="K1359" t="str">
            <v>24 Hours</v>
          </cell>
          <cell r="L1359">
            <v>105.22181</v>
          </cell>
          <cell r="M1359" t="str">
            <v>links</v>
          </cell>
          <cell r="N1359">
            <v>0</v>
          </cell>
          <cell r="O1359">
            <v>0</v>
          </cell>
        </row>
        <row r="1360">
          <cell r="D1360" t="str">
            <v>InternalST388B24 Hours</v>
          </cell>
          <cell r="E1360" t="str">
            <v>SW50024 Hours</v>
          </cell>
          <cell r="F1360" t="str">
            <v>InternalSW50024 Hours</v>
          </cell>
          <cell r="G1360" t="str">
            <v xml:space="preserve"> </v>
          </cell>
          <cell r="H1360" t="str">
            <v xml:space="preserve"> </v>
          </cell>
          <cell r="I1360" t="str">
            <v>ST388B</v>
          </cell>
          <cell r="J1360" t="str">
            <v>OR Site Connect PPC rental 140Mbit link</v>
          </cell>
          <cell r="K1360" t="str">
            <v>24 Hours</v>
          </cell>
          <cell r="L1360">
            <v>105.22181</v>
          </cell>
          <cell r="M1360" t="str">
            <v>links</v>
          </cell>
          <cell r="N1360">
            <v>0</v>
          </cell>
          <cell r="O1360">
            <v>0</v>
          </cell>
        </row>
        <row r="1361">
          <cell r="D1361" t="str">
            <v>InternalST43624 Hours</v>
          </cell>
          <cell r="E1361" t="str">
            <v>SW50024 Hours</v>
          </cell>
          <cell r="F1361" t="str">
            <v>InternalSW50024 Hours</v>
          </cell>
          <cell r="G1361" t="str">
            <v xml:space="preserve"> </v>
          </cell>
          <cell r="H1361" t="str">
            <v xml:space="preserve"> </v>
          </cell>
          <cell r="I1361" t="str">
            <v>ST436</v>
          </cell>
          <cell r="J1361" t="str">
            <v>Site Connect PPC rental 140Mbit link local end</v>
          </cell>
          <cell r="K1361" t="str">
            <v>24 Hours</v>
          </cell>
          <cell r="L1361">
            <v>115</v>
          </cell>
          <cell r="M1361" t="str">
            <v>le</v>
          </cell>
          <cell r="N1361">
            <v>12173.78693</v>
          </cell>
          <cell r="O1361">
            <v>1399985.4969500001</v>
          </cell>
        </row>
        <row r="1362">
          <cell r="D1362" t="str">
            <v>InternalST436B24 Hours</v>
          </cell>
          <cell r="E1362" t="str">
            <v>SW50024 Hours</v>
          </cell>
          <cell r="F1362" t="str">
            <v>InternalSW50024 Hours</v>
          </cell>
          <cell r="G1362" t="str">
            <v xml:space="preserve"> </v>
          </cell>
          <cell r="H1362" t="str">
            <v xml:space="preserve"> </v>
          </cell>
          <cell r="I1362" t="str">
            <v>ST436B</v>
          </cell>
          <cell r="J1362" t="str">
            <v>OR Site Con PPC rental 140Mbit link local end</v>
          </cell>
          <cell r="K1362" t="str">
            <v>24 Hours</v>
          </cell>
          <cell r="L1362">
            <v>115</v>
          </cell>
          <cell r="M1362" t="str">
            <v>le</v>
          </cell>
          <cell r="N1362">
            <v>0</v>
          </cell>
          <cell r="O1362">
            <v>0</v>
          </cell>
        </row>
        <row r="1363">
          <cell r="D1363" t="str">
            <v>InternalSY25224 Hours</v>
          </cell>
          <cell r="E1363" t="str">
            <v>SW50024 Hours</v>
          </cell>
          <cell r="F1363" t="str">
            <v>InternalSW50024 Hours</v>
          </cell>
          <cell r="G1363" t="str">
            <v xml:space="preserve"> </v>
          </cell>
          <cell r="H1363" t="str">
            <v xml:space="preserve"> </v>
          </cell>
          <cell r="I1363" t="str">
            <v>SY252</v>
          </cell>
          <cell r="J1363" t="str">
            <v>WH Residual elimination</v>
          </cell>
          <cell r="K1363" t="str">
            <v>24 Hours</v>
          </cell>
          <cell r="L1363">
            <v>0</v>
          </cell>
          <cell r="M1363" t="str">
            <v>%</v>
          </cell>
          <cell r="N1363">
            <v>0</v>
          </cell>
          <cell r="O1363">
            <v>0</v>
          </cell>
        </row>
        <row r="1364">
          <cell r="D1364" t="str">
            <v>InternalSZ25224 Hours</v>
          </cell>
          <cell r="E1364" t="str">
            <v>SW50024 Hours</v>
          </cell>
          <cell r="F1364" t="str">
            <v>InternalSW50024 Hours</v>
          </cell>
          <cell r="G1364" t="str">
            <v xml:space="preserve"> </v>
          </cell>
          <cell r="H1364" t="str">
            <v xml:space="preserve"> </v>
          </cell>
          <cell r="I1364" t="str">
            <v>SZ252</v>
          </cell>
          <cell r="J1364" t="str">
            <v>OR Residual elimination</v>
          </cell>
          <cell r="K1364" t="str">
            <v>24 Hours</v>
          </cell>
          <cell r="L1364">
            <v>0</v>
          </cell>
          <cell r="M1364" t="str">
            <v>%</v>
          </cell>
          <cell r="N1364">
            <v>0</v>
          </cell>
          <cell r="O1364">
            <v>0</v>
          </cell>
        </row>
        <row r="1365">
          <cell r="D1365" t="str">
            <v>Internal00</v>
          </cell>
          <cell r="E1365" t="str">
            <v>eAspire - ASR - Asr570</v>
          </cell>
          <cell r="F1365" t="str">
            <v>InternaleAspire - ASR - Asr570</v>
          </cell>
          <cell r="G1365" t="str">
            <v>eAspire - ASR - Asr57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 t="str">
            <v/>
          </cell>
          <cell r="M1365" t="str">
            <v/>
          </cell>
          <cell r="N1365" t="str">
            <v/>
          </cell>
          <cell r="O1365" t="str">
            <v/>
          </cell>
        </row>
        <row r="1366">
          <cell r="D1366" t="str">
            <v>Internal00</v>
          </cell>
          <cell r="E1366" t="str">
            <v>Run Completed at: 13:50  Thursday, 31st, July, 20140</v>
          </cell>
          <cell r="F1366" t="str">
            <v>InternalRun Completed at: 13:50  Thursday, 31st, July, 20140</v>
          </cell>
          <cell r="G1366" t="str">
            <v>Run Completed at: 13:50  Thursday, 31st, July, 2014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 t="str">
            <v/>
          </cell>
          <cell r="M1366" t="str">
            <v/>
          </cell>
          <cell r="N1366" t="str">
            <v/>
          </cell>
          <cell r="O1366" t="str">
            <v/>
          </cell>
        </row>
      </sheetData>
      <sheetData sheetId="26"/>
      <sheetData sheetId="27"/>
      <sheetData sheetId="28">
        <row r="10">
          <cell r="B10">
            <v>3</v>
          </cell>
        </row>
        <row r="29">
          <cell r="A29" t="str">
            <v>Market</v>
          </cell>
          <cell r="B29" t="str">
            <v>Worksheet</v>
          </cell>
          <cell r="F29" t="str">
            <v>Overrid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A31" t="str">
            <v>SW011</v>
          </cell>
          <cell r="B31" t="str">
            <v>Annex 16 Page 1</v>
          </cell>
          <cell r="F31" t="str">
            <v>CO418</v>
          </cell>
          <cell r="G31" t="str">
            <v>Combined with CO417 - Exclud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SW031</v>
          </cell>
          <cell r="B32" t="str">
            <v>Annex 16 Page 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SW040</v>
          </cell>
          <cell r="B33" t="str">
            <v>Annex 16 Page 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SW070</v>
          </cell>
          <cell r="B34" t="str">
            <v>No Annex 1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SW080</v>
          </cell>
          <cell r="B35" t="str">
            <v>Annex 16 Page 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SW090</v>
          </cell>
          <cell r="B36" t="str">
            <v>Annex 16 Page 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SW100</v>
          </cell>
          <cell r="B37" t="str">
            <v>Annex 16 Page 2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SW111</v>
          </cell>
          <cell r="B38" t="str">
            <v>Annex 16 Page 3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SW112</v>
          </cell>
          <cell r="B39" t="str">
            <v>Annex 16 Page 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SW120</v>
          </cell>
          <cell r="B40" t="str">
            <v>Annex 16 Page 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SW130</v>
          </cell>
          <cell r="B41" t="str">
            <v>Annex 16 Page 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SW140</v>
          </cell>
          <cell r="B42" t="str">
            <v>Annex 16 Page 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SW181</v>
          </cell>
          <cell r="B43" t="str">
            <v>Annex 16 Page 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SW182</v>
          </cell>
          <cell r="B44" t="str">
            <v>Annex 16 Page 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SW270</v>
          </cell>
          <cell r="B45" t="str">
            <v>No Annex 1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SW290</v>
          </cell>
          <cell r="B46" t="str">
            <v>Annex 16 Page 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SW500</v>
          </cell>
          <cell r="B47" t="str">
            <v>No Annex 16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SW060</v>
          </cell>
          <cell r="B48" t="str">
            <v>No Annex 16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4">
          <cell r="M54" t="str">
            <v>C$13:C$70</v>
          </cell>
        </row>
      </sheetData>
      <sheetData sheetId="29">
        <row r="8">
          <cell r="B8">
            <v>0</v>
          </cell>
          <cell r="C8">
            <v>0</v>
          </cell>
          <cell r="F8" t="str">
            <v>LRIC</v>
          </cell>
          <cell r="H8">
            <v>0</v>
          </cell>
          <cell r="I8" t="str">
            <v>Individual FAC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 t="str">
            <v>Aggregated Service VOL</v>
          </cell>
          <cell r="O8">
            <v>0</v>
          </cell>
          <cell r="P8">
            <v>0</v>
          </cell>
          <cell r="R8" t="str">
            <v>Floor Total Cost</v>
          </cell>
          <cell r="S8" t="str">
            <v>Unit Adj</v>
          </cell>
          <cell r="T8" t="str">
            <v>Floor total</v>
          </cell>
          <cell r="U8" t="str">
            <v>LRIC</v>
          </cell>
          <cell r="V8" t="str">
            <v>Ceiling Total Cost</v>
          </cell>
          <cell r="W8" t="str">
            <v>Unit Adj</v>
          </cell>
          <cell r="X8" t="str">
            <v>ceiling total</v>
          </cell>
          <cell r="Y8" t="str">
            <v>LRIC</v>
          </cell>
        </row>
        <row r="9">
          <cell r="A9" t="str">
            <v>Reported Service</v>
          </cell>
          <cell r="B9" t="str">
            <v>Service Name</v>
          </cell>
          <cell r="C9" t="str">
            <v>SuperComp</v>
          </cell>
          <cell r="D9" t="str">
            <v>Service</v>
          </cell>
          <cell r="E9" t="str">
            <v>lookup to vols</v>
          </cell>
          <cell r="F9" t="str">
            <v>Error Handling</v>
          </cell>
          <cell r="G9" t="str">
            <v>Ignore Service Comp</v>
          </cell>
          <cell r="H9" t="str">
            <v>FAC TOTAL COST</v>
          </cell>
          <cell r="I9" t="str">
            <v>FAC Total Cost Unit Adjustment</v>
          </cell>
          <cell r="J9" t="str">
            <v>Price Unit</v>
          </cell>
          <cell r="K9" t="str">
            <v>Volume</v>
          </cell>
          <cell r="L9" t="str">
            <v>Overide Volume</v>
          </cell>
          <cell r="M9" t="str">
            <v>Adjusted Volume</v>
          </cell>
          <cell r="N9" t="str">
            <v>Volume Adjusted for mm</v>
          </cell>
          <cell r="O9" t="str">
            <v>Volume Unit</v>
          </cell>
          <cell r="P9" t="str">
            <v>% split</v>
          </cell>
          <cell r="Q9" t="str">
            <v>FAC Unit cost</v>
          </cell>
          <cell r="R9" t="str">
            <v>LRIC Floor</v>
          </cell>
          <cell r="S9" t="str">
            <v>LRIC Floor</v>
          </cell>
          <cell r="T9" t="str">
            <v>Floor Total cost</v>
          </cell>
          <cell r="U9" t="str">
            <v>Floor Unit Cost</v>
          </cell>
          <cell r="V9" t="str">
            <v>LRIC Ceiling</v>
          </cell>
          <cell r="W9" t="str">
            <v>LRIC Ceiling</v>
          </cell>
          <cell r="X9" t="str">
            <v>Ceiling Total Cost</v>
          </cell>
          <cell r="Y9" t="str">
            <v>Ceiling Unit Cost</v>
          </cell>
          <cell r="Z9" t="str">
            <v>Check 1</v>
          </cell>
          <cell r="AA9" t="str">
            <v>Check 2</v>
          </cell>
          <cell r="AB9" t="str">
            <v>Check 3</v>
          </cell>
          <cell r="AC9" t="str">
            <v>Check 4</v>
          </cell>
        </row>
        <row r="10">
          <cell r="A10" t="str">
            <v>622Mbit PC link conn cct provision CO413</v>
          </cell>
          <cell r="B10" t="str">
            <v xml:space="preserve">622Mbit PC link conn cct provision </v>
          </cell>
          <cell r="C10" t="str">
            <v>CO413</v>
          </cell>
          <cell r="D10" t="str">
            <v>SO419</v>
          </cell>
          <cell r="E10" t="str">
            <v>SO419CO41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 t="str">
            <v>\</v>
          </cell>
          <cell r="K10">
            <v>0</v>
          </cell>
          <cell r="L10" t="str">
            <v/>
          </cell>
          <cell r="M10">
            <v>0</v>
          </cell>
          <cell r="N10">
            <v>0</v>
          </cell>
          <cell r="O10" t="str">
            <v>circuits</v>
          </cell>
          <cell r="P10">
            <v>0</v>
          </cell>
          <cell r="Q10">
            <v>0</v>
          </cell>
          <cell r="R10">
            <v>16054528.737858985</v>
          </cell>
          <cell r="S10">
            <v>16054528.737858985</v>
          </cell>
          <cell r="T10">
            <v>0</v>
          </cell>
          <cell r="U10">
            <v>0</v>
          </cell>
          <cell r="V10">
            <v>49678615.764906786</v>
          </cell>
          <cell r="W10">
            <v>49678615.76490678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Analogue IPLCCO415</v>
          </cell>
          <cell r="B11" t="str">
            <v>Analogue IPLC</v>
          </cell>
          <cell r="C11" t="str">
            <v>CO415</v>
          </cell>
          <cell r="D11" t="str">
            <v>SO415</v>
          </cell>
          <cell r="E11" t="str">
            <v>SO415CO415</v>
          </cell>
          <cell r="F11">
            <v>0</v>
          </cell>
          <cell r="G11">
            <v>0</v>
          </cell>
          <cell r="H11">
            <v>493</v>
          </cell>
          <cell r="I11">
            <v>493</v>
          </cell>
          <cell r="J11" t="str">
            <v>\</v>
          </cell>
          <cell r="K11">
            <v>100</v>
          </cell>
          <cell r="L11" t="str">
            <v/>
          </cell>
          <cell r="M11">
            <v>100</v>
          </cell>
          <cell r="N11">
            <v>100</v>
          </cell>
          <cell r="O11" t="str">
            <v>%</v>
          </cell>
          <cell r="P11">
            <v>100</v>
          </cell>
          <cell r="Q11">
            <v>4.93</v>
          </cell>
          <cell r="R11">
            <v>379.40341195158646</v>
          </cell>
          <cell r="S11">
            <v>379.40341195158646</v>
          </cell>
          <cell r="T11">
            <v>379.40341195158646</v>
          </cell>
          <cell r="U11">
            <v>3.7940341195158647</v>
          </cell>
          <cell r="V11">
            <v>2049868.8450041253</v>
          </cell>
          <cell r="W11">
            <v>2049868.8450041253</v>
          </cell>
          <cell r="X11">
            <v>2049868.8450041253</v>
          </cell>
          <cell r="Y11">
            <v>20498.688450041253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Analogue PC installationCO421</v>
          </cell>
          <cell r="B12" t="str">
            <v>Analogue PC installation</v>
          </cell>
          <cell r="C12" t="str">
            <v>CO421</v>
          </cell>
          <cell r="D12" t="str">
            <v>SO421</v>
          </cell>
          <cell r="E12" t="str">
            <v>SO421CO421</v>
          </cell>
          <cell r="F12">
            <v>0</v>
          </cell>
          <cell r="G12">
            <v>0</v>
          </cell>
          <cell r="H12">
            <v>1253608</v>
          </cell>
          <cell r="I12">
            <v>1253608</v>
          </cell>
          <cell r="J12" t="str">
            <v>\</v>
          </cell>
          <cell r="K12">
            <v>219</v>
          </cell>
          <cell r="L12" t="str">
            <v/>
          </cell>
          <cell r="M12">
            <v>219</v>
          </cell>
          <cell r="N12">
            <v>219</v>
          </cell>
          <cell r="O12" t="str">
            <v>circuits</v>
          </cell>
          <cell r="P12">
            <v>100</v>
          </cell>
          <cell r="Q12">
            <v>5724.2374429223746</v>
          </cell>
          <cell r="R12">
            <v>1127253.61381337</v>
          </cell>
          <cell r="S12">
            <v>1127253.61381337</v>
          </cell>
          <cell r="T12">
            <v>1127253.61381337</v>
          </cell>
          <cell r="U12">
            <v>5147.2767754035158</v>
          </cell>
          <cell r="V12">
            <v>3736409.8334064726</v>
          </cell>
          <cell r="W12">
            <v>3736409.8334064726</v>
          </cell>
          <cell r="X12">
            <v>3736409.8334064726</v>
          </cell>
          <cell r="Y12">
            <v>17061.23211601129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Analogue PC installationCO461</v>
          </cell>
          <cell r="B13" t="str">
            <v>Analogue PC installation</v>
          </cell>
          <cell r="C13" t="str">
            <v>CO461</v>
          </cell>
          <cell r="D13" t="str">
            <v>SO421</v>
          </cell>
          <cell r="E13" t="str">
            <v>SO421CO461</v>
          </cell>
          <cell r="F13">
            <v>0</v>
          </cell>
          <cell r="G13">
            <v>0</v>
          </cell>
          <cell r="H13">
            <v>626427</v>
          </cell>
          <cell r="I13">
            <v>626427</v>
          </cell>
          <cell r="J13" t="str">
            <v>\</v>
          </cell>
          <cell r="K13">
            <v>219</v>
          </cell>
          <cell r="L13" t="str">
            <v/>
          </cell>
          <cell r="M13">
            <v>219</v>
          </cell>
          <cell r="N13">
            <v>219</v>
          </cell>
          <cell r="O13" t="str">
            <v>circuits</v>
          </cell>
          <cell r="P13">
            <v>99.879301767902234</v>
          </cell>
          <cell r="Q13">
            <v>2860.3972602739727</v>
          </cell>
          <cell r="R13">
            <v>590868.19878416636</v>
          </cell>
          <cell r="S13">
            <v>590868.19878416636</v>
          </cell>
          <cell r="T13">
            <v>590155.03131420596</v>
          </cell>
          <cell r="U13">
            <v>2694.7718324849588</v>
          </cell>
          <cell r="V13">
            <v>1204498.7516204137</v>
          </cell>
          <cell r="W13">
            <v>1204498.7516204137</v>
          </cell>
          <cell r="X13">
            <v>1203044.9429215682</v>
          </cell>
          <cell r="Y13">
            <v>5493.3559037514533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Analogue PC installationCD999</v>
          </cell>
          <cell r="B14" t="str">
            <v>Analogue PC installation</v>
          </cell>
          <cell r="C14" t="str">
            <v>CD999</v>
          </cell>
          <cell r="D14" t="str">
            <v>SO421</v>
          </cell>
          <cell r="E14" t="str">
            <v>SO421CD999</v>
          </cell>
          <cell r="F14">
            <v>0</v>
          </cell>
          <cell r="G14">
            <v>0</v>
          </cell>
          <cell r="H14">
            <v>5644.1880000000001</v>
          </cell>
          <cell r="I14">
            <v>5644.1880000000001</v>
          </cell>
          <cell r="J14">
            <v>0</v>
          </cell>
          <cell r="K14">
            <v>219</v>
          </cell>
          <cell r="L14" t="str">
            <v/>
          </cell>
          <cell r="M14">
            <v>219</v>
          </cell>
          <cell r="N14">
            <v>219</v>
          </cell>
          <cell r="O14" t="str">
            <v>circuits</v>
          </cell>
          <cell r="P14">
            <v>1.3006039657930608E-2</v>
          </cell>
          <cell r="Q14">
            <v>25.772547945205481</v>
          </cell>
          <cell r="R14">
            <v>43218230.015000001</v>
          </cell>
          <cell r="S14">
            <v>43218230.015000001</v>
          </cell>
          <cell r="T14">
            <v>5620.9801352065697</v>
          </cell>
          <cell r="U14">
            <v>25.66657595984735</v>
          </cell>
          <cell r="V14">
            <v>43218230.015000001</v>
          </cell>
          <cell r="W14">
            <v>43218230.015000001</v>
          </cell>
          <cell r="X14">
            <v>5620.9801352065697</v>
          </cell>
          <cell r="Y14">
            <v>25.66657595984735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ASU switchesCO227</v>
          </cell>
          <cell r="B15" t="str">
            <v>ASU switches</v>
          </cell>
          <cell r="C15" t="str">
            <v>CO227</v>
          </cell>
          <cell r="D15" t="str">
            <v>SO227</v>
          </cell>
          <cell r="E15" t="str">
            <v>SO227CO227</v>
          </cell>
          <cell r="F15">
            <v>0</v>
          </cell>
          <cell r="G15">
            <v>0</v>
          </cell>
          <cell r="H15">
            <v>19482448</v>
          </cell>
          <cell r="I15">
            <v>19482448</v>
          </cell>
          <cell r="J15" t="str">
            <v>\</v>
          </cell>
          <cell r="K15">
            <v>95.120630000000006</v>
          </cell>
          <cell r="L15" t="str">
            <v/>
          </cell>
          <cell r="M15">
            <v>95.120630000000006</v>
          </cell>
          <cell r="N15">
            <v>95.120630000000006</v>
          </cell>
          <cell r="O15" t="str">
            <v>%</v>
          </cell>
          <cell r="P15">
            <v>100</v>
          </cell>
          <cell r="Q15">
            <v>204818.32384835969</v>
          </cell>
          <cell r="R15">
            <v>14977186.030459194</v>
          </cell>
          <cell r="S15">
            <v>14977186.030459194</v>
          </cell>
          <cell r="T15">
            <v>14977186.030459194</v>
          </cell>
          <cell r="U15">
            <v>157454.65553013256</v>
          </cell>
          <cell r="V15">
            <v>69028649.163743287</v>
          </cell>
          <cell r="W15">
            <v>69028649.163743287</v>
          </cell>
          <cell r="X15">
            <v>69028649.163743287</v>
          </cell>
          <cell r="Y15">
            <v>725695.8786305692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ASU switchesCD999</v>
          </cell>
          <cell r="B16" t="str">
            <v>ASU switches</v>
          </cell>
          <cell r="C16" t="str">
            <v>CD999</v>
          </cell>
          <cell r="D16" t="str">
            <v>SO227</v>
          </cell>
          <cell r="E16" t="str">
            <v>SO227CD999</v>
          </cell>
          <cell r="F16">
            <v>0</v>
          </cell>
          <cell r="G16">
            <v>0</v>
          </cell>
          <cell r="H16">
            <v>99274.92300000001</v>
          </cell>
          <cell r="I16">
            <v>99274.92300000001</v>
          </cell>
          <cell r="J16">
            <v>0</v>
          </cell>
          <cell r="K16">
            <v>95.120630000000006</v>
          </cell>
          <cell r="L16" t="str">
            <v/>
          </cell>
          <cell r="M16">
            <v>95.120630000000006</v>
          </cell>
          <cell r="N16">
            <v>95.120630000000006</v>
          </cell>
          <cell r="O16" t="str">
            <v>%</v>
          </cell>
          <cell r="P16">
            <v>0.22876161913387852</v>
          </cell>
          <cell r="Q16">
            <v>1043.6739432865404</v>
          </cell>
          <cell r="R16">
            <v>43218230.015000001</v>
          </cell>
          <cell r="S16">
            <v>43218230.015000001</v>
          </cell>
          <cell r="T16">
            <v>98866.722743317878</v>
          </cell>
          <cell r="U16">
            <v>1039.3825476483689</v>
          </cell>
          <cell r="V16">
            <v>43218230.015000001</v>
          </cell>
          <cell r="W16">
            <v>43218230.015000001</v>
          </cell>
          <cell r="X16">
            <v>98866.722743317878</v>
          </cell>
          <cell r="Y16">
            <v>1039.382547648368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ATM customer interface &gt;155mbit ConnectivityCO312</v>
          </cell>
          <cell r="B17" t="str">
            <v>ATM customer interface &gt;155mbit Connectivity</v>
          </cell>
          <cell r="C17" t="str">
            <v>CO312</v>
          </cell>
          <cell r="D17" t="str">
            <v>SOC12</v>
          </cell>
          <cell r="E17" t="str">
            <v>SOC12CO312</v>
          </cell>
          <cell r="F17">
            <v>0</v>
          </cell>
          <cell r="G17">
            <v>0</v>
          </cell>
          <cell r="H17">
            <v>272706</v>
          </cell>
          <cell r="I17">
            <v>272706</v>
          </cell>
          <cell r="J17" t="str">
            <v>\</v>
          </cell>
          <cell r="K17">
            <v>655.16085999999996</v>
          </cell>
          <cell r="L17" t="str">
            <v/>
          </cell>
          <cell r="M17">
            <v>655.16085999999996</v>
          </cell>
          <cell r="N17">
            <v>655.16085999999996</v>
          </cell>
          <cell r="O17" t="str">
            <v>ports</v>
          </cell>
          <cell r="P17">
            <v>7.0199726312039283</v>
          </cell>
          <cell r="Q17">
            <v>416.24281401669816</v>
          </cell>
          <cell r="R17">
            <v>3277163.3595809713</v>
          </cell>
          <cell r="S17">
            <v>3277163.3595809713</v>
          </cell>
          <cell r="T17">
            <v>230055.97092242737</v>
          </cell>
          <cell r="U17">
            <v>351.14425321809881</v>
          </cell>
          <cell r="V17">
            <v>7237401.4539466519</v>
          </cell>
          <cell r="W17">
            <v>7237401.4539466519</v>
          </cell>
          <cell r="X17">
            <v>508063.60127741017</v>
          </cell>
          <cell r="Y17">
            <v>775.479172057699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 t="str">
            <v>ATM customer interface &gt;155mbit ConnectivityCD999</v>
          </cell>
          <cell r="B18" t="str">
            <v>ATM customer interface &gt;155mbit Connectivity</v>
          </cell>
          <cell r="C18" t="str">
            <v>CD999</v>
          </cell>
          <cell r="D18" t="str">
            <v>SOC12</v>
          </cell>
          <cell r="E18" t="str">
            <v>SOC12CD999</v>
          </cell>
          <cell r="F18">
            <v>0</v>
          </cell>
          <cell r="G18">
            <v>0</v>
          </cell>
          <cell r="H18">
            <v>515.29500000000007</v>
          </cell>
          <cell r="I18">
            <v>515.29500000000007</v>
          </cell>
          <cell r="J18">
            <v>0</v>
          </cell>
          <cell r="K18">
            <v>655.16085999999996</v>
          </cell>
          <cell r="L18" t="str">
            <v/>
          </cell>
          <cell r="M18">
            <v>655.16085999999996</v>
          </cell>
          <cell r="N18">
            <v>655.16085999999996</v>
          </cell>
          <cell r="O18" t="str">
            <v>ports</v>
          </cell>
          <cell r="P18">
            <v>1.1874067989112612E-3</v>
          </cell>
          <cell r="Q18">
            <v>0.78651676475301058</v>
          </cell>
          <cell r="R18">
            <v>43218230.015000001</v>
          </cell>
          <cell r="S18">
            <v>43218230.015000001</v>
          </cell>
          <cell r="T18">
            <v>513.17620156721739</v>
          </cell>
          <cell r="U18">
            <v>0.78328275221938226</v>
          </cell>
          <cell r="V18">
            <v>43218230.015000001</v>
          </cell>
          <cell r="W18">
            <v>43218230.015000001</v>
          </cell>
          <cell r="X18">
            <v>513.17620156721739</v>
          </cell>
          <cell r="Y18">
            <v>0.78328275221938226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 t="str">
            <v>ATM customer interface 2mbit ConnectivityCO310</v>
          </cell>
          <cell r="B19" t="str">
            <v>ATM customer interface 2mbit Connectivity</v>
          </cell>
          <cell r="C19" t="str">
            <v>CO310</v>
          </cell>
          <cell r="D19" t="str">
            <v>SOC10</v>
          </cell>
          <cell r="E19" t="str">
            <v>SOC10CO310</v>
          </cell>
          <cell r="F19">
            <v>0</v>
          </cell>
          <cell r="G19">
            <v>0</v>
          </cell>
          <cell r="H19">
            <v>145016</v>
          </cell>
          <cell r="I19">
            <v>145016</v>
          </cell>
          <cell r="J19" t="str">
            <v>\</v>
          </cell>
          <cell r="K19">
            <v>2715</v>
          </cell>
          <cell r="L19" t="str">
            <v/>
          </cell>
          <cell r="M19">
            <v>2715</v>
          </cell>
          <cell r="N19">
            <v>2715</v>
          </cell>
          <cell r="O19" t="str">
            <v>ports</v>
          </cell>
          <cell r="P19">
            <v>96.862663896922768</v>
          </cell>
          <cell r="Q19">
            <v>53.412891344383056</v>
          </cell>
          <cell r="R19">
            <v>126271.11029313256</v>
          </cell>
          <cell r="S19">
            <v>126271.11029313256</v>
          </cell>
          <cell r="T19">
            <v>122309.56116214965</v>
          </cell>
          <cell r="U19">
            <v>45.049562122338727</v>
          </cell>
          <cell r="V19">
            <v>277312.62993839721</v>
          </cell>
          <cell r="W19">
            <v>277312.62993839721</v>
          </cell>
          <cell r="X19">
            <v>268612.40068094694</v>
          </cell>
          <cell r="Y19">
            <v>98.93642750679445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ATM customer interface 2mbit ConnectivityCD999</v>
          </cell>
          <cell r="B20" t="str">
            <v>ATM customer interface 2mbit Connectivity</v>
          </cell>
          <cell r="C20" t="str">
            <v>CD999</v>
          </cell>
          <cell r="D20" t="str">
            <v>SOC10</v>
          </cell>
          <cell r="E20" t="str">
            <v>SOC10CD999</v>
          </cell>
          <cell r="F20">
            <v>0</v>
          </cell>
          <cell r="G20">
            <v>0</v>
          </cell>
          <cell r="H20">
            <v>753.98400000000004</v>
          </cell>
          <cell r="I20">
            <v>753.98400000000004</v>
          </cell>
          <cell r="J20">
            <v>0</v>
          </cell>
          <cell r="K20">
            <v>2715</v>
          </cell>
          <cell r="L20" t="str">
            <v/>
          </cell>
          <cell r="M20">
            <v>2715</v>
          </cell>
          <cell r="N20">
            <v>2715</v>
          </cell>
          <cell r="O20" t="str">
            <v>ports</v>
          </cell>
          <cell r="P20">
            <v>1.7374236658036818E-3</v>
          </cell>
          <cell r="Q20">
            <v>0.27771049723756908</v>
          </cell>
          <cell r="R20">
            <v>43218230.015000001</v>
          </cell>
          <cell r="S20">
            <v>43218230.015000001</v>
          </cell>
          <cell r="T20">
            <v>750.88375622208014</v>
          </cell>
          <cell r="U20">
            <v>0.27656860266006633</v>
          </cell>
          <cell r="V20">
            <v>43218230.015000001</v>
          </cell>
          <cell r="W20">
            <v>43218230.015000001</v>
          </cell>
          <cell r="X20">
            <v>750.88375622208014</v>
          </cell>
          <cell r="Y20">
            <v>0.27656860266006633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 t="str">
            <v>ATM customer interface 34mbit ConnectivityCO311</v>
          </cell>
          <cell r="B21" t="str">
            <v>ATM customer interface 34mbit Connectivity</v>
          </cell>
          <cell r="C21" t="str">
            <v>CO311</v>
          </cell>
          <cell r="D21" t="str">
            <v>SOC11</v>
          </cell>
          <cell r="E21" t="str">
            <v>SOC11CO311</v>
          </cell>
          <cell r="F21">
            <v>0</v>
          </cell>
          <cell r="G21">
            <v>0</v>
          </cell>
          <cell r="H21">
            <v>488979</v>
          </cell>
          <cell r="I21">
            <v>488979</v>
          </cell>
          <cell r="J21" t="str">
            <v>\</v>
          </cell>
          <cell r="K21">
            <v>673</v>
          </cell>
          <cell r="L21" t="str">
            <v/>
          </cell>
          <cell r="M21">
            <v>673</v>
          </cell>
          <cell r="N21">
            <v>673</v>
          </cell>
          <cell r="O21" t="str">
            <v>ports</v>
          </cell>
          <cell r="P21">
            <v>89.191659036105023</v>
          </cell>
          <cell r="Q21">
            <v>726.56612184249627</v>
          </cell>
          <cell r="R21">
            <v>462352.28958995931</v>
          </cell>
          <cell r="S21">
            <v>462352.28958995931</v>
          </cell>
          <cell r="T21">
            <v>412379.67767670139</v>
          </cell>
          <cell r="U21">
            <v>612.74840665185945</v>
          </cell>
          <cell r="V21">
            <v>1023269.1764723461</v>
          </cell>
          <cell r="W21">
            <v>1023269.1764723461</v>
          </cell>
          <cell r="X21">
            <v>912670.75490077469</v>
          </cell>
          <cell r="Y21">
            <v>1356.1229641913442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 t="str">
            <v>ATM customer interface 34mbit ConnectivityCD999</v>
          </cell>
          <cell r="B22" t="str">
            <v>ATM customer interface 34mbit Connectivity</v>
          </cell>
          <cell r="C22" t="str">
            <v>CD999</v>
          </cell>
          <cell r="D22" t="str">
            <v>SOC11</v>
          </cell>
          <cell r="E22" t="str">
            <v>SOC11CD999</v>
          </cell>
          <cell r="F22">
            <v>0</v>
          </cell>
          <cell r="G22">
            <v>0</v>
          </cell>
          <cell r="H22">
            <v>2582.1179999999999</v>
          </cell>
          <cell r="I22">
            <v>2582.1179999999999</v>
          </cell>
          <cell r="J22">
            <v>0</v>
          </cell>
          <cell r="K22">
            <v>673</v>
          </cell>
          <cell r="L22" t="str">
            <v/>
          </cell>
          <cell r="M22">
            <v>673</v>
          </cell>
          <cell r="N22">
            <v>673</v>
          </cell>
          <cell r="O22" t="str">
            <v>ports</v>
          </cell>
          <cell r="P22">
            <v>5.9500372966769469E-3</v>
          </cell>
          <cell r="Q22">
            <v>3.8367280832095094</v>
          </cell>
          <cell r="R22">
            <v>43218230.015000001</v>
          </cell>
          <cell r="S22">
            <v>43218230.015000001</v>
          </cell>
          <cell r="T22">
            <v>2571.5008048561308</v>
          </cell>
          <cell r="U22">
            <v>3.8209521617475941</v>
          </cell>
          <cell r="V22">
            <v>43218230.015000001</v>
          </cell>
          <cell r="W22">
            <v>43218230.015000001</v>
          </cell>
          <cell r="X22">
            <v>2571.5008048561308</v>
          </cell>
          <cell r="Y22">
            <v>3.8209521617475941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A23" t="str">
            <v>ATM network interface ConnectivityCO313</v>
          </cell>
          <cell r="B23" t="str">
            <v>ATM network interface Connectivity</v>
          </cell>
          <cell r="C23" t="str">
            <v>CO313</v>
          </cell>
          <cell r="D23" t="str">
            <v>SOC13</v>
          </cell>
          <cell r="E23" t="str">
            <v>SOC13CO313</v>
          </cell>
          <cell r="F23">
            <v>0</v>
          </cell>
          <cell r="G23">
            <v>0</v>
          </cell>
          <cell r="H23">
            <v>398271</v>
          </cell>
          <cell r="I23">
            <v>398271</v>
          </cell>
          <cell r="J23" t="str">
            <v>\</v>
          </cell>
          <cell r="K23">
            <v>1053.07358</v>
          </cell>
          <cell r="L23" t="str">
            <v/>
          </cell>
          <cell r="M23">
            <v>1053.07358</v>
          </cell>
          <cell r="N23">
            <v>1053.07358</v>
          </cell>
          <cell r="O23" t="str">
            <v>ports</v>
          </cell>
          <cell r="P23">
            <v>23.621779644882395</v>
          </cell>
          <cell r="Q23">
            <v>378.19864401118105</v>
          </cell>
          <cell r="R23">
            <v>1422273.9304402946</v>
          </cell>
          <cell r="S23">
            <v>1422273.9304402946</v>
          </cell>
          <cell r="T23">
            <v>335966.41379521432</v>
          </cell>
          <cell r="U23">
            <v>319.03413035508339</v>
          </cell>
          <cell r="V23">
            <v>3141584.0964883356</v>
          </cell>
          <cell r="W23">
            <v>3141584.0964883356</v>
          </cell>
          <cell r="X23">
            <v>742098.0726311442</v>
          </cell>
          <cell r="Y23">
            <v>704.69726591293283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 t="str">
            <v>ATM network interface ConnectivityCD999</v>
          </cell>
          <cell r="B24" t="str">
            <v>ATM network interface Connectivity</v>
          </cell>
          <cell r="C24" t="str">
            <v>CD999</v>
          </cell>
          <cell r="D24" t="str">
            <v>SOC13</v>
          </cell>
          <cell r="E24" t="str">
            <v>SOC13CD999</v>
          </cell>
          <cell r="F24">
            <v>0</v>
          </cell>
          <cell r="G24">
            <v>0</v>
          </cell>
          <cell r="H24">
            <v>2050.4880000000003</v>
          </cell>
          <cell r="I24">
            <v>2050.4880000000003</v>
          </cell>
          <cell r="J24">
            <v>0</v>
          </cell>
          <cell r="K24">
            <v>1053.07358</v>
          </cell>
          <cell r="L24" t="str">
            <v/>
          </cell>
          <cell r="M24">
            <v>1053.07358</v>
          </cell>
          <cell r="N24">
            <v>1053.07358</v>
          </cell>
          <cell r="O24" t="str">
            <v>ports</v>
          </cell>
          <cell r="P24">
            <v>4.7249893600480389E-3</v>
          </cell>
          <cell r="Q24">
            <v>1.9471459914510441</v>
          </cell>
          <cell r="R24">
            <v>43218230.015000001</v>
          </cell>
          <cell r="S24">
            <v>43218230.015000001</v>
          </cell>
          <cell r="T24">
            <v>2042.056769809838</v>
          </cell>
          <cell r="U24">
            <v>1.9391396846266318</v>
          </cell>
          <cell r="V24">
            <v>43218230.015000001</v>
          </cell>
          <cell r="W24">
            <v>43218230.015000001</v>
          </cell>
          <cell r="X24">
            <v>2042.056769809838</v>
          </cell>
          <cell r="Y24">
            <v>1.9391396846266318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 t="str">
            <v>ATM network switching ConnectivityCO314</v>
          </cell>
          <cell r="B25" t="str">
            <v>ATM network switching Connectivity</v>
          </cell>
          <cell r="C25" t="str">
            <v>CO314</v>
          </cell>
          <cell r="D25" t="str">
            <v>SOC14</v>
          </cell>
          <cell r="E25" t="str">
            <v>SOC14CO314</v>
          </cell>
          <cell r="F25">
            <v>0</v>
          </cell>
          <cell r="G25">
            <v>0</v>
          </cell>
          <cell r="H25">
            <v>1838258</v>
          </cell>
          <cell r="I25">
            <v>1838258</v>
          </cell>
          <cell r="J25" t="str">
            <v>\</v>
          </cell>
          <cell r="K25">
            <v>562971.86641000002</v>
          </cell>
          <cell r="L25" t="str">
            <v/>
          </cell>
          <cell r="M25">
            <v>562971.86641000002</v>
          </cell>
          <cell r="N25">
            <v>562971.86641000002</v>
          </cell>
          <cell r="O25" t="str">
            <v>usage</v>
          </cell>
          <cell r="P25">
            <v>17.160516150979024</v>
          </cell>
          <cell r="Q25">
            <v>3.2652750691119565</v>
          </cell>
          <cell r="R25">
            <v>9036550.8359188847</v>
          </cell>
          <cell r="S25">
            <v>9036550.8359188847</v>
          </cell>
          <cell r="T25">
            <v>1550718.7656892904</v>
          </cell>
          <cell r="U25">
            <v>2.7545226648323062</v>
          </cell>
          <cell r="V25">
            <v>19960533.192804117</v>
          </cell>
          <cell r="W25">
            <v>19960533.192804117</v>
          </cell>
          <cell r="X25">
            <v>3425330.5223726798</v>
          </cell>
          <cell r="Y25">
            <v>6.0843724646767461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ATM network switching ConnectivityCD999</v>
          </cell>
          <cell r="B26" t="str">
            <v>ATM network switching Connectivity</v>
          </cell>
          <cell r="C26" t="str">
            <v>CD999</v>
          </cell>
          <cell r="D26" t="str">
            <v>SOC14</v>
          </cell>
          <cell r="E26" t="str">
            <v>SOC14CD999</v>
          </cell>
          <cell r="F26">
            <v>0</v>
          </cell>
          <cell r="G26">
            <v>0</v>
          </cell>
          <cell r="H26">
            <v>9444.3029999999999</v>
          </cell>
          <cell r="I26">
            <v>9444.3029999999999</v>
          </cell>
          <cell r="J26">
            <v>0</v>
          </cell>
          <cell r="K26">
            <v>562971.86641000002</v>
          </cell>
          <cell r="L26" t="str">
            <v/>
          </cell>
          <cell r="M26">
            <v>562971.86641000002</v>
          </cell>
          <cell r="N26">
            <v>562971.86641000002</v>
          </cell>
          <cell r="O26" t="str">
            <v>usage</v>
          </cell>
          <cell r="P26">
            <v>2.1762737059699822E-2</v>
          </cell>
          <cell r="Q26">
            <v>1.6775799224613336E-2</v>
          </cell>
          <cell r="R26">
            <v>43218230.015000001</v>
          </cell>
          <cell r="S26">
            <v>43218230.015000001</v>
          </cell>
          <cell r="T26">
            <v>9405.4697600207182</v>
          </cell>
          <cell r="U26">
            <v>1.670682021820771E-2</v>
          </cell>
          <cell r="V26">
            <v>43218230.015000001</v>
          </cell>
          <cell r="W26">
            <v>43218230.015000001</v>
          </cell>
          <cell r="X26">
            <v>9405.4697600207182</v>
          </cell>
          <cell r="Y26">
            <v>1.670682021820771E-2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 t="str">
            <v>Cambridge InfrastructureCO266</v>
          </cell>
          <cell r="B27" t="str">
            <v>Cambridge Infrastructure</v>
          </cell>
          <cell r="C27" t="str">
            <v>CO266</v>
          </cell>
          <cell r="D27" t="str">
            <v>SO266</v>
          </cell>
          <cell r="E27" t="str">
            <v>SO266CO266</v>
          </cell>
          <cell r="F27">
            <v>0</v>
          </cell>
          <cell r="G27">
            <v>0</v>
          </cell>
          <cell r="H27">
            <v>4895517</v>
          </cell>
          <cell r="I27">
            <v>4895517</v>
          </cell>
          <cell r="J27" t="str">
            <v>p</v>
          </cell>
          <cell r="K27">
            <v>1900.90878</v>
          </cell>
          <cell r="L27" t="str">
            <v/>
          </cell>
          <cell r="M27">
            <v>1900.90878</v>
          </cell>
          <cell r="N27">
            <v>1900.90878</v>
          </cell>
          <cell r="O27" t="str">
            <v>mc</v>
          </cell>
          <cell r="P27">
            <v>100</v>
          </cell>
          <cell r="Q27">
            <v>2575.3560883652713</v>
          </cell>
          <cell r="R27">
            <v>3630785.8498769472</v>
          </cell>
          <cell r="S27">
            <v>3630785.8498769472</v>
          </cell>
          <cell r="T27">
            <v>3630785.8498769472</v>
          </cell>
          <cell r="U27">
            <v>1910.0263453341233</v>
          </cell>
          <cell r="V27">
            <v>6542436.7775620818</v>
          </cell>
          <cell r="W27">
            <v>6542436.7775620818</v>
          </cell>
          <cell r="X27">
            <v>6542436.7775620818</v>
          </cell>
          <cell r="Y27">
            <v>3441.7415745547146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 t="str">
            <v>Cambridge InfrastructureCD999</v>
          </cell>
          <cell r="B28" t="str">
            <v>Cambridge Infrastructure</v>
          </cell>
          <cell r="C28" t="str">
            <v>CD999</v>
          </cell>
          <cell r="D28" t="str">
            <v>SO266</v>
          </cell>
          <cell r="E28" t="str">
            <v>SO266CD999</v>
          </cell>
          <cell r="F28">
            <v>0</v>
          </cell>
          <cell r="G28">
            <v>0</v>
          </cell>
          <cell r="H28">
            <v>26604.369000000002</v>
          </cell>
          <cell r="I28">
            <v>26604.369000000002</v>
          </cell>
          <cell r="J28">
            <v>0</v>
          </cell>
          <cell r="K28">
            <v>1900.90878</v>
          </cell>
          <cell r="L28" t="str">
            <v/>
          </cell>
          <cell r="M28">
            <v>1900.90878</v>
          </cell>
          <cell r="N28">
            <v>1900.90878</v>
          </cell>
          <cell r="O28" t="str">
            <v>mc</v>
          </cell>
          <cell r="P28">
            <v>6.1305094424250167E-2</v>
          </cell>
          <cell r="Q28">
            <v>13.995605302007181</v>
          </cell>
          <cell r="R28">
            <v>43218230.015000001</v>
          </cell>
          <cell r="S28">
            <v>43218230.015000001</v>
          </cell>
          <cell r="T28">
            <v>26494.976719185375</v>
          </cell>
          <cell r="U28">
            <v>13.938057942572803</v>
          </cell>
          <cell r="V28">
            <v>43218230.015000001</v>
          </cell>
          <cell r="W28">
            <v>43218230.015000001</v>
          </cell>
          <cell r="X28">
            <v>26494.976719185375</v>
          </cell>
          <cell r="Y28">
            <v>13.938057942572803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 t="str">
            <v>Cambridge Voice Intelligent Peripheral (VIP)CO260</v>
          </cell>
          <cell r="B29" t="str">
            <v>Cambridge Voice Intelligent Peripheral (VIP)</v>
          </cell>
          <cell r="C29" t="str">
            <v>CO260</v>
          </cell>
          <cell r="D29" t="str">
            <v>SO260</v>
          </cell>
          <cell r="E29" t="str">
            <v>SO260CO260</v>
          </cell>
          <cell r="F29">
            <v>0</v>
          </cell>
          <cell r="G29">
            <v>0</v>
          </cell>
          <cell r="H29">
            <v>12296286</v>
          </cell>
          <cell r="I29">
            <v>12296286</v>
          </cell>
          <cell r="J29" t="str">
            <v>p</v>
          </cell>
          <cell r="K29">
            <v>1040.09013</v>
          </cell>
          <cell r="L29" t="str">
            <v/>
          </cell>
          <cell r="M29">
            <v>1040.09013</v>
          </cell>
          <cell r="N29">
            <v>1040.09013</v>
          </cell>
          <cell r="O29" t="str">
            <v>mc</v>
          </cell>
          <cell r="P29">
            <v>100</v>
          </cell>
          <cell r="Q29">
            <v>11822.327359264527</v>
          </cell>
          <cell r="R29">
            <v>9314165.5419724323</v>
          </cell>
          <cell r="S29">
            <v>9314165.5419724323</v>
          </cell>
          <cell r="T29">
            <v>9314165.5419724323</v>
          </cell>
          <cell r="U29">
            <v>8955.1523212439606</v>
          </cell>
          <cell r="V29">
            <v>33005848.326134712</v>
          </cell>
          <cell r="W29">
            <v>33005848.326134712</v>
          </cell>
          <cell r="X29">
            <v>33005848.326134712</v>
          </cell>
          <cell r="Y29">
            <v>31733.64247397935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 t="str">
            <v>Cambridge Voice Intelligent Peripheral (VIP)CD999</v>
          </cell>
          <cell r="B30" t="str">
            <v>Cambridge Voice Intelligent Peripheral (VIP)</v>
          </cell>
          <cell r="C30" t="str">
            <v>CD999</v>
          </cell>
          <cell r="D30" t="str">
            <v>SO260</v>
          </cell>
          <cell r="E30" t="str">
            <v>SO260CD999</v>
          </cell>
          <cell r="F30">
            <v>0</v>
          </cell>
          <cell r="G30">
            <v>0</v>
          </cell>
          <cell r="H30">
            <v>48917.286</v>
          </cell>
          <cell r="I30">
            <v>48917.286</v>
          </cell>
          <cell r="J30">
            <v>0</v>
          </cell>
          <cell r="K30">
            <v>1040.09013</v>
          </cell>
          <cell r="L30" t="str">
            <v/>
          </cell>
          <cell r="M30">
            <v>1040.09013</v>
          </cell>
          <cell r="N30">
            <v>1040.09013</v>
          </cell>
          <cell r="O30" t="str">
            <v>mc</v>
          </cell>
          <cell r="P30">
            <v>0.11272129164980574</v>
          </cell>
          <cell r="Q30">
            <v>47.031775986567624</v>
          </cell>
          <cell r="R30">
            <v>43218230.015000001</v>
          </cell>
          <cell r="S30">
            <v>43218230.015000001</v>
          </cell>
          <cell r="T30">
            <v>48716.147101092036</v>
          </cell>
          <cell r="U30">
            <v>46.838389958658709</v>
          </cell>
          <cell r="V30">
            <v>43218230.015000001</v>
          </cell>
          <cell r="W30">
            <v>43218230.015000001</v>
          </cell>
          <cell r="X30">
            <v>48716.147101092036</v>
          </cell>
          <cell r="Y30">
            <v>46.83838995865870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Carrier Pre Selection customer set-upCO408</v>
          </cell>
          <cell r="B31" t="str">
            <v>Carrier Pre Selection customer set-up</v>
          </cell>
          <cell r="C31" t="str">
            <v>CO408</v>
          </cell>
          <cell r="D31" t="str">
            <v>SO408</v>
          </cell>
          <cell r="E31" t="str">
            <v>SO408CO408</v>
          </cell>
          <cell r="F31">
            <v>0</v>
          </cell>
          <cell r="G31">
            <v>0</v>
          </cell>
          <cell r="H31">
            <v>48411</v>
          </cell>
          <cell r="I31">
            <v>48411</v>
          </cell>
          <cell r="J31" t="str">
            <v>p</v>
          </cell>
          <cell r="K31">
            <v>853458</v>
          </cell>
          <cell r="L31" t="str">
            <v/>
          </cell>
          <cell r="M31">
            <v>853458</v>
          </cell>
          <cell r="N31">
            <v>853458</v>
          </cell>
          <cell r="O31" t="str">
            <v>cu</v>
          </cell>
          <cell r="P31">
            <v>100</v>
          </cell>
          <cell r="Q31">
            <v>5.6723353697545748E-2</v>
          </cell>
          <cell r="R31">
            <v>45307.147323515557</v>
          </cell>
          <cell r="S31">
            <v>45307.147323515557</v>
          </cell>
          <cell r="T31">
            <v>45307.147323515557</v>
          </cell>
          <cell r="U31">
            <v>5.3086557655462316E-2</v>
          </cell>
          <cell r="V31">
            <v>208661.0570760759</v>
          </cell>
          <cell r="W31">
            <v>208661.0570760759</v>
          </cell>
          <cell r="X31">
            <v>208661.0570760759</v>
          </cell>
          <cell r="Y31">
            <v>0.24448895795232559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Carrier Pre Selection customer set-upCD999</v>
          </cell>
          <cell r="B32" t="str">
            <v>Carrier Pre Selection customer set-up</v>
          </cell>
          <cell r="C32" t="str">
            <v>CD999</v>
          </cell>
          <cell r="D32" t="str">
            <v>SO408</v>
          </cell>
          <cell r="E32" t="str">
            <v>SO408CD999</v>
          </cell>
          <cell r="F32">
            <v>0</v>
          </cell>
          <cell r="G32">
            <v>0</v>
          </cell>
          <cell r="H32">
            <v>6887.0340000000006</v>
          </cell>
          <cell r="I32">
            <v>6887.0340000000006</v>
          </cell>
          <cell r="J32">
            <v>0</v>
          </cell>
          <cell r="K32">
            <v>853458</v>
          </cell>
          <cell r="L32" t="str">
            <v/>
          </cell>
          <cell r="M32">
            <v>853458</v>
          </cell>
          <cell r="N32">
            <v>853458</v>
          </cell>
          <cell r="O32" t="str">
            <v>cu</v>
          </cell>
          <cell r="P32">
            <v>1.5869959917975174E-2</v>
          </cell>
          <cell r="Q32">
            <v>8.0695640558762129E-3</v>
          </cell>
          <cell r="R32">
            <v>43218230.015000001</v>
          </cell>
          <cell r="S32">
            <v>43218230.015000001</v>
          </cell>
          <cell r="T32">
            <v>6858.7157806388159</v>
          </cell>
          <cell r="U32">
            <v>8.0363834900356156E-3</v>
          </cell>
          <cell r="V32">
            <v>43218230.015000001</v>
          </cell>
          <cell r="W32">
            <v>43218230.015000001</v>
          </cell>
          <cell r="X32">
            <v>6858.7157806388159</v>
          </cell>
          <cell r="Y32">
            <v>8.0363834900356156E-3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arrier Pre Selection in-life managementCO407</v>
          </cell>
          <cell r="B33" t="str">
            <v>Carrier Pre Selection in-life management</v>
          </cell>
          <cell r="C33" t="str">
            <v>CO407</v>
          </cell>
          <cell r="D33" t="str">
            <v>SE407</v>
          </cell>
          <cell r="E33" t="str">
            <v>SE407CO407</v>
          </cell>
          <cell r="F33">
            <v>0</v>
          </cell>
          <cell r="G33">
            <v>0</v>
          </cell>
          <cell r="H33">
            <v>4921</v>
          </cell>
          <cell r="I33">
            <v>4921</v>
          </cell>
          <cell r="J33" t="str">
            <v>\</v>
          </cell>
          <cell r="K33">
            <v>288</v>
          </cell>
          <cell r="L33" t="str">
            <v/>
          </cell>
          <cell r="M33">
            <v>288</v>
          </cell>
          <cell r="N33">
            <v>288</v>
          </cell>
          <cell r="O33" t="str">
            <v>tr</v>
          </cell>
          <cell r="P33">
            <v>99.655731065208585</v>
          </cell>
          <cell r="Q33">
            <v>17.086805555555557</v>
          </cell>
          <cell r="R33">
            <v>202.91985890786896</v>
          </cell>
          <cell r="S33">
            <v>202.91985890786896</v>
          </cell>
          <cell r="T33">
            <v>202.2212688711266</v>
          </cell>
          <cell r="U33">
            <v>0.70215718358030066</v>
          </cell>
          <cell r="V33">
            <v>2514.9147311377346</v>
          </cell>
          <cell r="W33">
            <v>2514.9147311377346</v>
          </cell>
          <cell r="X33">
            <v>2506.2566609819346</v>
          </cell>
          <cell r="Y33">
            <v>8.7022800728539398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 t="str">
            <v>Carrier Pre Selection in-life managementCD999</v>
          </cell>
          <cell r="B34" t="str">
            <v>Carrier Pre Selection in-life management</v>
          </cell>
          <cell r="C34" t="str">
            <v>CD999</v>
          </cell>
          <cell r="D34" t="str">
            <v>SE407</v>
          </cell>
          <cell r="E34" t="str">
            <v>SE407CD999</v>
          </cell>
          <cell r="F34">
            <v>0</v>
          </cell>
          <cell r="G34">
            <v>0</v>
          </cell>
          <cell r="H34">
            <v>3231.36</v>
          </cell>
          <cell r="I34">
            <v>3231.36</v>
          </cell>
          <cell r="J34">
            <v>0</v>
          </cell>
          <cell r="K34">
            <v>288</v>
          </cell>
          <cell r="L34" t="str">
            <v/>
          </cell>
          <cell r="M34">
            <v>288</v>
          </cell>
          <cell r="N34">
            <v>288</v>
          </cell>
          <cell r="O34" t="str">
            <v>tr</v>
          </cell>
          <cell r="P34">
            <v>7.4461014248729225E-3</v>
          </cell>
          <cell r="Q34">
            <v>11.22</v>
          </cell>
          <cell r="R34">
            <v>43218230.015000001</v>
          </cell>
          <cell r="S34">
            <v>43218230.015000001</v>
          </cell>
          <cell r="T34">
            <v>3218.0732409517718</v>
          </cell>
          <cell r="U34">
            <v>11.173865419971429</v>
          </cell>
          <cell r="V34">
            <v>43218230.015000001</v>
          </cell>
          <cell r="W34">
            <v>43218230.015000001</v>
          </cell>
          <cell r="X34">
            <v>3218.0732409517718</v>
          </cell>
          <cell r="Y34">
            <v>11.173865419971429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 t="str">
            <v>Carrier Pre Selection operator set-upCO407</v>
          </cell>
          <cell r="B35" t="str">
            <v>Carrier Pre Selection operator set-up</v>
          </cell>
          <cell r="C35" t="str">
            <v>CO407</v>
          </cell>
          <cell r="D35" t="str">
            <v>SO407</v>
          </cell>
          <cell r="E35" t="str">
            <v>SO407CO407</v>
          </cell>
          <cell r="F35">
            <v>0</v>
          </cell>
          <cell r="G35">
            <v>0</v>
          </cell>
          <cell r="H35">
            <v>17</v>
          </cell>
          <cell r="I35">
            <v>17</v>
          </cell>
          <cell r="J35" t="str">
            <v>\</v>
          </cell>
          <cell r="K35">
            <v>1</v>
          </cell>
          <cell r="L35" t="str">
            <v/>
          </cell>
          <cell r="M35">
            <v>1</v>
          </cell>
          <cell r="N35">
            <v>1</v>
          </cell>
          <cell r="O35" t="str">
            <v>op</v>
          </cell>
          <cell r="P35">
            <v>0.34426893479141352</v>
          </cell>
          <cell r="Q35">
            <v>17</v>
          </cell>
          <cell r="R35">
            <v>202.91985890786896</v>
          </cell>
          <cell r="S35">
            <v>202.91985890786896</v>
          </cell>
          <cell r="T35">
            <v>0.69859003674235964</v>
          </cell>
          <cell r="U35">
            <v>0.69859003674235964</v>
          </cell>
          <cell r="V35">
            <v>2514.9147311377346</v>
          </cell>
          <cell r="W35">
            <v>2514.9147311377346</v>
          </cell>
          <cell r="X35">
            <v>8.6580701558002193</v>
          </cell>
          <cell r="Y35">
            <v>8.6580701558002193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 t="str">
            <v>Customer Sited Handover rentalCO379</v>
          </cell>
          <cell r="B36" t="str">
            <v>Customer Sited Handover rental</v>
          </cell>
          <cell r="C36" t="str">
            <v>CO379</v>
          </cell>
          <cell r="D36" t="str">
            <v>SO402</v>
          </cell>
          <cell r="E36" t="str">
            <v>SO402CO379</v>
          </cell>
          <cell r="F36">
            <v>0</v>
          </cell>
          <cell r="G36">
            <v>0</v>
          </cell>
          <cell r="H36">
            <v>332516</v>
          </cell>
          <cell r="I36">
            <v>332516</v>
          </cell>
          <cell r="J36" t="str">
            <v>\</v>
          </cell>
          <cell r="K36">
            <v>363</v>
          </cell>
          <cell r="L36" t="str">
            <v/>
          </cell>
          <cell r="M36">
            <v>363</v>
          </cell>
          <cell r="N36">
            <v>363</v>
          </cell>
          <cell r="O36" t="str">
            <v>lines</v>
          </cell>
          <cell r="P36">
            <v>3.8865763411345151</v>
          </cell>
          <cell r="Q36">
            <v>916.02203856749315</v>
          </cell>
          <cell r="R36">
            <v>6468752.851608213</v>
          </cell>
          <cell r="S36">
            <v>6468752.851608213</v>
          </cell>
          <cell r="T36">
            <v>251413.01789706908</v>
          </cell>
          <cell r="U36">
            <v>692.5978454464713</v>
          </cell>
          <cell r="V36">
            <v>21079258.015309975</v>
          </cell>
          <cell r="W36">
            <v>21079258.015309975</v>
          </cell>
          <cell r="X36">
            <v>819261.45490973839</v>
          </cell>
          <cell r="Y36">
            <v>2256.9186085667725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Customer Sited Handover rentalCO506</v>
          </cell>
          <cell r="B37" t="str">
            <v>Customer Sited Handover rental</v>
          </cell>
          <cell r="C37" t="str">
            <v>CO506</v>
          </cell>
          <cell r="D37" t="str">
            <v>SO402</v>
          </cell>
          <cell r="E37" t="str">
            <v>SO402CO506</v>
          </cell>
          <cell r="F37">
            <v>0</v>
          </cell>
          <cell r="G37">
            <v>0</v>
          </cell>
          <cell r="H37">
            <v>18968</v>
          </cell>
          <cell r="I37">
            <v>18968</v>
          </cell>
          <cell r="J37" t="str">
            <v>\</v>
          </cell>
          <cell r="K37">
            <v>363</v>
          </cell>
          <cell r="L37" t="str">
            <v/>
          </cell>
          <cell r="M37">
            <v>363</v>
          </cell>
          <cell r="N37">
            <v>363</v>
          </cell>
          <cell r="O37" t="str">
            <v>lines</v>
          </cell>
          <cell r="P37">
            <v>8.0529227486194496E-2</v>
          </cell>
          <cell r="Q37">
            <v>52.253443526170798</v>
          </cell>
          <cell r="R37">
            <v>18912281.189392421</v>
          </cell>
          <cell r="S37">
            <v>18912281.189392421</v>
          </cell>
          <cell r="T37">
            <v>15229.913941834593</v>
          </cell>
          <cell r="U37">
            <v>41.955685790177945</v>
          </cell>
          <cell r="V37">
            <v>112343768.88670275</v>
          </cell>
          <cell r="W37">
            <v>112343768.88670275</v>
          </cell>
          <cell r="X37">
            <v>90469.56921333744</v>
          </cell>
          <cell r="Y37">
            <v>249.22746339762381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A38" t="str">
            <v>Customer Sited Handover rentalCD999</v>
          </cell>
          <cell r="B38" t="str">
            <v>Customer Sited Handover rental</v>
          </cell>
          <cell r="C38" t="str">
            <v>CD999</v>
          </cell>
          <cell r="D38" t="str">
            <v>SO402</v>
          </cell>
          <cell r="E38" t="str">
            <v>SO402CD999</v>
          </cell>
          <cell r="F38">
            <v>0</v>
          </cell>
          <cell r="G38">
            <v>0</v>
          </cell>
          <cell r="H38">
            <v>2310.165</v>
          </cell>
          <cell r="I38">
            <v>2310.165</v>
          </cell>
          <cell r="J38">
            <v>0</v>
          </cell>
          <cell r="K38">
            <v>363</v>
          </cell>
          <cell r="L38" t="str">
            <v/>
          </cell>
          <cell r="M38">
            <v>363</v>
          </cell>
          <cell r="N38">
            <v>363</v>
          </cell>
          <cell r="O38" t="str">
            <v>lines</v>
          </cell>
          <cell r="P38">
            <v>5.323369385704952E-3</v>
          </cell>
          <cell r="Q38">
            <v>6.3640909090909092</v>
          </cell>
          <cell r="R38">
            <v>43218230.015000001</v>
          </cell>
          <cell r="S38">
            <v>43218230.015000001</v>
          </cell>
          <cell r="T38">
            <v>2300.6660256620585</v>
          </cell>
          <cell r="U38">
            <v>6.3379229357081499</v>
          </cell>
          <cell r="V38">
            <v>43218230.015000001</v>
          </cell>
          <cell r="W38">
            <v>43218230.015000001</v>
          </cell>
          <cell r="X38">
            <v>2300.6660256620585</v>
          </cell>
          <cell r="Y38">
            <v>6.337922935708149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DevelopmentCB782</v>
          </cell>
          <cell r="B39" t="str">
            <v>Development</v>
          </cell>
          <cell r="C39" t="str">
            <v>CB782</v>
          </cell>
          <cell r="D39" t="str">
            <v>SB782</v>
          </cell>
          <cell r="E39" t="str">
            <v>SB782CB782</v>
          </cell>
          <cell r="F39">
            <v>0</v>
          </cell>
          <cell r="G39">
            <v>0</v>
          </cell>
          <cell r="H39">
            <v>952410</v>
          </cell>
          <cell r="I39">
            <v>952410</v>
          </cell>
          <cell r="J39" t="str">
            <v>\</v>
          </cell>
          <cell r="K39">
            <v>100</v>
          </cell>
          <cell r="L39" t="str">
            <v/>
          </cell>
          <cell r="M39">
            <v>100</v>
          </cell>
          <cell r="N39">
            <v>100</v>
          </cell>
          <cell r="O39" t="str">
            <v>%</v>
          </cell>
          <cell r="P39">
            <v>100</v>
          </cell>
          <cell r="Q39">
            <v>9524.1</v>
          </cell>
          <cell r="R39">
            <v>26816.993487736981</v>
          </cell>
          <cell r="S39">
            <v>26816.993487736981</v>
          </cell>
          <cell r="T39">
            <v>26816.993487736981</v>
          </cell>
          <cell r="U39">
            <v>268.16993487736983</v>
          </cell>
          <cell r="V39">
            <v>189915057.07444781</v>
          </cell>
          <cell r="W39">
            <v>189915057.07444781</v>
          </cell>
          <cell r="X39">
            <v>189915057.07444781</v>
          </cell>
          <cell r="Y39">
            <v>1899150.570744478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DevelopmentCD999</v>
          </cell>
          <cell r="B40" t="str">
            <v>Development</v>
          </cell>
          <cell r="C40" t="str">
            <v>CD999</v>
          </cell>
          <cell r="D40" t="str">
            <v>SB782</v>
          </cell>
          <cell r="E40" t="str">
            <v>SB782CD999</v>
          </cell>
          <cell r="F40">
            <v>0</v>
          </cell>
          <cell r="G40">
            <v>0</v>
          </cell>
          <cell r="H40">
            <v>4190.076</v>
          </cell>
          <cell r="I40">
            <v>4190.076</v>
          </cell>
          <cell r="J40">
            <v>0</v>
          </cell>
          <cell r="K40">
            <v>100</v>
          </cell>
          <cell r="L40" t="str">
            <v/>
          </cell>
          <cell r="M40">
            <v>100</v>
          </cell>
          <cell r="N40">
            <v>100</v>
          </cell>
          <cell r="O40" t="str">
            <v>%</v>
          </cell>
          <cell r="P40">
            <v>9.6552940167377935E-3</v>
          </cell>
          <cell r="Q40">
            <v>41.900759999999998</v>
          </cell>
          <cell r="R40">
            <v>43218230.015000001</v>
          </cell>
          <cell r="S40">
            <v>43218230.015000001</v>
          </cell>
          <cell r="T40">
            <v>4172.8471767782721</v>
          </cell>
          <cell r="U40">
            <v>41.728471767782722</v>
          </cell>
          <cell r="V40">
            <v>43218230.015000001</v>
          </cell>
          <cell r="W40">
            <v>43218230.015000001</v>
          </cell>
          <cell r="X40">
            <v>4172.8471767782721</v>
          </cell>
          <cell r="Y40">
            <v>41.728471767782722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A41" t="str">
            <v>Digital IPLCCO414</v>
          </cell>
          <cell r="B41" t="str">
            <v>Digital IPLC</v>
          </cell>
          <cell r="C41" t="str">
            <v>CO414</v>
          </cell>
          <cell r="D41" t="str">
            <v>SO414</v>
          </cell>
          <cell r="E41" t="str">
            <v>SO414CO414</v>
          </cell>
          <cell r="F41">
            <v>0</v>
          </cell>
          <cell r="G41">
            <v>0</v>
          </cell>
          <cell r="H41">
            <v>-1</v>
          </cell>
          <cell r="I41">
            <v>-1</v>
          </cell>
          <cell r="J41" t="str">
            <v>\</v>
          </cell>
          <cell r="K41">
            <v>100</v>
          </cell>
          <cell r="L41" t="str">
            <v/>
          </cell>
          <cell r="M41">
            <v>100</v>
          </cell>
          <cell r="N41">
            <v>100</v>
          </cell>
          <cell r="O41" t="str">
            <v>%</v>
          </cell>
          <cell r="P41">
            <v>100</v>
          </cell>
          <cell r="Q41">
            <v>-0.01</v>
          </cell>
          <cell r="R41">
            <v>-0.36879286288272378</v>
          </cell>
          <cell r="S41">
            <v>-0.36879286288272378</v>
          </cell>
          <cell r="T41">
            <v>-0.36879286288272378</v>
          </cell>
          <cell r="U41">
            <v>-3.6879286288272377E-3</v>
          </cell>
          <cell r="V41">
            <v>8175.2269621815376</v>
          </cell>
          <cell r="W41">
            <v>8175.2269621815376</v>
          </cell>
          <cell r="X41">
            <v>8175.2269621815376</v>
          </cell>
          <cell r="Y41">
            <v>81.75226962181537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A42" t="str">
            <v>DQ non chargeableCO927</v>
          </cell>
          <cell r="B42" t="str">
            <v>DQ non chargeable</v>
          </cell>
          <cell r="C42" t="str">
            <v>CO927</v>
          </cell>
          <cell r="D42" t="str">
            <v>SO927</v>
          </cell>
          <cell r="E42" t="str">
            <v>SO927CO927</v>
          </cell>
          <cell r="F42">
            <v>0</v>
          </cell>
          <cell r="G42">
            <v>0</v>
          </cell>
          <cell r="H42">
            <v>857787</v>
          </cell>
          <cell r="I42">
            <v>85778700</v>
          </cell>
          <cell r="J42" t="str">
            <v>p</v>
          </cell>
          <cell r="K42">
            <v>15.99516</v>
          </cell>
          <cell r="L42" t="str">
            <v/>
          </cell>
          <cell r="M42">
            <v>15.99516</v>
          </cell>
          <cell r="N42">
            <v>15995160</v>
          </cell>
          <cell r="O42" t="str">
            <v>mm</v>
          </cell>
          <cell r="P42">
            <v>100</v>
          </cell>
          <cell r="Q42">
            <v>5.3627909942757688</v>
          </cell>
          <cell r="R42">
            <v>690657.98874215793</v>
          </cell>
          <cell r="S42">
            <v>69065798.874215797</v>
          </cell>
          <cell r="T42">
            <v>69065798.874215797</v>
          </cell>
          <cell r="U42">
            <v>4.3179186000149921</v>
          </cell>
          <cell r="V42">
            <v>4192760.9189676242</v>
          </cell>
          <cell r="W42">
            <v>419276091.89676243</v>
          </cell>
          <cell r="X42">
            <v>419276091.89676243</v>
          </cell>
          <cell r="Y42">
            <v>26.212685080784588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A43" t="str">
            <v>DQ non chargeableCD999</v>
          </cell>
          <cell r="B43" t="str">
            <v>DQ non chargeable</v>
          </cell>
          <cell r="C43" t="str">
            <v>CD999</v>
          </cell>
          <cell r="D43" t="str">
            <v>SO927</v>
          </cell>
          <cell r="E43" t="str">
            <v>SO927CD999</v>
          </cell>
          <cell r="F43">
            <v>0</v>
          </cell>
          <cell r="G43">
            <v>0</v>
          </cell>
          <cell r="H43">
            <v>10185.714</v>
          </cell>
          <cell r="I43">
            <v>1018571.4</v>
          </cell>
          <cell r="J43">
            <v>0</v>
          </cell>
          <cell r="K43">
            <v>15.99516</v>
          </cell>
          <cell r="L43" t="str">
            <v/>
          </cell>
          <cell r="M43">
            <v>15.99516</v>
          </cell>
          <cell r="N43">
            <v>15995160</v>
          </cell>
          <cell r="O43" t="str">
            <v>mm</v>
          </cell>
          <cell r="P43">
            <v>2.3471188455866283E-2</v>
          </cell>
          <cell r="Q43">
            <v>6.3679975692647023E-2</v>
          </cell>
          <cell r="R43">
            <v>43218230.015000001</v>
          </cell>
          <cell r="S43">
            <v>4321823001.5</v>
          </cell>
          <cell r="T43">
            <v>1014383.2214110417</v>
          </cell>
          <cell r="U43">
            <v>6.3418135324125657E-2</v>
          </cell>
          <cell r="V43">
            <v>43218230.015000001</v>
          </cell>
          <cell r="W43">
            <v>4321823001.5</v>
          </cell>
          <cell r="X43">
            <v>1014383.2214110417</v>
          </cell>
          <cell r="Y43">
            <v>6.3418135324125657E-2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A44" t="str">
            <v>Emergency operator assistance (PPP)CO919</v>
          </cell>
          <cell r="B44" t="str">
            <v>Emergency operator assistance (PPP)</v>
          </cell>
          <cell r="C44" t="str">
            <v>CO919</v>
          </cell>
          <cell r="D44" t="str">
            <v>SO919</v>
          </cell>
          <cell r="E44" t="str">
            <v>SO919CO919</v>
          </cell>
          <cell r="F44">
            <v>0</v>
          </cell>
          <cell r="G44">
            <v>0</v>
          </cell>
          <cell r="H44">
            <v>21305247</v>
          </cell>
          <cell r="I44">
            <v>21305247</v>
          </cell>
          <cell r="J44" t="str">
            <v>p</v>
          </cell>
          <cell r="K44">
            <v>1113.2669900000001</v>
          </cell>
          <cell r="L44" t="str">
            <v/>
          </cell>
          <cell r="M44">
            <v>1113.2669900000001</v>
          </cell>
          <cell r="N44">
            <v>1113.2669900000001</v>
          </cell>
          <cell r="O44" t="str">
            <v>ms</v>
          </cell>
          <cell r="P44">
            <v>100</v>
          </cell>
          <cell r="Q44">
            <v>19137.589806736298</v>
          </cell>
          <cell r="R44">
            <v>18603613.463499315</v>
          </cell>
          <cell r="S44">
            <v>18603613.463499315</v>
          </cell>
          <cell r="T44">
            <v>18603613.463499315</v>
          </cell>
          <cell r="U44">
            <v>16710.828247498215</v>
          </cell>
          <cell r="V44">
            <v>104905902.7549337</v>
          </cell>
          <cell r="W44">
            <v>104905902.7549337</v>
          </cell>
          <cell r="X44">
            <v>104905902.7549337</v>
          </cell>
          <cell r="Y44">
            <v>94232.47405811763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 t="str">
            <v>Emergency operator assistance (PPP)CD999</v>
          </cell>
          <cell r="B45" t="str">
            <v>Emergency operator assistance (PPP)</v>
          </cell>
          <cell r="C45" t="str">
            <v>CD999</v>
          </cell>
          <cell r="D45" t="str">
            <v>SO919</v>
          </cell>
          <cell r="E45" t="str">
            <v>SO919CD999</v>
          </cell>
          <cell r="F45">
            <v>0</v>
          </cell>
          <cell r="G45">
            <v>0</v>
          </cell>
          <cell r="H45">
            <v>98370.756000000008</v>
          </cell>
          <cell r="I45">
            <v>98370.756000000008</v>
          </cell>
          <cell r="J45">
            <v>0</v>
          </cell>
          <cell r="K45">
            <v>1113.2669900000001</v>
          </cell>
          <cell r="L45" t="str">
            <v/>
          </cell>
          <cell r="M45">
            <v>1113.2669900000001</v>
          </cell>
          <cell r="N45">
            <v>1113.2669900000001</v>
          </cell>
          <cell r="O45" t="str">
            <v>ms</v>
          </cell>
          <cell r="P45">
            <v>0.22667812512917984</v>
          </cell>
          <cell r="Q45">
            <v>88.362231956594712</v>
          </cell>
          <cell r="R45">
            <v>43218230.015000001</v>
          </cell>
          <cell r="S45">
            <v>43218230.015000001</v>
          </cell>
          <cell r="T45">
            <v>97966.273512018466</v>
          </cell>
          <cell r="U45">
            <v>87.998902681932989</v>
          </cell>
          <cell r="V45">
            <v>43218230.015000001</v>
          </cell>
          <cell r="W45">
            <v>43218230.015000001</v>
          </cell>
          <cell r="X45">
            <v>97966.273512018466</v>
          </cell>
          <cell r="Y45">
            <v>87.998902681932989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A46" t="str">
            <v>Equipment depreciationCE103</v>
          </cell>
          <cell r="B46" t="str">
            <v>Equipment depreciation</v>
          </cell>
          <cell r="C46" t="str">
            <v>CE103</v>
          </cell>
          <cell r="D46" t="str">
            <v>SQ103</v>
          </cell>
          <cell r="E46" t="str">
            <v>SQ103CE103</v>
          </cell>
          <cell r="F46">
            <v>0</v>
          </cell>
          <cell r="G46">
            <v>0</v>
          </cell>
          <cell r="H46">
            <v>10018997</v>
          </cell>
          <cell r="I46">
            <v>10018997</v>
          </cell>
          <cell r="J46" t="str">
            <v>\</v>
          </cell>
          <cell r="K46">
            <v>0</v>
          </cell>
          <cell r="L46" t="str">
            <v/>
          </cell>
          <cell r="M46">
            <v>0</v>
          </cell>
          <cell r="N46">
            <v>0</v>
          </cell>
          <cell r="O46" t="str">
            <v/>
          </cell>
          <cell r="P46">
            <v>100</v>
          </cell>
          <cell r="Q46">
            <v>0</v>
          </cell>
          <cell r="R46">
            <v>10018994.5</v>
          </cell>
          <cell r="S46">
            <v>10018994.5</v>
          </cell>
          <cell r="T46">
            <v>10018994.5</v>
          </cell>
          <cell r="U46">
            <v>0</v>
          </cell>
          <cell r="V46">
            <v>10018994.5</v>
          </cell>
          <cell r="W46">
            <v>10018994.5</v>
          </cell>
          <cell r="X46">
            <v>10018994.5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A47" t="str">
            <v>Equipment depreciationCD100</v>
          </cell>
          <cell r="B47" t="str">
            <v>Equipment depreciation</v>
          </cell>
          <cell r="C47" t="str">
            <v>CD100</v>
          </cell>
          <cell r="D47" t="str">
            <v>SQ100</v>
          </cell>
          <cell r="E47" t="str">
            <v>SQ100CD100</v>
          </cell>
          <cell r="F47">
            <v>0</v>
          </cell>
          <cell r="G47">
            <v>0</v>
          </cell>
          <cell r="H47">
            <v>13414107</v>
          </cell>
          <cell r="I47">
            <v>13414107</v>
          </cell>
          <cell r="J47" t="str">
            <v>\</v>
          </cell>
          <cell r="K47">
            <v>0</v>
          </cell>
          <cell r="L47" t="str">
            <v/>
          </cell>
          <cell r="M47">
            <v>0</v>
          </cell>
          <cell r="N47">
            <v>0</v>
          </cell>
          <cell r="O47" t="str">
            <v/>
          </cell>
          <cell r="P47">
            <v>100</v>
          </cell>
          <cell r="Q47">
            <v>0</v>
          </cell>
          <cell r="R47">
            <v>13414104</v>
          </cell>
          <cell r="S47">
            <v>13414104</v>
          </cell>
          <cell r="T47">
            <v>13414104</v>
          </cell>
          <cell r="U47">
            <v>0</v>
          </cell>
          <cell r="V47">
            <v>13414104</v>
          </cell>
          <cell r="W47">
            <v>13414104</v>
          </cell>
          <cell r="X47">
            <v>13414104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A48" t="str">
            <v>Equipment depreciationCD101</v>
          </cell>
          <cell r="B48" t="str">
            <v>Equipment depreciation</v>
          </cell>
          <cell r="C48" t="str">
            <v>CD101</v>
          </cell>
          <cell r="D48" t="str">
            <v>SQ101</v>
          </cell>
          <cell r="E48" t="str">
            <v>SQ101CD101</v>
          </cell>
          <cell r="F48">
            <v>0</v>
          </cell>
          <cell r="G48">
            <v>0</v>
          </cell>
          <cell r="H48">
            <v>1665930</v>
          </cell>
          <cell r="I48">
            <v>1665930</v>
          </cell>
          <cell r="J48" t="str">
            <v>\</v>
          </cell>
          <cell r="K48">
            <v>0</v>
          </cell>
          <cell r="L48" t="str">
            <v/>
          </cell>
          <cell r="M48">
            <v>0</v>
          </cell>
          <cell r="N48">
            <v>0</v>
          </cell>
          <cell r="O48" t="str">
            <v/>
          </cell>
          <cell r="P48">
            <v>100</v>
          </cell>
          <cell r="Q48">
            <v>0</v>
          </cell>
          <cell r="R48">
            <v>1665929</v>
          </cell>
          <cell r="S48">
            <v>1665929</v>
          </cell>
          <cell r="T48">
            <v>1665929</v>
          </cell>
          <cell r="U48">
            <v>0</v>
          </cell>
          <cell r="V48">
            <v>1665929</v>
          </cell>
          <cell r="W48">
            <v>1665929</v>
          </cell>
          <cell r="X48">
            <v>1665929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A49" t="str">
            <v>Equipment depreciationCD102</v>
          </cell>
          <cell r="B49" t="str">
            <v>Equipment depreciation</v>
          </cell>
          <cell r="C49" t="str">
            <v>CD102</v>
          </cell>
          <cell r="D49" t="str">
            <v>SQ102</v>
          </cell>
          <cell r="E49" t="str">
            <v>SQ102CD102</v>
          </cell>
          <cell r="F49">
            <v>0</v>
          </cell>
          <cell r="G49">
            <v>0</v>
          </cell>
          <cell r="H49">
            <v>256941</v>
          </cell>
          <cell r="I49">
            <v>256941</v>
          </cell>
          <cell r="J49" t="str">
            <v>\</v>
          </cell>
          <cell r="K49">
            <v>0</v>
          </cell>
          <cell r="L49" t="str">
            <v/>
          </cell>
          <cell r="M49">
            <v>0</v>
          </cell>
          <cell r="N49">
            <v>0</v>
          </cell>
          <cell r="O49" t="str">
            <v/>
          </cell>
          <cell r="P49">
            <v>100</v>
          </cell>
          <cell r="Q49">
            <v>0</v>
          </cell>
          <cell r="R49">
            <v>256941</v>
          </cell>
          <cell r="S49">
            <v>256941</v>
          </cell>
          <cell r="T49">
            <v>256941</v>
          </cell>
          <cell r="U49">
            <v>0</v>
          </cell>
          <cell r="V49">
            <v>256941</v>
          </cell>
          <cell r="W49">
            <v>256941</v>
          </cell>
          <cell r="X49">
            <v>256941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Excess construction chargesCO506</v>
          </cell>
          <cell r="B50" t="str">
            <v>Excess construction charges</v>
          </cell>
          <cell r="C50" t="str">
            <v>CO506</v>
          </cell>
          <cell r="D50" t="str">
            <v>SE476</v>
          </cell>
          <cell r="E50" t="str">
            <v>SE476CO506</v>
          </cell>
          <cell r="F50">
            <v>0</v>
          </cell>
          <cell r="G50">
            <v>0</v>
          </cell>
          <cell r="H50">
            <v>53737</v>
          </cell>
          <cell r="I50">
            <v>53737</v>
          </cell>
          <cell r="J50" t="str">
            <v>\</v>
          </cell>
          <cell r="K50">
            <v>10.42736</v>
          </cell>
          <cell r="L50" t="str">
            <v/>
          </cell>
          <cell r="M50">
            <v>10.42736</v>
          </cell>
          <cell r="N50">
            <v>10.42736</v>
          </cell>
          <cell r="O50" t="str">
            <v>circuits</v>
          </cell>
          <cell r="P50">
            <v>0.22814208653656859</v>
          </cell>
          <cell r="Q50">
            <v>7265.693329855304</v>
          </cell>
          <cell r="R50">
            <v>18912281.189392421</v>
          </cell>
          <cell r="S50">
            <v>18912281.189392421</v>
          </cell>
          <cell r="T50">
            <v>43146.872917142842</v>
          </cell>
          <cell r="U50">
            <v>5833.8192820254053</v>
          </cell>
          <cell r="V50">
            <v>112343768.88670275</v>
          </cell>
          <cell r="W50">
            <v>112343768.88670275</v>
          </cell>
          <cell r="X50">
            <v>256303.41843194401</v>
          </cell>
          <cell r="Y50">
            <v>34654.37292219678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Excess construction chargesCO506</v>
          </cell>
          <cell r="B51" t="str">
            <v>Excess construction charges</v>
          </cell>
          <cell r="C51" t="str">
            <v>CO506</v>
          </cell>
          <cell r="D51" t="str">
            <v>SO475</v>
          </cell>
          <cell r="E51" t="str">
            <v>SO475CO506</v>
          </cell>
          <cell r="F51">
            <v>0</v>
          </cell>
          <cell r="G51">
            <v>0</v>
          </cell>
          <cell r="H51">
            <v>22025</v>
          </cell>
          <cell r="I51">
            <v>22025</v>
          </cell>
          <cell r="J51" t="str">
            <v>\</v>
          </cell>
          <cell r="K51">
            <v>10.42736</v>
          </cell>
          <cell r="L51" t="str">
            <v/>
          </cell>
          <cell r="M51">
            <v>10.42736</v>
          </cell>
          <cell r="N51">
            <v>10.42736</v>
          </cell>
          <cell r="O51" t="str">
            <v>circuits</v>
          </cell>
          <cell r="P51">
            <v>9.3507815024432395E-2</v>
          </cell>
          <cell r="Q51">
            <v>7265.693329855304</v>
          </cell>
          <cell r="R51">
            <v>18912281.189392421</v>
          </cell>
          <cell r="S51">
            <v>18912281.189392421</v>
          </cell>
          <cell r="T51">
            <v>17684.460911477589</v>
          </cell>
          <cell r="U51">
            <v>5833.8192820254053</v>
          </cell>
          <cell r="V51">
            <v>112343768.88670275</v>
          </cell>
          <cell r="W51">
            <v>112343768.88670275</v>
          </cell>
          <cell r="X51">
            <v>105050.20360205384</v>
          </cell>
          <cell r="Y51">
            <v>34654.372922196781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Excess construction chargesCD999</v>
          </cell>
          <cell r="B52" t="str">
            <v>Excess construction charges</v>
          </cell>
          <cell r="C52" t="str">
            <v>CD999</v>
          </cell>
          <cell r="D52" t="str">
            <v>SE476</v>
          </cell>
          <cell r="E52" t="str">
            <v>SE476CD999</v>
          </cell>
          <cell r="F52">
            <v>0</v>
          </cell>
          <cell r="G52">
            <v>0</v>
          </cell>
          <cell r="H52">
            <v>6544.7910000000002</v>
          </cell>
          <cell r="I52">
            <v>6544.7910000000002</v>
          </cell>
          <cell r="J52">
            <v>0</v>
          </cell>
          <cell r="K52">
            <v>10.42736</v>
          </cell>
          <cell r="L52" t="str">
            <v/>
          </cell>
          <cell r="M52">
            <v>10.42736</v>
          </cell>
          <cell r="N52">
            <v>10.42736</v>
          </cell>
          <cell r="O52" t="str">
            <v>circuits</v>
          </cell>
          <cell r="P52">
            <v>1.5081321050763603E-2</v>
          </cell>
          <cell r="Q52">
            <v>884.91190483497257</v>
          </cell>
          <cell r="R52">
            <v>43218230.015000001</v>
          </cell>
          <cell r="S52">
            <v>43218230.015000001</v>
          </cell>
          <cell r="T52">
            <v>6517.8800210196287</v>
          </cell>
          <cell r="U52">
            <v>881.27330955049445</v>
          </cell>
          <cell r="V52">
            <v>43218230.015000001</v>
          </cell>
          <cell r="W52">
            <v>43218230.015000001</v>
          </cell>
          <cell r="X52">
            <v>6517.8800210196287</v>
          </cell>
          <cell r="Y52">
            <v>881.27330955049445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Excess construction chargesCD999</v>
          </cell>
          <cell r="B53" t="str">
            <v>Excess construction charges</v>
          </cell>
          <cell r="C53" t="str">
            <v>CD999</v>
          </cell>
          <cell r="D53" t="str">
            <v>SO475</v>
          </cell>
          <cell r="E53" t="str">
            <v>SO475CD999</v>
          </cell>
          <cell r="F53">
            <v>0</v>
          </cell>
          <cell r="G53">
            <v>0</v>
          </cell>
          <cell r="H53">
            <v>2682.5039999999999</v>
          </cell>
          <cell r="I53">
            <v>2682.5039999999999</v>
          </cell>
          <cell r="J53">
            <v>0</v>
          </cell>
          <cell r="K53">
            <v>10.42736</v>
          </cell>
          <cell r="L53" t="str">
            <v/>
          </cell>
          <cell r="M53">
            <v>10.42736</v>
          </cell>
          <cell r="N53">
            <v>10.42736</v>
          </cell>
          <cell r="O53" t="str">
            <v>circuits</v>
          </cell>
          <cell r="P53">
            <v>6.1813591975599484E-3</v>
          </cell>
          <cell r="Q53">
            <v>884.91190483497257</v>
          </cell>
          <cell r="R53">
            <v>43218230.015000001</v>
          </cell>
          <cell r="S53">
            <v>43218230.015000001</v>
          </cell>
          <cell r="T53">
            <v>2671.4740360548167</v>
          </cell>
          <cell r="U53">
            <v>881.27330955049445</v>
          </cell>
          <cell r="V53">
            <v>43218230.015000001</v>
          </cell>
          <cell r="W53">
            <v>43218230.015000001</v>
          </cell>
          <cell r="X53">
            <v>2671.4740360548167</v>
          </cell>
          <cell r="Y53">
            <v>881.2733095504944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External Nominated ISICO460</v>
          </cell>
          <cell r="B54" t="str">
            <v>External Nominated ISI</v>
          </cell>
          <cell r="C54" t="str">
            <v>CO460</v>
          </cell>
          <cell r="D54" t="str">
            <v>SO460</v>
          </cell>
          <cell r="E54" t="str">
            <v>SO460CO460</v>
          </cell>
          <cell r="F54">
            <v>0</v>
          </cell>
          <cell r="G54">
            <v>0</v>
          </cell>
          <cell r="H54">
            <v>526950</v>
          </cell>
          <cell r="I54">
            <v>526950</v>
          </cell>
          <cell r="J54" t="str">
            <v>\</v>
          </cell>
          <cell r="K54">
            <v>18127</v>
          </cell>
          <cell r="L54" t="str">
            <v/>
          </cell>
          <cell r="M54">
            <v>18127</v>
          </cell>
          <cell r="N54">
            <v>18127</v>
          </cell>
          <cell r="O54" t="str">
            <v>100m</v>
          </cell>
          <cell r="P54">
            <v>100</v>
          </cell>
          <cell r="Q54">
            <v>29.069895735642962</v>
          </cell>
          <cell r="R54">
            <v>158961.09943909768</v>
          </cell>
          <cell r="S54">
            <v>158961.09943909768</v>
          </cell>
          <cell r="T54">
            <v>158961.09943909768</v>
          </cell>
          <cell r="U54">
            <v>8.769299908374121</v>
          </cell>
          <cell r="V54">
            <v>1354938.7799297608</v>
          </cell>
          <cell r="W54">
            <v>1354938.7799297608</v>
          </cell>
          <cell r="X54">
            <v>1354938.7799297608</v>
          </cell>
          <cell r="Y54">
            <v>74.74699508632210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>External Nominated ISICO586</v>
          </cell>
          <cell r="B55" t="str">
            <v>External Nominated ISI</v>
          </cell>
          <cell r="C55" t="str">
            <v>CO586</v>
          </cell>
          <cell r="D55" t="str">
            <v>SO460</v>
          </cell>
          <cell r="E55" t="str">
            <v>SO460CO586</v>
          </cell>
          <cell r="F55">
            <v>0</v>
          </cell>
          <cell r="G55">
            <v>0</v>
          </cell>
          <cell r="H55">
            <v>181886</v>
          </cell>
          <cell r="I55">
            <v>181886</v>
          </cell>
          <cell r="J55" t="str">
            <v>\</v>
          </cell>
          <cell r="K55">
            <v>18127</v>
          </cell>
          <cell r="L55" t="str">
            <v/>
          </cell>
          <cell r="M55">
            <v>18127</v>
          </cell>
          <cell r="N55">
            <v>18127</v>
          </cell>
          <cell r="O55" t="str">
            <v>100m</v>
          </cell>
          <cell r="P55">
            <v>3.2148285881945378</v>
          </cell>
          <cell r="Q55">
            <v>10.033982457108181</v>
          </cell>
          <cell r="R55">
            <v>5072703.3425140614</v>
          </cell>
          <cell r="S55">
            <v>5072703.3425140614</v>
          </cell>
          <cell r="T55">
            <v>163078.71724944192</v>
          </cell>
          <cell r="U55">
            <v>8.9964537567960452</v>
          </cell>
          <cell r="V55">
            <v>31434060.759987704</v>
          </cell>
          <cell r="W55">
            <v>31434060.759987704</v>
          </cell>
          <cell r="X55">
            <v>1010551.1717425259</v>
          </cell>
          <cell r="Y55">
            <v>55.748395859354879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External Nominated ISICD999</v>
          </cell>
          <cell r="B56" t="str">
            <v>External Nominated ISI</v>
          </cell>
          <cell r="C56" t="str">
            <v>CD999</v>
          </cell>
          <cell r="D56" t="str">
            <v>SO460</v>
          </cell>
          <cell r="E56" t="str">
            <v>SO460CD999</v>
          </cell>
          <cell r="F56">
            <v>0</v>
          </cell>
          <cell r="G56">
            <v>0</v>
          </cell>
          <cell r="H56">
            <v>6760.4130000000005</v>
          </cell>
          <cell r="I56">
            <v>6760.4130000000005</v>
          </cell>
          <cell r="J56">
            <v>0</v>
          </cell>
          <cell r="K56">
            <v>18127</v>
          </cell>
          <cell r="L56" t="str">
            <v/>
          </cell>
          <cell r="M56">
            <v>18127</v>
          </cell>
          <cell r="N56">
            <v>18127</v>
          </cell>
          <cell r="O56" t="str">
            <v>100m</v>
          </cell>
          <cell r="P56">
            <v>1.557818406863656E-2</v>
          </cell>
          <cell r="Q56">
            <v>0.37294715065923761</v>
          </cell>
          <cell r="R56">
            <v>43218230.015000001</v>
          </cell>
          <cell r="S56">
            <v>43218230.015000001</v>
          </cell>
          <cell r="T56">
            <v>6732.6154229434342</v>
          </cell>
          <cell r="U56">
            <v>0.37141366044814</v>
          </cell>
          <cell r="V56">
            <v>43218230.015000001</v>
          </cell>
          <cell r="W56">
            <v>43218230.015000001</v>
          </cell>
          <cell r="X56">
            <v>6732.6154229434342</v>
          </cell>
          <cell r="Y56">
            <v>0.3714136604481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A57" t="str">
            <v>External Wholesale IEC connectionsCO453</v>
          </cell>
          <cell r="B57" t="str">
            <v>External Wholesale IEC connections</v>
          </cell>
          <cell r="C57" t="str">
            <v>CO453</v>
          </cell>
          <cell r="D57" t="str">
            <v>SF453</v>
          </cell>
          <cell r="E57" t="str">
            <v>SF453CO453</v>
          </cell>
          <cell r="F57">
            <v>0</v>
          </cell>
          <cell r="G57">
            <v>0</v>
          </cell>
          <cell r="H57">
            <v>89691</v>
          </cell>
          <cell r="I57">
            <v>89691</v>
          </cell>
          <cell r="J57" t="str">
            <v>\</v>
          </cell>
          <cell r="K57">
            <v>252</v>
          </cell>
          <cell r="L57">
            <v>126</v>
          </cell>
          <cell r="M57">
            <v>126</v>
          </cell>
          <cell r="N57">
            <v>126</v>
          </cell>
          <cell r="O57" t="str">
            <v>circuits</v>
          </cell>
          <cell r="P57">
            <v>1.532693741163057</v>
          </cell>
          <cell r="Q57">
            <v>711.83333333333337</v>
          </cell>
          <cell r="R57">
            <v>5374957.0234466074</v>
          </cell>
          <cell r="S57">
            <v>5374957.0234466074</v>
          </cell>
          <cell r="T57">
            <v>82381.6298885703</v>
          </cell>
          <cell r="U57">
            <v>653.82245943309761</v>
          </cell>
          <cell r="V57">
            <v>16725581.188397059</v>
          </cell>
          <cell r="W57">
            <v>16725581.188397059</v>
          </cell>
          <cell r="X57">
            <v>256351.93604770739</v>
          </cell>
          <cell r="Y57">
            <v>2034.5391749818048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A58" t="str">
            <v>External Wholesale IEC connectionsCO469</v>
          </cell>
          <cell r="B58" t="str">
            <v>External Wholesale IEC connections</v>
          </cell>
          <cell r="C58" t="str">
            <v>CO469</v>
          </cell>
          <cell r="D58" t="str">
            <v>SE486</v>
          </cell>
          <cell r="E58" t="str">
            <v>SE486CO469</v>
          </cell>
          <cell r="F58">
            <v>0</v>
          </cell>
          <cell r="G58">
            <v>0</v>
          </cell>
          <cell r="H58">
            <v>45594</v>
          </cell>
          <cell r="I58">
            <v>45594</v>
          </cell>
          <cell r="J58" t="str">
            <v>\</v>
          </cell>
          <cell r="K58">
            <v>252</v>
          </cell>
          <cell r="L58">
            <v>126</v>
          </cell>
          <cell r="M58">
            <v>126</v>
          </cell>
          <cell r="N58">
            <v>126</v>
          </cell>
          <cell r="O58" t="str">
            <v>circuits</v>
          </cell>
          <cell r="P58">
            <v>10.732495021444276</v>
          </cell>
          <cell r="Q58">
            <v>361.85714285714283</v>
          </cell>
          <cell r="R58">
            <v>409399.82519572618</v>
          </cell>
          <cell r="S58">
            <v>409399.82519572618</v>
          </cell>
          <cell r="T58">
            <v>43938.815856932881</v>
          </cell>
          <cell r="U58">
            <v>348.72076076930858</v>
          </cell>
          <cell r="V58">
            <v>827553.17604503327</v>
          </cell>
          <cell r="W58">
            <v>827553.17604503327</v>
          </cell>
          <cell r="X58">
            <v>88817.103418837185</v>
          </cell>
          <cell r="Y58">
            <v>704.89764618124752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A59" t="str">
            <v>External Wholesale IEC connectionsCO586</v>
          </cell>
          <cell r="B59" t="str">
            <v>External Wholesale IEC connections</v>
          </cell>
          <cell r="C59" t="str">
            <v>CO586</v>
          </cell>
          <cell r="D59" t="str">
            <v>SE486</v>
          </cell>
          <cell r="E59" t="str">
            <v>SE486CO586</v>
          </cell>
          <cell r="F59">
            <v>0</v>
          </cell>
          <cell r="G59">
            <v>0</v>
          </cell>
          <cell r="H59">
            <v>15841</v>
          </cell>
          <cell r="I59">
            <v>15841</v>
          </cell>
          <cell r="J59" t="str">
            <v>\</v>
          </cell>
          <cell r="K59">
            <v>252</v>
          </cell>
          <cell r="L59">
            <v>126</v>
          </cell>
          <cell r="M59">
            <v>126</v>
          </cell>
          <cell r="N59">
            <v>126</v>
          </cell>
          <cell r="O59" t="str">
            <v>circuits</v>
          </cell>
          <cell r="P59">
            <v>0.27998911222188444</v>
          </cell>
          <cell r="Q59">
            <v>151.44444444444446</v>
          </cell>
          <cell r="R59">
            <v>5072703.3425140614</v>
          </cell>
          <cell r="S59">
            <v>5072703.3425140614</v>
          </cell>
          <cell r="T59">
            <v>14203.017054354979</v>
          </cell>
          <cell r="U59">
            <v>135.78486378585691</v>
          </cell>
          <cell r="V59">
            <v>31434060.759987704</v>
          </cell>
          <cell r="W59">
            <v>31434060.759987704</v>
          </cell>
          <cell r="X59">
            <v>88011.947657177312</v>
          </cell>
          <cell r="Y59">
            <v>841.41913499240843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A60" t="str">
            <v>External Wholesale IEC connectionsCO586</v>
          </cell>
          <cell r="B60" t="str">
            <v>External Wholesale IEC connections</v>
          </cell>
          <cell r="C60" t="str">
            <v>CO586</v>
          </cell>
          <cell r="D60" t="str">
            <v>SF453</v>
          </cell>
          <cell r="E60" t="str">
            <v>SF453CO586</v>
          </cell>
          <cell r="F60">
            <v>0</v>
          </cell>
          <cell r="G60">
            <v>0</v>
          </cell>
          <cell r="H60">
            <v>3241</v>
          </cell>
          <cell r="I60">
            <v>3241</v>
          </cell>
          <cell r="J60" t="str">
            <v>\</v>
          </cell>
          <cell r="K60">
            <v>252</v>
          </cell>
          <cell r="L60">
            <v>126</v>
          </cell>
          <cell r="M60">
            <v>126</v>
          </cell>
          <cell r="N60">
            <v>126</v>
          </cell>
          <cell r="O60" t="str">
            <v>circuits</v>
          </cell>
          <cell r="P60">
            <v>5.7284559858034684E-2</v>
          </cell>
          <cell r="Q60">
            <v>151.44444444444446</v>
          </cell>
          <cell r="R60">
            <v>5072703.3425140614</v>
          </cell>
          <cell r="S60">
            <v>5072703.3425140614</v>
          </cell>
          <cell r="T60">
            <v>2905.8757826629935</v>
          </cell>
          <cell r="U60">
            <v>135.78486378585691</v>
          </cell>
          <cell r="V60">
            <v>31434060.759987704</v>
          </cell>
          <cell r="W60">
            <v>31434060.759987704</v>
          </cell>
          <cell r="X60">
            <v>18006.863351866148</v>
          </cell>
          <cell r="Y60">
            <v>841.41913499240843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 t="str">
            <v>External Wholesale IEC connectionsCD999</v>
          </cell>
          <cell r="B61" t="str">
            <v>External Wholesale IEC connections</v>
          </cell>
          <cell r="C61" t="str">
            <v>CD999</v>
          </cell>
          <cell r="D61" t="str">
            <v>SE486</v>
          </cell>
          <cell r="E61" t="str">
            <v>SE486CD999</v>
          </cell>
          <cell r="F61">
            <v>0</v>
          </cell>
          <cell r="G61">
            <v>0</v>
          </cell>
          <cell r="H61">
            <v>588.75300000000004</v>
          </cell>
          <cell r="I61">
            <v>588.75300000000004</v>
          </cell>
          <cell r="J61">
            <v>0</v>
          </cell>
          <cell r="K61">
            <v>252</v>
          </cell>
          <cell r="L61">
            <v>126</v>
          </cell>
          <cell r="M61">
            <v>126</v>
          </cell>
          <cell r="N61">
            <v>126</v>
          </cell>
          <cell r="O61" t="str">
            <v>circuits</v>
          </cell>
          <cell r="P61">
            <v>1.3566778545869875E-3</v>
          </cell>
          <cell r="Q61">
            <v>5.6288571428571439</v>
          </cell>
          <cell r="R61">
            <v>43218230.015000001</v>
          </cell>
          <cell r="S61">
            <v>43218230.015000001</v>
          </cell>
          <cell r="T61">
            <v>586.33215575797146</v>
          </cell>
          <cell r="U61">
            <v>5.6057123157335669</v>
          </cell>
          <cell r="V61">
            <v>43218230.015000001</v>
          </cell>
          <cell r="W61">
            <v>43218230.015000001</v>
          </cell>
          <cell r="X61">
            <v>586.33215575797146</v>
          </cell>
          <cell r="Y61">
            <v>5.605712315733566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A62" t="str">
            <v>External Wholesale IEC connectionsCD999</v>
          </cell>
          <cell r="B62" t="str">
            <v>External Wholesale IEC connections</v>
          </cell>
          <cell r="C62" t="str">
            <v>CD999</v>
          </cell>
          <cell r="D62" t="str">
            <v>SF453</v>
          </cell>
          <cell r="E62" t="str">
            <v>SF453CD999</v>
          </cell>
          <cell r="F62">
            <v>0</v>
          </cell>
          <cell r="G62">
            <v>0</v>
          </cell>
          <cell r="H62">
            <v>120.483</v>
          </cell>
          <cell r="I62">
            <v>120.483</v>
          </cell>
          <cell r="J62">
            <v>0</v>
          </cell>
          <cell r="K62">
            <v>252</v>
          </cell>
          <cell r="L62">
            <v>126</v>
          </cell>
          <cell r="M62">
            <v>126</v>
          </cell>
          <cell r="N62">
            <v>126</v>
          </cell>
          <cell r="O62" t="str">
            <v>circuits</v>
          </cell>
          <cell r="P62">
            <v>2.7763190668107681E-4</v>
          </cell>
          <cell r="Q62">
            <v>5.6288571428571439</v>
          </cell>
          <cell r="R62">
            <v>43218230.015000001</v>
          </cell>
          <cell r="S62">
            <v>43218230.015000001</v>
          </cell>
          <cell r="T62">
            <v>119.98759602445793</v>
          </cell>
          <cell r="U62">
            <v>5.6057123157335669</v>
          </cell>
          <cell r="V62">
            <v>43218230.015000001</v>
          </cell>
          <cell r="W62">
            <v>43218230.015000001</v>
          </cell>
          <cell r="X62">
            <v>119.98759602445793</v>
          </cell>
          <cell r="Y62">
            <v>5.6057123157335669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A63" t="str">
            <v>External Wholesale IEC rentals - fixedCO458</v>
          </cell>
          <cell r="B63" t="str">
            <v>External Wholesale IEC rentals - fixed</v>
          </cell>
          <cell r="C63" t="str">
            <v>CO458</v>
          </cell>
          <cell r="D63" t="str">
            <v>SO458</v>
          </cell>
          <cell r="E63" t="str">
            <v>SO458CO458</v>
          </cell>
          <cell r="F63">
            <v>0</v>
          </cell>
          <cell r="G63">
            <v>0</v>
          </cell>
          <cell r="H63">
            <v>613390</v>
          </cell>
          <cell r="I63">
            <v>613390</v>
          </cell>
          <cell r="J63" t="str">
            <v>\</v>
          </cell>
          <cell r="K63">
            <v>19656</v>
          </cell>
          <cell r="L63">
            <v>9828</v>
          </cell>
          <cell r="M63">
            <v>9828</v>
          </cell>
          <cell r="N63">
            <v>9828</v>
          </cell>
          <cell r="O63" t="str">
            <v>circuits</v>
          </cell>
          <cell r="P63">
            <v>100</v>
          </cell>
          <cell r="Q63">
            <v>62.412494912494914</v>
          </cell>
          <cell r="R63">
            <v>469718.73300775012</v>
          </cell>
          <cell r="S63">
            <v>469718.73300775012</v>
          </cell>
          <cell r="T63">
            <v>469718.73300775012</v>
          </cell>
          <cell r="U63">
            <v>47.793928877467451</v>
          </cell>
          <cell r="V63">
            <v>1508993.8878060647</v>
          </cell>
          <cell r="W63">
            <v>1508993.8878060647</v>
          </cell>
          <cell r="X63">
            <v>1508993.8878060647</v>
          </cell>
          <cell r="Y63">
            <v>153.54028162454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A64" t="str">
            <v>External Wholesale IEC rentals - fixedCO470</v>
          </cell>
          <cell r="B64" t="str">
            <v>External Wholesale IEC rentals - fixed</v>
          </cell>
          <cell r="C64" t="str">
            <v>CO470</v>
          </cell>
          <cell r="D64" t="str">
            <v>SE488</v>
          </cell>
          <cell r="E64" t="str">
            <v>SE488CO470</v>
          </cell>
          <cell r="F64">
            <v>0</v>
          </cell>
          <cell r="G64">
            <v>0</v>
          </cell>
          <cell r="H64">
            <v>802780</v>
          </cell>
          <cell r="I64">
            <v>802780</v>
          </cell>
          <cell r="J64" t="str">
            <v>\</v>
          </cell>
          <cell r="K64">
            <v>19656</v>
          </cell>
          <cell r="L64">
            <v>9828</v>
          </cell>
          <cell r="M64">
            <v>9828</v>
          </cell>
          <cell r="N64">
            <v>9828</v>
          </cell>
          <cell r="O64" t="str">
            <v>circuits</v>
          </cell>
          <cell r="P64">
            <v>14.457189947860613</v>
          </cell>
          <cell r="Q64">
            <v>81.682946682946678</v>
          </cell>
          <cell r="R64">
            <v>3433421.9940147279</v>
          </cell>
          <cell r="S64">
            <v>3433421.9940147279</v>
          </cell>
          <cell r="T64">
            <v>496376.33938633266</v>
          </cell>
          <cell r="U64">
            <v>50.506343038902386</v>
          </cell>
          <cell r="V64">
            <v>13495909.579854038</v>
          </cell>
          <cell r="W64">
            <v>13495909.579854038</v>
          </cell>
          <cell r="X64">
            <v>1951129.2831510154</v>
          </cell>
          <cell r="Y64">
            <v>198.52760308821891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A65" t="str">
            <v>External Wholesale IEC rentals - fixedCO586</v>
          </cell>
          <cell r="B65" t="str">
            <v>External Wholesale IEC rentals - fixed</v>
          </cell>
          <cell r="C65" t="str">
            <v>CO586</v>
          </cell>
          <cell r="D65" t="str">
            <v>SE488</v>
          </cell>
          <cell r="E65" t="str">
            <v>SE488CO586</v>
          </cell>
          <cell r="F65">
            <v>0</v>
          </cell>
          <cell r="G65">
            <v>0</v>
          </cell>
          <cell r="H65">
            <v>154225</v>
          </cell>
          <cell r="I65">
            <v>154225</v>
          </cell>
          <cell r="J65" t="str">
            <v>\</v>
          </cell>
          <cell r="K65">
            <v>19656</v>
          </cell>
          <cell r="L65">
            <v>9828</v>
          </cell>
          <cell r="M65">
            <v>9828</v>
          </cell>
          <cell r="N65">
            <v>9828</v>
          </cell>
          <cell r="O65" t="str">
            <v>circuits</v>
          </cell>
          <cell r="P65">
            <v>2.725921395897994</v>
          </cell>
          <cell r="Q65">
            <v>92.350427350427353</v>
          </cell>
          <cell r="R65">
            <v>5072703.3425140614</v>
          </cell>
          <cell r="S65">
            <v>5072703.3425140614</v>
          </cell>
          <cell r="T65">
            <v>138277.90576402351</v>
          </cell>
          <cell r="U65">
            <v>82.801255895151186</v>
          </cell>
          <cell r="V65">
            <v>31434060.759987704</v>
          </cell>
          <cell r="W65">
            <v>31434060.759987704</v>
          </cell>
          <cell r="X65">
            <v>856867.78785608045</v>
          </cell>
          <cell r="Y65">
            <v>513.09519462683966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External Wholesale IEC rentals - fixedCO586</v>
          </cell>
          <cell r="B66" t="str">
            <v>External Wholesale IEC rentals - fixed</v>
          </cell>
          <cell r="C66" t="str">
            <v>CO586</v>
          </cell>
          <cell r="D66" t="str">
            <v>SO458</v>
          </cell>
          <cell r="E66" t="str">
            <v>SO458CO586</v>
          </cell>
          <cell r="F66">
            <v>0</v>
          </cell>
          <cell r="G66">
            <v>0</v>
          </cell>
          <cell r="H66">
            <v>753395</v>
          </cell>
          <cell r="I66">
            <v>753395</v>
          </cell>
          <cell r="J66" t="str">
            <v>\</v>
          </cell>
          <cell r="K66">
            <v>19656</v>
          </cell>
          <cell r="L66">
            <v>9828</v>
          </cell>
          <cell r="M66">
            <v>9828</v>
          </cell>
          <cell r="N66">
            <v>9828</v>
          </cell>
          <cell r="O66" t="str">
            <v>circuits</v>
          </cell>
          <cell r="P66">
            <v>13.316229859377982</v>
          </cell>
          <cell r="Q66">
            <v>92.350427350427353</v>
          </cell>
          <cell r="R66">
            <v>5072703.3425140614</v>
          </cell>
          <cell r="S66">
            <v>5072703.3425140614</v>
          </cell>
          <cell r="T66">
            <v>675492.83717352233</v>
          </cell>
          <cell r="U66">
            <v>82.801255895151186</v>
          </cell>
          <cell r="V66">
            <v>31434060.759987704</v>
          </cell>
          <cell r="W66">
            <v>31434060.759987704</v>
          </cell>
          <cell r="X66">
            <v>4185831.7849364998</v>
          </cell>
          <cell r="Y66">
            <v>513.09519462683966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A67" t="str">
            <v>External Wholesale IEC rentals - fixedCD999</v>
          </cell>
          <cell r="B67" t="str">
            <v>External Wholesale IEC rentals - fixed</v>
          </cell>
          <cell r="C67" t="str">
            <v>CD999</v>
          </cell>
          <cell r="D67" t="str">
            <v>SE488</v>
          </cell>
          <cell r="E67" t="str">
            <v>SE488CD999</v>
          </cell>
          <cell r="F67">
            <v>0</v>
          </cell>
          <cell r="G67">
            <v>0</v>
          </cell>
          <cell r="H67">
            <v>5732.2980000000007</v>
          </cell>
          <cell r="I67">
            <v>5732.2980000000007</v>
          </cell>
          <cell r="J67">
            <v>0</v>
          </cell>
          <cell r="K67">
            <v>19656</v>
          </cell>
          <cell r="L67">
            <v>9828</v>
          </cell>
          <cell r="M67">
            <v>9828</v>
          </cell>
          <cell r="N67">
            <v>9828</v>
          </cell>
          <cell r="O67" t="str">
            <v>circuits</v>
          </cell>
          <cell r="P67">
            <v>1.320907367349853E-2</v>
          </cell>
          <cell r="Q67">
            <v>3.4325137362637363</v>
          </cell>
          <cell r="R67">
            <v>43218230.015000001</v>
          </cell>
          <cell r="S67">
            <v>43218230.015000001</v>
          </cell>
          <cell r="T67">
            <v>5708.7278430634042</v>
          </cell>
          <cell r="U67">
            <v>3.4183998699834492</v>
          </cell>
          <cell r="V67">
            <v>43218230.015000001</v>
          </cell>
          <cell r="W67">
            <v>43218230.015000001</v>
          </cell>
          <cell r="X67">
            <v>5708.7278430634042</v>
          </cell>
          <cell r="Y67">
            <v>3.4183998699834492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External Wholesale IEC rentals - fixedCD999</v>
          </cell>
          <cell r="B68" t="str">
            <v>External Wholesale IEC rentals - fixed</v>
          </cell>
          <cell r="C68" t="str">
            <v>CD999</v>
          </cell>
          <cell r="D68" t="str">
            <v>SO458</v>
          </cell>
          <cell r="E68" t="str">
            <v>SO458CD999</v>
          </cell>
          <cell r="F68">
            <v>0</v>
          </cell>
          <cell r="G68">
            <v>0</v>
          </cell>
          <cell r="H68">
            <v>28002.447</v>
          </cell>
          <cell r="I68">
            <v>28002.447</v>
          </cell>
          <cell r="J68">
            <v>0</v>
          </cell>
          <cell r="K68">
            <v>19656</v>
          </cell>
          <cell r="L68">
            <v>9828</v>
          </cell>
          <cell r="M68">
            <v>9828</v>
          </cell>
          <cell r="N68">
            <v>9828</v>
          </cell>
          <cell r="O68" t="str">
            <v>circuits</v>
          </cell>
          <cell r="P68">
            <v>6.4526719556666084E-2</v>
          </cell>
          <cell r="Q68">
            <v>3.4325137362637363</v>
          </cell>
          <cell r="R68">
            <v>43218230.015000001</v>
          </cell>
          <cell r="S68">
            <v>43218230.015000001</v>
          </cell>
          <cell r="T68">
            <v>27887.306079133938</v>
          </cell>
          <cell r="U68">
            <v>3.4183998699834492</v>
          </cell>
          <cell r="V68">
            <v>43218230.015000001</v>
          </cell>
          <cell r="W68">
            <v>43218230.015000001</v>
          </cell>
          <cell r="X68">
            <v>27887.306079133938</v>
          </cell>
          <cell r="Y68">
            <v>3.4183998699834492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External Wholesale IEC rentals - per kmCO466</v>
          </cell>
          <cell r="B69" t="str">
            <v>External Wholesale IEC rentals - per km</v>
          </cell>
          <cell r="C69" t="str">
            <v>CO466</v>
          </cell>
          <cell r="D69" t="str">
            <v>SO466</v>
          </cell>
          <cell r="E69" t="str">
            <v>SO466CO466</v>
          </cell>
          <cell r="F69">
            <v>0</v>
          </cell>
          <cell r="G69">
            <v>0</v>
          </cell>
          <cell r="H69">
            <v>3876920</v>
          </cell>
          <cell r="I69">
            <v>3876920</v>
          </cell>
          <cell r="J69" t="str">
            <v>\</v>
          </cell>
          <cell r="K69">
            <v>239356.05525999999</v>
          </cell>
          <cell r="L69" t="str">
            <v/>
          </cell>
          <cell r="M69">
            <v>239356.05525999999</v>
          </cell>
          <cell r="N69">
            <v>239356.05525999999</v>
          </cell>
          <cell r="O69" t="str">
            <v>km</v>
          </cell>
          <cell r="P69">
            <v>100</v>
          </cell>
          <cell r="Q69">
            <v>16.197292338348007</v>
          </cell>
          <cell r="R69">
            <v>2352384.9301039833</v>
          </cell>
          <cell r="S69">
            <v>2352384.9301039833</v>
          </cell>
          <cell r="T69">
            <v>2352384.9301039833</v>
          </cell>
          <cell r="U69">
            <v>9.8279733410074392</v>
          </cell>
          <cell r="V69">
            <v>8942883.897075722</v>
          </cell>
          <cell r="W69">
            <v>8942883.897075722</v>
          </cell>
          <cell r="X69">
            <v>8942883.897075722</v>
          </cell>
          <cell r="Y69">
            <v>37.36226304098107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External Wholesale IEC rentals - per kmCO586</v>
          </cell>
          <cell r="B70" t="str">
            <v>External Wholesale IEC rentals - per km</v>
          </cell>
          <cell r="C70" t="str">
            <v>CO586</v>
          </cell>
          <cell r="D70" t="str">
            <v>SO466</v>
          </cell>
          <cell r="E70" t="str">
            <v>SO466CO586</v>
          </cell>
          <cell r="F70">
            <v>0</v>
          </cell>
          <cell r="G70">
            <v>0</v>
          </cell>
          <cell r="H70">
            <v>796487</v>
          </cell>
          <cell r="I70">
            <v>796487</v>
          </cell>
          <cell r="J70" t="str">
            <v>\</v>
          </cell>
          <cell r="K70">
            <v>239356.05525999999</v>
          </cell>
          <cell r="L70" t="str">
            <v/>
          </cell>
          <cell r="M70">
            <v>239356.05525999999</v>
          </cell>
          <cell r="N70">
            <v>239356.05525999999</v>
          </cell>
          <cell r="O70" t="str">
            <v>km</v>
          </cell>
          <cell r="P70">
            <v>14.077879428462348</v>
          </cell>
          <cell r="Q70">
            <v>3.327624192063233</v>
          </cell>
          <cell r="R70">
            <v>5072703.3425140614</v>
          </cell>
          <cell r="S70">
            <v>5072703.3425140614</v>
          </cell>
          <cell r="T70">
            <v>714129.06032270892</v>
          </cell>
          <cell r="U70">
            <v>2.9835429045109714</v>
          </cell>
          <cell r="V70">
            <v>31434060.759987704</v>
          </cell>
          <cell r="W70">
            <v>31434060.759987704</v>
          </cell>
          <cell r="X70">
            <v>4425249.1732606646</v>
          </cell>
          <cell r="Y70">
            <v>18.488143817601554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External Wholesale IEC rentals - per kmCD999</v>
          </cell>
          <cell r="B71" t="str">
            <v>External Wholesale IEC rentals - per km</v>
          </cell>
          <cell r="C71" t="str">
            <v>CD999</v>
          </cell>
          <cell r="D71" t="str">
            <v>SO466</v>
          </cell>
          <cell r="E71" t="str">
            <v>SO466CD999</v>
          </cell>
          <cell r="F71">
            <v>0</v>
          </cell>
          <cell r="G71">
            <v>0</v>
          </cell>
          <cell r="H71">
            <v>29604.069000000003</v>
          </cell>
          <cell r="I71">
            <v>29604.069000000003</v>
          </cell>
          <cell r="J71">
            <v>0</v>
          </cell>
          <cell r="K71">
            <v>239356.05525999999</v>
          </cell>
          <cell r="L71" t="str">
            <v/>
          </cell>
          <cell r="M71">
            <v>239356.05525999999</v>
          </cell>
          <cell r="N71">
            <v>239356.05525999999</v>
          </cell>
          <cell r="O71" t="str">
            <v>km</v>
          </cell>
          <cell r="P71">
            <v>6.8217376077854622E-2</v>
          </cell>
          <cell r="Q71">
            <v>0.12368213942965699</v>
          </cell>
          <cell r="R71">
            <v>43218230.015000001</v>
          </cell>
          <cell r="S71">
            <v>43218230.015000001</v>
          </cell>
          <cell r="T71">
            <v>29482.342503524793</v>
          </cell>
          <cell r="U71">
            <v>0.12317358118013627</v>
          </cell>
          <cell r="V71">
            <v>43218230.015000001</v>
          </cell>
          <cell r="W71">
            <v>43218230.015000001</v>
          </cell>
          <cell r="X71">
            <v>29482.342503524793</v>
          </cell>
          <cell r="Y71">
            <v>0.12317358118013627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>External Wholesale intra-building circuits connectionsCO469</v>
          </cell>
          <cell r="B72" t="str">
            <v>External Wholesale intra-building circuits connections</v>
          </cell>
          <cell r="C72" t="str">
            <v>CO469</v>
          </cell>
          <cell r="D72" t="str">
            <v>SE469</v>
          </cell>
          <cell r="E72" t="str">
            <v>SE469CO469</v>
          </cell>
          <cell r="F72">
            <v>0</v>
          </cell>
          <cell r="G72">
            <v>0</v>
          </cell>
          <cell r="H72">
            <v>253301</v>
          </cell>
          <cell r="I72">
            <v>253301</v>
          </cell>
          <cell r="J72" t="str">
            <v>\</v>
          </cell>
          <cell r="K72">
            <v>700</v>
          </cell>
          <cell r="L72" t="str">
            <v/>
          </cell>
          <cell r="M72">
            <v>700</v>
          </cell>
          <cell r="N72">
            <v>700</v>
          </cell>
          <cell r="O72" t="str">
            <v>circuits</v>
          </cell>
          <cell r="P72">
            <v>59.625207734062734</v>
          </cell>
          <cell r="Q72">
            <v>361.85857142857145</v>
          </cell>
          <cell r="R72">
            <v>409399.82519572618</v>
          </cell>
          <cell r="S72">
            <v>409399.82519572618</v>
          </cell>
          <cell r="T72">
            <v>244105.49623584145</v>
          </cell>
          <cell r="U72">
            <v>348.72213747977349</v>
          </cell>
          <cell r="V72">
            <v>827553.17604503327</v>
          </cell>
          <cell r="W72">
            <v>827553.17604503327</v>
          </cell>
          <cell r="X72">
            <v>493430.30032668496</v>
          </cell>
          <cell r="Y72">
            <v>704.90042903812139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External Wholesale intra-building circuits connectionsCO586</v>
          </cell>
          <cell r="B73" t="str">
            <v>External Wholesale intra-building circuits connections</v>
          </cell>
          <cell r="C73" t="str">
            <v>CO586</v>
          </cell>
          <cell r="D73" t="str">
            <v>SE469</v>
          </cell>
          <cell r="E73" t="str">
            <v>SE469CO586</v>
          </cell>
          <cell r="F73">
            <v>0</v>
          </cell>
          <cell r="G73">
            <v>0</v>
          </cell>
          <cell r="H73">
            <v>88003</v>
          </cell>
          <cell r="I73">
            <v>88003</v>
          </cell>
          <cell r="J73" t="str">
            <v>\</v>
          </cell>
          <cell r="K73">
            <v>700</v>
          </cell>
          <cell r="L73" t="str">
            <v/>
          </cell>
          <cell r="M73">
            <v>700</v>
          </cell>
          <cell r="N73">
            <v>700</v>
          </cell>
          <cell r="O73" t="str">
            <v>circuits</v>
          </cell>
          <cell r="P73">
            <v>1.5554498985457039</v>
          </cell>
          <cell r="Q73">
            <v>125.71857142857142</v>
          </cell>
          <cell r="R73">
            <v>5072703.3425140614</v>
          </cell>
          <cell r="S73">
            <v>5072703.3425140614</v>
          </cell>
          <cell r="T73">
            <v>78903.358994659502</v>
          </cell>
          <cell r="U73">
            <v>112.71908427808501</v>
          </cell>
          <cell r="V73">
            <v>31434060.759987704</v>
          </cell>
          <cell r="W73">
            <v>31434060.759987704</v>
          </cell>
          <cell r="X73">
            <v>488941.06620002369</v>
          </cell>
          <cell r="Y73">
            <v>698.48723742860523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External Wholesale intra-building circuits connectionsCD999</v>
          </cell>
          <cell r="B74" t="str">
            <v>External Wholesale intra-building circuits connections</v>
          </cell>
          <cell r="C74" t="str">
            <v>CD999</v>
          </cell>
          <cell r="D74" t="str">
            <v>SE469</v>
          </cell>
          <cell r="E74" t="str">
            <v>SE469CD999</v>
          </cell>
          <cell r="F74">
            <v>0</v>
          </cell>
          <cell r="G74">
            <v>0</v>
          </cell>
          <cell r="H74">
            <v>3270.96</v>
          </cell>
          <cell r="I74">
            <v>3270.96</v>
          </cell>
          <cell r="J74">
            <v>0</v>
          </cell>
          <cell r="K74">
            <v>700</v>
          </cell>
          <cell r="L74" t="str">
            <v/>
          </cell>
          <cell r="M74">
            <v>700</v>
          </cell>
          <cell r="N74">
            <v>700</v>
          </cell>
          <cell r="O74" t="str">
            <v>circuits</v>
          </cell>
          <cell r="P74">
            <v>7.537352667824797E-3</v>
          </cell>
          <cell r="Q74">
            <v>4.6727999999999996</v>
          </cell>
          <cell r="R74">
            <v>43218230.015000001</v>
          </cell>
          <cell r="S74">
            <v>43218230.015000001</v>
          </cell>
          <cell r="T74">
            <v>3257.5104130222599</v>
          </cell>
          <cell r="U74">
            <v>4.6535863043175141</v>
          </cell>
          <cell r="V74">
            <v>43218230.015000001</v>
          </cell>
          <cell r="W74">
            <v>43218230.015000001</v>
          </cell>
          <cell r="X74">
            <v>3257.5104130222599</v>
          </cell>
          <cell r="Y74">
            <v>4.653586304317514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External Wholesale intra-building circuits rentalsCO470</v>
          </cell>
          <cell r="B75" t="str">
            <v>External Wholesale intra-building circuits rentals</v>
          </cell>
          <cell r="C75" t="str">
            <v>CO470</v>
          </cell>
          <cell r="D75" t="str">
            <v>SE470</v>
          </cell>
          <cell r="E75" t="str">
            <v>SE470CO470</v>
          </cell>
          <cell r="F75">
            <v>0</v>
          </cell>
          <cell r="G75">
            <v>0</v>
          </cell>
          <cell r="H75">
            <v>2799112</v>
          </cell>
          <cell r="I75">
            <v>2799112</v>
          </cell>
          <cell r="J75" t="str">
            <v>\</v>
          </cell>
          <cell r="K75">
            <v>34268</v>
          </cell>
          <cell r="L75" t="str">
            <v/>
          </cell>
          <cell r="M75">
            <v>34268</v>
          </cell>
          <cell r="N75">
            <v>34268</v>
          </cell>
          <cell r="O75" t="str">
            <v>circuits</v>
          </cell>
          <cell r="P75">
            <v>50.40894624845663</v>
          </cell>
          <cell r="Q75">
            <v>81.682969534259371</v>
          </cell>
          <cell r="R75">
            <v>3433421.9940147279</v>
          </cell>
          <cell r="S75">
            <v>3433421.9940147279</v>
          </cell>
          <cell r="T75">
            <v>1730751.847445572</v>
          </cell>
          <cell r="U75">
            <v>50.506357168366172</v>
          </cell>
          <cell r="V75">
            <v>13495909.579854038</v>
          </cell>
          <cell r="W75">
            <v>13495909.579854038</v>
          </cell>
          <cell r="X75">
            <v>6803145.805848931</v>
          </cell>
          <cell r="Y75">
            <v>198.52765862755138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External Wholesale intra-building circuits rentalsCO586</v>
          </cell>
          <cell r="B76" t="str">
            <v>External Wholesale intra-building circuits rentals</v>
          </cell>
          <cell r="C76" t="str">
            <v>CO586</v>
          </cell>
          <cell r="D76" t="str">
            <v>SE470</v>
          </cell>
          <cell r="E76" t="str">
            <v>SE470CO586</v>
          </cell>
          <cell r="F76">
            <v>0</v>
          </cell>
          <cell r="G76">
            <v>0</v>
          </cell>
          <cell r="H76">
            <v>537746</v>
          </cell>
          <cell r="I76">
            <v>537746</v>
          </cell>
          <cell r="J76" t="str">
            <v>\</v>
          </cell>
          <cell r="K76">
            <v>34268</v>
          </cell>
          <cell r="L76" t="str">
            <v/>
          </cell>
          <cell r="M76">
            <v>34268</v>
          </cell>
          <cell r="N76">
            <v>34268</v>
          </cell>
          <cell r="O76" t="str">
            <v>circuits</v>
          </cell>
          <cell r="P76">
            <v>9.5046414456706945</v>
          </cell>
          <cell r="Q76">
            <v>15.692366055795494</v>
          </cell>
          <cell r="R76">
            <v>5072703.3425140614</v>
          </cell>
          <cell r="S76">
            <v>5072703.3425140614</v>
          </cell>
          <cell r="T76">
            <v>482142.26430851413</v>
          </cell>
          <cell r="U76">
            <v>14.069752080906797</v>
          </cell>
          <cell r="V76">
            <v>31434060.759987704</v>
          </cell>
          <cell r="W76">
            <v>31434060.759987704</v>
          </cell>
          <cell r="X76">
            <v>2987694.7670510998</v>
          </cell>
          <cell r="Y76">
            <v>87.186143546489433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A77" t="str">
            <v>External Wholesale intra-building circuits rentalsCD999</v>
          </cell>
          <cell r="B77" t="str">
            <v>External Wholesale intra-building circuits rentals</v>
          </cell>
          <cell r="C77" t="str">
            <v>CD999</v>
          </cell>
          <cell r="D77" t="str">
            <v>SE470</v>
          </cell>
          <cell r="E77" t="str">
            <v>SE470CD999</v>
          </cell>
          <cell r="F77">
            <v>0</v>
          </cell>
          <cell r="G77">
            <v>0</v>
          </cell>
          <cell r="H77">
            <v>19987.11</v>
          </cell>
          <cell r="I77">
            <v>19987.11</v>
          </cell>
          <cell r="J77">
            <v>0</v>
          </cell>
          <cell r="K77">
            <v>34268</v>
          </cell>
          <cell r="L77" t="str">
            <v/>
          </cell>
          <cell r="M77">
            <v>34268</v>
          </cell>
          <cell r="N77">
            <v>34268</v>
          </cell>
          <cell r="O77" t="str">
            <v>circuits</v>
          </cell>
          <cell r="P77">
            <v>4.6056783598884626E-2</v>
          </cell>
          <cell r="Q77">
            <v>0.58325872534142642</v>
          </cell>
          <cell r="R77">
            <v>43218230.015000001</v>
          </cell>
          <cell r="S77">
            <v>43218230.015000001</v>
          </cell>
          <cell r="T77">
            <v>19904.926673276754</v>
          </cell>
          <cell r="U77">
            <v>0.58086047254805517</v>
          </cell>
          <cell r="V77">
            <v>43218230.015000001</v>
          </cell>
          <cell r="W77">
            <v>43218230.015000001</v>
          </cell>
          <cell r="X77">
            <v>19904.926673276754</v>
          </cell>
          <cell r="Y77">
            <v>0.5808604725480551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A78" t="str">
            <v>External Wholesale ISI rentalsCO468</v>
          </cell>
          <cell r="B78" t="str">
            <v>External Wholesale ISI rentals</v>
          </cell>
          <cell r="C78" t="str">
            <v>CO468</v>
          </cell>
          <cell r="D78" t="str">
            <v>SO468</v>
          </cell>
          <cell r="E78" t="str">
            <v>SO468CO468</v>
          </cell>
          <cell r="F78">
            <v>0</v>
          </cell>
          <cell r="G78">
            <v>0</v>
          </cell>
          <cell r="H78">
            <v>2724837</v>
          </cell>
          <cell r="I78">
            <v>2724837</v>
          </cell>
          <cell r="J78" t="str">
            <v>\</v>
          </cell>
          <cell r="K78">
            <v>6059</v>
          </cell>
          <cell r="L78" t="str">
            <v/>
          </cell>
          <cell r="M78">
            <v>6059</v>
          </cell>
          <cell r="N78">
            <v>6059</v>
          </cell>
          <cell r="O78" t="str">
            <v>100m</v>
          </cell>
          <cell r="P78">
            <v>100</v>
          </cell>
          <cell r="Q78">
            <v>449.71728007922098</v>
          </cell>
          <cell r="R78">
            <v>1964356.3741687976</v>
          </cell>
          <cell r="S78">
            <v>1964356.3741687976</v>
          </cell>
          <cell r="T78">
            <v>1964356.3741687976</v>
          </cell>
          <cell r="U78">
            <v>324.20471598758832</v>
          </cell>
          <cell r="V78">
            <v>6345114.0651965737</v>
          </cell>
          <cell r="W78">
            <v>6345114.0651965737</v>
          </cell>
          <cell r="X78">
            <v>6345114.0651965737</v>
          </cell>
          <cell r="Y78">
            <v>1047.2213344110537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External Wholesale rearrangementsCO453</v>
          </cell>
          <cell r="B79" t="str">
            <v>External Wholesale rearrangements</v>
          </cell>
          <cell r="C79" t="str">
            <v>CO453</v>
          </cell>
          <cell r="D79" t="str">
            <v>SD453</v>
          </cell>
          <cell r="E79" t="str">
            <v>SD453CO453</v>
          </cell>
          <cell r="F79">
            <v>0</v>
          </cell>
          <cell r="G79">
            <v>0</v>
          </cell>
          <cell r="H79">
            <v>4243192</v>
          </cell>
          <cell r="I79">
            <v>4243192</v>
          </cell>
          <cell r="J79" t="str">
            <v>\</v>
          </cell>
          <cell r="K79">
            <v>2066</v>
          </cell>
          <cell r="L79" t="str">
            <v/>
          </cell>
          <cell r="M79">
            <v>2066</v>
          </cell>
          <cell r="N79">
            <v>2066</v>
          </cell>
          <cell r="O79" t="str">
            <v>circuits</v>
          </cell>
          <cell r="P79">
            <v>72.510216420300296</v>
          </cell>
          <cell r="Q79">
            <v>2053.8199419167472</v>
          </cell>
          <cell r="R79">
            <v>5374957.0234466074</v>
          </cell>
          <cell r="S79">
            <v>5374957.0234466074</v>
          </cell>
          <cell r="T79">
            <v>3897392.970199266</v>
          </cell>
          <cell r="U79">
            <v>1886.4438384313969</v>
          </cell>
          <cell r="V79">
            <v>16725581.188397059</v>
          </cell>
          <cell r="W79">
            <v>16725581.188397059</v>
          </cell>
          <cell r="X79">
            <v>12127755.117259743</v>
          </cell>
          <cell r="Y79">
            <v>5870.1622058372423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External Wholesale rearrangementsCO586</v>
          </cell>
          <cell r="B80" t="str">
            <v>External Wholesale rearrangements</v>
          </cell>
          <cell r="C80" t="str">
            <v>CO586</v>
          </cell>
          <cell r="D80" t="str">
            <v>SD453</v>
          </cell>
          <cell r="E80" t="str">
            <v>SD453CO586</v>
          </cell>
          <cell r="F80">
            <v>0</v>
          </cell>
          <cell r="G80">
            <v>0</v>
          </cell>
          <cell r="H80">
            <v>148862</v>
          </cell>
          <cell r="I80">
            <v>148862</v>
          </cell>
          <cell r="J80" t="str">
            <v>\</v>
          </cell>
          <cell r="K80">
            <v>2066</v>
          </cell>
          <cell r="L80" t="str">
            <v/>
          </cell>
          <cell r="M80">
            <v>2066</v>
          </cell>
          <cell r="N80">
            <v>2066</v>
          </cell>
          <cell r="O80" t="str">
            <v>circuits</v>
          </cell>
          <cell r="P80">
            <v>2.6311305614275713</v>
          </cell>
          <cell r="Q80">
            <v>72.053242981606971</v>
          </cell>
          <cell r="R80">
            <v>5072703.3425140614</v>
          </cell>
          <cell r="S80">
            <v>5072703.3425140614</v>
          </cell>
          <cell r="T80">
            <v>133469.44793544541</v>
          </cell>
          <cell r="U80">
            <v>64.602830559266891</v>
          </cell>
          <cell r="V80">
            <v>31434060.759987704</v>
          </cell>
          <cell r="W80">
            <v>31434060.759987704</v>
          </cell>
          <cell r="X80">
            <v>827071.17935374845</v>
          </cell>
          <cell r="Y80">
            <v>400.32486899987822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A81" t="str">
            <v>External Wholesale rearrangementsCD999</v>
          </cell>
          <cell r="B81" t="str">
            <v>External Wholesale rearrangements</v>
          </cell>
          <cell r="C81" t="str">
            <v>CD999</v>
          </cell>
          <cell r="D81" t="str">
            <v>SD453</v>
          </cell>
          <cell r="E81" t="str">
            <v>SD453CD999</v>
          </cell>
          <cell r="F81">
            <v>0</v>
          </cell>
          <cell r="G81">
            <v>0</v>
          </cell>
          <cell r="H81">
            <v>5532.9120000000003</v>
          </cell>
          <cell r="I81">
            <v>5532.9120000000003</v>
          </cell>
          <cell r="J81">
            <v>0</v>
          </cell>
          <cell r="K81">
            <v>2066</v>
          </cell>
          <cell r="L81" t="str">
            <v/>
          </cell>
          <cell r="M81">
            <v>2066</v>
          </cell>
          <cell r="N81">
            <v>2066</v>
          </cell>
          <cell r="O81" t="str">
            <v>circuits</v>
          </cell>
          <cell r="P81">
            <v>1.2749623665235844E-2</v>
          </cell>
          <cell r="Q81">
            <v>2.6780793804453049</v>
          </cell>
          <cell r="R81">
            <v>43218230.015000001</v>
          </cell>
          <cell r="S81">
            <v>43218230.015000001</v>
          </cell>
          <cell r="T81">
            <v>5510.1616816885007</v>
          </cell>
          <cell r="U81">
            <v>2.6670676097233788</v>
          </cell>
          <cell r="V81">
            <v>43218230.015000001</v>
          </cell>
          <cell r="W81">
            <v>43218230.015000001</v>
          </cell>
          <cell r="X81">
            <v>5510.1616816885007</v>
          </cell>
          <cell r="Y81">
            <v>2.6670676097233788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External Wholesale standard CSI rental - fixedCO452</v>
          </cell>
          <cell r="B82" t="str">
            <v>External Wholesale standard CSI rental - fixed</v>
          </cell>
          <cell r="C82" t="str">
            <v>CO452</v>
          </cell>
          <cell r="D82" t="str">
            <v>SE452</v>
          </cell>
          <cell r="E82" t="str">
            <v>SE452CO452</v>
          </cell>
          <cell r="F82">
            <v>0</v>
          </cell>
          <cell r="G82">
            <v>0</v>
          </cell>
          <cell r="H82">
            <v>1052224</v>
          </cell>
          <cell r="I82">
            <v>1052224</v>
          </cell>
          <cell r="J82" t="str">
            <v>\</v>
          </cell>
          <cell r="K82">
            <v>13690</v>
          </cell>
          <cell r="L82">
            <v>6845</v>
          </cell>
          <cell r="M82">
            <v>6845</v>
          </cell>
          <cell r="N82">
            <v>6845</v>
          </cell>
          <cell r="O82" t="str">
            <v/>
          </cell>
          <cell r="P82">
            <v>73.200737416953629</v>
          </cell>
          <cell r="Q82">
            <v>153.72154857560264</v>
          </cell>
          <cell r="R82">
            <v>1123729.0211126856</v>
          </cell>
          <cell r="S82">
            <v>1123729.0211126856</v>
          </cell>
          <cell r="T82">
            <v>822577.93002280034</v>
          </cell>
          <cell r="U82">
            <v>120.17208619763336</v>
          </cell>
          <cell r="V82">
            <v>2844525.7553495737</v>
          </cell>
          <cell r="W82">
            <v>2844525.7553495737</v>
          </cell>
          <cell r="X82">
            <v>2082213.8289310583</v>
          </cell>
          <cell r="Y82">
            <v>304.19486178686026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External Wholesale standard CSI rental - fixedCO459</v>
          </cell>
          <cell r="B83" t="str">
            <v>External Wholesale standard CSI rental - fixed</v>
          </cell>
          <cell r="C83" t="str">
            <v>CO459</v>
          </cell>
          <cell r="D83" t="str">
            <v>SE459</v>
          </cell>
          <cell r="E83" t="str">
            <v>SE459CO459</v>
          </cell>
          <cell r="F83">
            <v>0</v>
          </cell>
          <cell r="G83">
            <v>0</v>
          </cell>
          <cell r="H83">
            <v>102376</v>
          </cell>
          <cell r="I83">
            <v>102376</v>
          </cell>
          <cell r="J83" t="str">
            <v>\</v>
          </cell>
          <cell r="K83">
            <v>13690</v>
          </cell>
          <cell r="L83">
            <v>6845</v>
          </cell>
          <cell r="M83">
            <v>6845</v>
          </cell>
          <cell r="N83">
            <v>6845</v>
          </cell>
          <cell r="O83" t="str">
            <v>circuits</v>
          </cell>
          <cell r="P83">
            <v>73.201006749799788</v>
          </cell>
          <cell r="Q83">
            <v>14.956318480642805</v>
          </cell>
          <cell r="R83">
            <v>123463.39038768628</v>
          </cell>
          <cell r="S83">
            <v>123463.39038768628</v>
          </cell>
          <cell r="T83">
            <v>90376.444731221898</v>
          </cell>
          <cell r="U83">
            <v>13.203278996526208</v>
          </cell>
          <cell r="V83">
            <v>331008.87240949133</v>
          </cell>
          <cell r="W83">
            <v>331008.87240949133</v>
          </cell>
          <cell r="X83">
            <v>242301.82703490794</v>
          </cell>
          <cell r="Y83">
            <v>35.39836771875937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External Wholesale standard CSI rental - fixedCO470</v>
          </cell>
          <cell r="B84" t="str">
            <v>External Wholesale standard CSI rental - fixed</v>
          </cell>
          <cell r="C84" t="str">
            <v>CO470</v>
          </cell>
          <cell r="D84" t="str">
            <v>SE487</v>
          </cell>
          <cell r="E84" t="str">
            <v>SE487CO470</v>
          </cell>
          <cell r="F84">
            <v>0</v>
          </cell>
          <cell r="G84">
            <v>0</v>
          </cell>
          <cell r="H84">
            <v>559120</v>
          </cell>
          <cell r="I84">
            <v>559120</v>
          </cell>
          <cell r="J84" t="str">
            <v>\</v>
          </cell>
          <cell r="K84">
            <v>13690</v>
          </cell>
          <cell r="L84">
            <v>6845</v>
          </cell>
          <cell r="M84">
            <v>6845</v>
          </cell>
          <cell r="N84">
            <v>6845</v>
          </cell>
          <cell r="O84" t="str">
            <v>circuits</v>
          </cell>
          <cell r="P84">
            <v>10.06913979377641</v>
          </cell>
          <cell r="Q84">
            <v>81.68298027757487</v>
          </cell>
          <cell r="R84">
            <v>3433421.9940147279</v>
          </cell>
          <cell r="S84">
            <v>3433421.9940147279</v>
          </cell>
          <cell r="T84">
            <v>345716.06028760847</v>
          </cell>
          <cell r="U84">
            <v>50.506363811191889</v>
          </cell>
          <cell r="V84">
            <v>13495909.579854038</v>
          </cell>
          <cell r="W84">
            <v>13495909.579854038</v>
          </cell>
          <cell r="X84">
            <v>1358922.0020371657</v>
          </cell>
          <cell r="Y84">
            <v>198.5276847388116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External Wholesale standard CSI rental - fixedCO586</v>
          </cell>
          <cell r="B85" t="str">
            <v>External Wholesale standard CSI rental - fixed</v>
          </cell>
          <cell r="C85" t="str">
            <v>CO586</v>
          </cell>
          <cell r="D85" t="str">
            <v>SE459</v>
          </cell>
          <cell r="E85" t="str">
            <v>SE459CO586</v>
          </cell>
          <cell r="F85">
            <v>0</v>
          </cell>
          <cell r="G85">
            <v>0</v>
          </cell>
          <cell r="H85">
            <v>1174844</v>
          </cell>
          <cell r="I85">
            <v>1174844</v>
          </cell>
          <cell r="J85" t="str">
            <v>\</v>
          </cell>
          <cell r="K85">
            <v>13690</v>
          </cell>
          <cell r="L85">
            <v>6845</v>
          </cell>
          <cell r="M85">
            <v>6845</v>
          </cell>
          <cell r="N85">
            <v>6845</v>
          </cell>
          <cell r="O85" t="str">
            <v>circuits</v>
          </cell>
          <cell r="P85">
            <v>20.765325961694817</v>
          </cell>
          <cell r="Q85">
            <v>187.32768444119796</v>
          </cell>
          <cell r="R85">
            <v>5072703.3425140614</v>
          </cell>
          <cell r="S85">
            <v>5072703.3425140614</v>
          </cell>
          <cell r="T85">
            <v>1053363.3841428331</v>
          </cell>
          <cell r="U85">
            <v>167.9577234310436</v>
          </cell>
          <cell r="V85">
            <v>31434060.759987704</v>
          </cell>
          <cell r="W85">
            <v>31434060.759987704</v>
          </cell>
          <cell r="X85">
            <v>6527385.1798086502</v>
          </cell>
          <cell r="Y85">
            <v>1040.7849477797454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External Wholesale standard CSI rental - fixedCO586</v>
          </cell>
          <cell r="B86" t="str">
            <v>External Wholesale standard CSI rental - fixed</v>
          </cell>
          <cell r="C86" t="str">
            <v>CO586</v>
          </cell>
          <cell r="D86" t="str">
            <v>SE487</v>
          </cell>
          <cell r="E86" t="str">
            <v>SE487CO586</v>
          </cell>
          <cell r="F86">
            <v>0</v>
          </cell>
          <cell r="G86">
            <v>0</v>
          </cell>
          <cell r="H86">
            <v>107414</v>
          </cell>
          <cell r="I86">
            <v>107414</v>
          </cell>
          <cell r="J86" t="str">
            <v>\</v>
          </cell>
          <cell r="K86">
            <v>13690</v>
          </cell>
          <cell r="L86">
            <v>6845</v>
          </cell>
          <cell r="M86">
            <v>6845</v>
          </cell>
          <cell r="N86">
            <v>6845</v>
          </cell>
          <cell r="O86" t="str">
            <v>circuits</v>
          </cell>
          <cell r="P86">
            <v>1.8985386339373456</v>
          </cell>
          <cell r="Q86">
            <v>187.32768444119796</v>
          </cell>
          <cell r="R86">
            <v>5072703.3425140614</v>
          </cell>
          <cell r="S86">
            <v>5072703.3425140614</v>
          </cell>
          <cell r="T86">
            <v>96307.232742660533</v>
          </cell>
          <cell r="U86">
            <v>167.9577234310436</v>
          </cell>
          <cell r="V86">
            <v>31434060.759987704</v>
          </cell>
          <cell r="W86">
            <v>31434060.759987704</v>
          </cell>
          <cell r="X86">
            <v>596787.78774370579</v>
          </cell>
          <cell r="Y86">
            <v>1040.7849477797454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External Wholesale standard CSI rental - fixedCD999</v>
          </cell>
          <cell r="B87" t="str">
            <v>External Wholesale standard CSI rental - fixed</v>
          </cell>
          <cell r="C87" t="str">
            <v>CD999</v>
          </cell>
          <cell r="D87" t="str">
            <v>SE459</v>
          </cell>
          <cell r="E87" t="str">
            <v>SE459CD999</v>
          </cell>
          <cell r="F87">
            <v>0</v>
          </cell>
          <cell r="G87">
            <v>0</v>
          </cell>
          <cell r="H87">
            <v>43667.019</v>
          </cell>
          <cell r="I87">
            <v>43667.019</v>
          </cell>
          <cell r="J87">
            <v>0</v>
          </cell>
          <cell r="K87">
            <v>13690</v>
          </cell>
          <cell r="L87">
            <v>6845</v>
          </cell>
          <cell r="M87">
            <v>6845</v>
          </cell>
          <cell r="N87">
            <v>6845</v>
          </cell>
          <cell r="O87" t="str">
            <v>circuits</v>
          </cell>
          <cell r="P87">
            <v>0.1006229737311389</v>
          </cell>
          <cell r="Q87">
            <v>6.9626577063550039</v>
          </cell>
          <cell r="R87">
            <v>43218230.015000001</v>
          </cell>
          <cell r="S87">
            <v>43218230.015000001</v>
          </cell>
          <cell r="T87">
            <v>43487.468235056636</v>
          </cell>
          <cell r="U87">
            <v>6.9340285361976628</v>
          </cell>
          <cell r="V87">
            <v>43218230.015000001</v>
          </cell>
          <cell r="W87">
            <v>43218230.015000001</v>
          </cell>
          <cell r="X87">
            <v>43487.468235056636</v>
          </cell>
          <cell r="Y87">
            <v>6.9340285361976628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A88" t="str">
            <v>External Wholesale standard CSI rental - fixedCD999</v>
          </cell>
          <cell r="B88" t="str">
            <v>External Wholesale standard CSI rental - fixed</v>
          </cell>
          <cell r="C88" t="str">
            <v>CD999</v>
          </cell>
          <cell r="D88" t="str">
            <v>SE487</v>
          </cell>
          <cell r="E88" t="str">
            <v>SE487CD999</v>
          </cell>
          <cell r="F88">
            <v>0</v>
          </cell>
          <cell r="G88">
            <v>0</v>
          </cell>
          <cell r="H88">
            <v>3992.373</v>
          </cell>
          <cell r="I88">
            <v>3992.373</v>
          </cell>
          <cell r="J88">
            <v>0</v>
          </cell>
          <cell r="K88">
            <v>13690</v>
          </cell>
          <cell r="L88">
            <v>6845</v>
          </cell>
          <cell r="M88">
            <v>6845</v>
          </cell>
          <cell r="N88">
            <v>6845</v>
          </cell>
          <cell r="O88" t="str">
            <v>circuits</v>
          </cell>
          <cell r="P88">
            <v>9.1997221863005622E-3</v>
          </cell>
          <cell r="Q88">
            <v>6.9626577063550039</v>
          </cell>
          <cell r="R88">
            <v>43218230.015000001</v>
          </cell>
          <cell r="S88">
            <v>43218230.015000001</v>
          </cell>
          <cell r="T88">
            <v>3975.957095216364</v>
          </cell>
          <cell r="U88">
            <v>6.9340285361976628</v>
          </cell>
          <cell r="V88">
            <v>43218230.015000001</v>
          </cell>
          <cell r="W88">
            <v>43218230.015000001</v>
          </cell>
          <cell r="X88">
            <v>3975.957095216364</v>
          </cell>
          <cell r="Y88">
            <v>6.9340285361976628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A89" t="str">
            <v>External Wholesale standard CSI rentals - per kmCO467</v>
          </cell>
          <cell r="B89" t="str">
            <v>External Wholesale standard CSI rentals - per km</v>
          </cell>
          <cell r="C89" t="str">
            <v>CO467</v>
          </cell>
          <cell r="D89" t="str">
            <v>SE467</v>
          </cell>
          <cell r="E89" t="str">
            <v>SE467CO467</v>
          </cell>
          <cell r="F89">
            <v>0</v>
          </cell>
          <cell r="G89">
            <v>0</v>
          </cell>
          <cell r="H89">
            <v>1367895</v>
          </cell>
          <cell r="I89">
            <v>1367895</v>
          </cell>
          <cell r="J89" t="str">
            <v>\</v>
          </cell>
          <cell r="K89">
            <v>197902.20535999999</v>
          </cell>
          <cell r="L89" t="str">
            <v/>
          </cell>
          <cell r="M89">
            <v>197902.20535999999</v>
          </cell>
          <cell r="N89">
            <v>197902.20535999999</v>
          </cell>
          <cell r="O89" t="str">
            <v>km</v>
          </cell>
          <cell r="P89">
            <v>73.200705734655969</v>
          </cell>
          <cell r="Q89">
            <v>6.9119745154516554</v>
          </cell>
          <cell r="R89">
            <v>1254409.9585294668</v>
          </cell>
          <cell r="S89">
            <v>1254409.9585294668</v>
          </cell>
          <cell r="T89">
            <v>918236.94244937494</v>
          </cell>
          <cell r="U89">
            <v>4.6398519954794253</v>
          </cell>
          <cell r="V89">
            <v>4754780.8612346891</v>
          </cell>
          <cell r="W89">
            <v>4754780.8612346891</v>
          </cell>
          <cell r="X89">
            <v>3480533.1465601455</v>
          </cell>
          <cell r="Y89">
            <v>17.587136738717877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A90" t="str">
            <v>External Wholesale standard CSI rentals - per kmCO586</v>
          </cell>
          <cell r="B90" t="str">
            <v>External Wholesale standard CSI rentals - per km</v>
          </cell>
          <cell r="C90" t="str">
            <v>CO586</v>
          </cell>
          <cell r="D90" t="str">
            <v>SE467</v>
          </cell>
          <cell r="E90" t="str">
            <v>SE467CO586</v>
          </cell>
          <cell r="F90">
            <v>0</v>
          </cell>
          <cell r="G90">
            <v>0</v>
          </cell>
          <cell r="H90">
            <v>658544</v>
          </cell>
          <cell r="I90">
            <v>658544</v>
          </cell>
          <cell r="J90" t="str">
            <v>\</v>
          </cell>
          <cell r="K90">
            <v>197902.20535999999</v>
          </cell>
          <cell r="L90" t="str">
            <v/>
          </cell>
          <cell r="M90">
            <v>197902.20535999999</v>
          </cell>
          <cell r="N90">
            <v>197902.20535999999</v>
          </cell>
          <cell r="O90" t="str">
            <v>km</v>
          </cell>
          <cell r="P90">
            <v>11.639741804118973</v>
          </cell>
          <cell r="Q90">
            <v>3.3276233521605056</v>
          </cell>
          <cell r="R90">
            <v>5072703.3425140614</v>
          </cell>
          <cell r="S90">
            <v>5072703.3425140614</v>
          </cell>
          <cell r="T90">
            <v>590449.57155754964</v>
          </cell>
          <cell r="U90">
            <v>2.9835421514554348</v>
          </cell>
          <cell r="V90">
            <v>31434060.759987704</v>
          </cell>
          <cell r="W90">
            <v>31434060.759987704</v>
          </cell>
          <cell r="X90">
            <v>3658843.5110124471</v>
          </cell>
          <cell r="Y90">
            <v>18.488139151136377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A91" t="str">
            <v>External Wholesale standard CSI rentals - per kmCD999</v>
          </cell>
          <cell r="B91" t="str">
            <v>External Wholesale standard CSI rentals - per km</v>
          </cell>
          <cell r="C91" t="str">
            <v>CD999</v>
          </cell>
          <cell r="D91" t="str">
            <v>SE467</v>
          </cell>
          <cell r="E91" t="str">
            <v>SE467CD999</v>
          </cell>
          <cell r="F91">
            <v>0</v>
          </cell>
          <cell r="G91">
            <v>0</v>
          </cell>
          <cell r="H91">
            <v>24476.958000000002</v>
          </cell>
          <cell r="I91">
            <v>24476.958000000002</v>
          </cell>
          <cell r="J91">
            <v>0</v>
          </cell>
          <cell r="K91">
            <v>197902.20535999999</v>
          </cell>
          <cell r="L91" t="str">
            <v/>
          </cell>
          <cell r="M91">
            <v>197902.20535999999</v>
          </cell>
          <cell r="N91">
            <v>197902.20535999999</v>
          </cell>
          <cell r="O91" t="str">
            <v>km</v>
          </cell>
          <cell r="P91">
            <v>5.6402849524768116E-2</v>
          </cell>
          <cell r="Q91">
            <v>0.12368208810747941</v>
          </cell>
          <cell r="R91">
            <v>43218230.015000001</v>
          </cell>
          <cell r="S91">
            <v>43218230.015000001</v>
          </cell>
          <cell r="T91">
            <v>24376.313242628617</v>
          </cell>
          <cell r="U91">
            <v>0.12317353006898608</v>
          </cell>
          <cell r="V91">
            <v>43218230.015000001</v>
          </cell>
          <cell r="W91">
            <v>43218230.015000001</v>
          </cell>
          <cell r="X91">
            <v>24376.313242628617</v>
          </cell>
          <cell r="Y91">
            <v>0.12317353006898608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A92" t="str">
            <v>Flexible Bandwidth ServicesCO483</v>
          </cell>
          <cell r="B92" t="str">
            <v>Flexible Bandwidth Services</v>
          </cell>
          <cell r="C92" t="str">
            <v>CO483</v>
          </cell>
          <cell r="D92" t="str">
            <v>SO483</v>
          </cell>
          <cell r="E92" t="str">
            <v>SO483CO483</v>
          </cell>
          <cell r="F92">
            <v>0</v>
          </cell>
          <cell r="G92">
            <v>0</v>
          </cell>
          <cell r="H92">
            <v>-325</v>
          </cell>
          <cell r="I92">
            <v>-325</v>
          </cell>
          <cell r="J92" t="str">
            <v>\</v>
          </cell>
          <cell r="K92">
            <v>100</v>
          </cell>
          <cell r="L92" t="str">
            <v/>
          </cell>
          <cell r="M92">
            <v>100</v>
          </cell>
          <cell r="N92">
            <v>100</v>
          </cell>
          <cell r="O92" t="str">
            <v>%</v>
          </cell>
          <cell r="P92">
            <v>100</v>
          </cell>
          <cell r="Q92">
            <v>-3.25</v>
          </cell>
          <cell r="R92">
            <v>-269.70473967088185</v>
          </cell>
          <cell r="S92">
            <v>-269.70473967088185</v>
          </cell>
          <cell r="T92">
            <v>-269.70473967088185</v>
          </cell>
          <cell r="U92">
            <v>-2.6970473967088187</v>
          </cell>
          <cell r="V92">
            <v>-1033.4057693248992</v>
          </cell>
          <cell r="W92">
            <v>-1033.4057693248992</v>
          </cell>
          <cell r="X92">
            <v>-1033.4057693248992</v>
          </cell>
          <cell r="Y92">
            <v>-10.33405769324899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A93" t="str">
            <v>Framestream switchesCO657</v>
          </cell>
          <cell r="B93" t="str">
            <v>Framestream switches</v>
          </cell>
          <cell r="C93" t="str">
            <v>CO657</v>
          </cell>
          <cell r="D93" t="str">
            <v>SO657</v>
          </cell>
          <cell r="E93" t="str">
            <v>SO657CO657</v>
          </cell>
          <cell r="F93">
            <v>0</v>
          </cell>
          <cell r="G93">
            <v>0</v>
          </cell>
          <cell r="H93">
            <v>798851</v>
          </cell>
          <cell r="I93">
            <v>798851</v>
          </cell>
          <cell r="J93" t="str">
            <v>\</v>
          </cell>
          <cell r="K93">
            <v>1</v>
          </cell>
          <cell r="L93" t="str">
            <v/>
          </cell>
          <cell r="M93">
            <v>1</v>
          </cell>
          <cell r="N93">
            <v>1</v>
          </cell>
          <cell r="O93">
            <v>0</v>
          </cell>
          <cell r="P93">
            <v>100</v>
          </cell>
          <cell r="Q93">
            <v>798851</v>
          </cell>
          <cell r="R93">
            <v>673835.17960350274</v>
          </cell>
          <cell r="S93">
            <v>673835.17960350274</v>
          </cell>
          <cell r="T93">
            <v>673835.17960350274</v>
          </cell>
          <cell r="U93">
            <v>673835.17960350274</v>
          </cell>
          <cell r="V93">
            <v>1490754.6610052979</v>
          </cell>
          <cell r="W93">
            <v>1490754.6610052979</v>
          </cell>
          <cell r="X93">
            <v>1490754.6610052979</v>
          </cell>
          <cell r="Y93">
            <v>1490754.6610052979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A94" t="str">
            <v>Framestream switchesCD999</v>
          </cell>
          <cell r="B94" t="str">
            <v>Framestream switches</v>
          </cell>
          <cell r="C94" t="str">
            <v>CD999</v>
          </cell>
          <cell r="D94" t="str">
            <v>SO657</v>
          </cell>
          <cell r="E94" t="str">
            <v>SO657CD999</v>
          </cell>
          <cell r="F94">
            <v>0</v>
          </cell>
          <cell r="G94">
            <v>0</v>
          </cell>
          <cell r="H94">
            <v>19.206</v>
          </cell>
          <cell r="I94">
            <v>19.206</v>
          </cell>
          <cell r="J94">
            <v>0</v>
          </cell>
          <cell r="K94">
            <v>1</v>
          </cell>
          <cell r="L94" t="str">
            <v/>
          </cell>
          <cell r="M94">
            <v>1</v>
          </cell>
          <cell r="N94">
            <v>1</v>
          </cell>
          <cell r="O94">
            <v>0</v>
          </cell>
          <cell r="P94">
            <v>4.4256852831658915E-5</v>
          </cell>
          <cell r="Q94">
            <v>19.206</v>
          </cell>
          <cell r="R94">
            <v>43218230.015000001</v>
          </cell>
          <cell r="S94">
            <v>43218230.015000001</v>
          </cell>
          <cell r="T94">
            <v>19.127028454186391</v>
          </cell>
          <cell r="U94">
            <v>19.127028454186391</v>
          </cell>
          <cell r="V94">
            <v>43218230.015000001</v>
          </cell>
          <cell r="W94">
            <v>43218230.015000001</v>
          </cell>
          <cell r="X94">
            <v>19.127028454186391</v>
          </cell>
          <cell r="Y94">
            <v>19.127028454186391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GEA Fibre to the cab (FTTC) rentalCL197</v>
          </cell>
          <cell r="B95" t="str">
            <v>GEA Fibre to the cab (FTTC) rental</v>
          </cell>
          <cell r="C95" t="str">
            <v>CL197</v>
          </cell>
          <cell r="D95" t="str">
            <v>SL950</v>
          </cell>
          <cell r="E95" t="str">
            <v>SL950CL197</v>
          </cell>
          <cell r="F95">
            <v>0</v>
          </cell>
          <cell r="G95">
            <v>0</v>
          </cell>
          <cell r="H95">
            <v>241735149</v>
          </cell>
          <cell r="I95">
            <v>241735149</v>
          </cell>
          <cell r="J95" t="str">
            <v>\</v>
          </cell>
          <cell r="K95">
            <v>1731494.94365</v>
          </cell>
          <cell r="L95" t="str">
            <v/>
          </cell>
          <cell r="M95">
            <v>1731494.94365</v>
          </cell>
          <cell r="N95">
            <v>1731494.94365</v>
          </cell>
          <cell r="O95" t="str">
            <v>Rentals</v>
          </cell>
          <cell r="P95">
            <v>73.648325933925761</v>
          </cell>
          <cell r="Q95">
            <v>139.61065834268109</v>
          </cell>
          <cell r="R95">
            <v>136845502.75946712</v>
          </cell>
          <cell r="S95">
            <v>136845502.75946712</v>
          </cell>
          <cell r="T95">
            <v>100784421.89821172</v>
          </cell>
          <cell r="U95">
            <v>58.206593249274903</v>
          </cell>
          <cell r="V95">
            <v>452995617.15362155</v>
          </cell>
          <cell r="W95">
            <v>452995617.15362155</v>
          </cell>
          <cell r="X95">
            <v>333623688.58769774</v>
          </cell>
          <cell r="Y95">
            <v>192.67956271614477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A96" t="str">
            <v>GEA Fibre to the cab (FTTC) rentalCL579</v>
          </cell>
          <cell r="B96" t="str">
            <v>GEA Fibre to the cab (FTTC) rental</v>
          </cell>
          <cell r="C96" t="str">
            <v>CL579</v>
          </cell>
          <cell r="D96" t="str">
            <v>SL950</v>
          </cell>
          <cell r="E96" t="str">
            <v>SL950CL579</v>
          </cell>
          <cell r="F96">
            <v>0</v>
          </cell>
          <cell r="G96">
            <v>0</v>
          </cell>
          <cell r="H96">
            <v>6987198</v>
          </cell>
          <cell r="I96">
            <v>6987198</v>
          </cell>
          <cell r="J96" t="str">
            <v>\</v>
          </cell>
          <cell r="K96">
            <v>1731494.94365</v>
          </cell>
          <cell r="L96" t="str">
            <v/>
          </cell>
          <cell r="M96">
            <v>1731494.94365</v>
          </cell>
          <cell r="N96">
            <v>1731494.94365</v>
          </cell>
          <cell r="O96" t="str">
            <v>Rentals</v>
          </cell>
          <cell r="P96">
            <v>37.891159413845202</v>
          </cell>
          <cell r="Q96">
            <v>4.0353557055563511</v>
          </cell>
          <cell r="R96">
            <v>13161045.176312072</v>
          </cell>
          <cell r="S96">
            <v>13161045.176312072</v>
          </cell>
          <cell r="T96">
            <v>4986872.6082845908</v>
          </cell>
          <cell r="U96">
            <v>2.8800965469597264</v>
          </cell>
          <cell r="V96">
            <v>76433681.518104985</v>
          </cell>
          <cell r="W96">
            <v>76433681.518104985</v>
          </cell>
          <cell r="X96">
            <v>28961608.109895896</v>
          </cell>
          <cell r="Y96">
            <v>16.726360198802936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A97" t="str">
            <v>GEA Fibre to the cab (FTTC) rentalCP502</v>
          </cell>
          <cell r="B97" t="str">
            <v>GEA Fibre to the cab (FTTC) rental</v>
          </cell>
          <cell r="C97" t="str">
            <v>CP502</v>
          </cell>
          <cell r="D97" t="str">
            <v>SL950</v>
          </cell>
          <cell r="E97" t="str">
            <v>SL950CP502</v>
          </cell>
          <cell r="F97">
            <v>0</v>
          </cell>
          <cell r="G97">
            <v>0</v>
          </cell>
          <cell r="H97">
            <v>1172313</v>
          </cell>
          <cell r="I97">
            <v>1172313</v>
          </cell>
          <cell r="J97" t="str">
            <v>\</v>
          </cell>
          <cell r="K97">
            <v>1731494.94365</v>
          </cell>
          <cell r="L97" t="str">
            <v/>
          </cell>
          <cell r="M97">
            <v>1731494.94365</v>
          </cell>
          <cell r="N97">
            <v>1731494.94365</v>
          </cell>
          <cell r="O97" t="str">
            <v>Rentals</v>
          </cell>
          <cell r="P97">
            <v>6.7326786919715635</v>
          </cell>
          <cell r="Q97">
            <v>0.67705251135689626</v>
          </cell>
          <cell r="R97">
            <v>16277075.685205003</v>
          </cell>
          <cell r="S97">
            <v>16277075.685205003</v>
          </cell>
          <cell r="T97">
            <v>1095883.2063338817</v>
          </cell>
          <cell r="U97">
            <v>0.63291158334182274</v>
          </cell>
          <cell r="V97">
            <v>68234340.769576624</v>
          </cell>
          <cell r="W97">
            <v>68234340.769576624</v>
          </cell>
          <cell r="X97">
            <v>4593998.9216005504</v>
          </cell>
          <cell r="Y97">
            <v>2.653198000056747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GEA Fibre to the cab (FTTC) rentalCL192</v>
          </cell>
          <cell r="B98" t="str">
            <v>GEA Fibre to the cab (FTTC) rental</v>
          </cell>
          <cell r="C98" t="str">
            <v>CL192</v>
          </cell>
          <cell r="D98" t="str">
            <v>SL950</v>
          </cell>
          <cell r="E98" t="str">
            <v>SL950CL192</v>
          </cell>
          <cell r="F98">
            <v>0</v>
          </cell>
          <cell r="G98">
            <v>0</v>
          </cell>
          <cell r="H98">
            <v>25725306</v>
          </cell>
          <cell r="I98">
            <v>25725306</v>
          </cell>
          <cell r="J98" t="str">
            <v>\</v>
          </cell>
          <cell r="K98">
            <v>1731494.94365</v>
          </cell>
          <cell r="L98" t="str">
            <v/>
          </cell>
          <cell r="M98">
            <v>1731494.94365</v>
          </cell>
          <cell r="N98">
            <v>1731494.94365</v>
          </cell>
          <cell r="O98" t="str">
            <v>Rentals</v>
          </cell>
          <cell r="P98">
            <v>85.102944060391309</v>
          </cell>
          <cell r="Q98">
            <v>14.857280464112085</v>
          </cell>
          <cell r="R98">
            <v>13043980.044626337</v>
          </cell>
          <cell r="S98">
            <v>13043980.044626337</v>
          </cell>
          <cell r="T98">
            <v>11100811.040626956</v>
          </cell>
          <cell r="U98">
            <v>6.4111137496170745</v>
          </cell>
          <cell r="V98">
            <v>32635574.427816276</v>
          </cell>
          <cell r="W98">
            <v>32635574.427816276</v>
          </cell>
          <cell r="X98">
            <v>27773834.649091855</v>
          </cell>
          <cell r="Y98">
            <v>16.04037872068195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A99" t="str">
            <v>GEA Fibre to the cab (FTTC) rentalCD999</v>
          </cell>
          <cell r="B99" t="str">
            <v>GEA Fibre to the cab (FTTC) rental</v>
          </cell>
          <cell r="C99" t="str">
            <v>CD999</v>
          </cell>
          <cell r="D99" t="str">
            <v>SL950</v>
          </cell>
          <cell r="E99" t="str">
            <v>SL950CD999</v>
          </cell>
          <cell r="F99">
            <v>0</v>
          </cell>
          <cell r="G99">
            <v>0</v>
          </cell>
          <cell r="H99">
            <v>874744.20000000007</v>
          </cell>
          <cell r="I99">
            <v>874744.20000000007</v>
          </cell>
          <cell r="J99">
            <v>0</v>
          </cell>
          <cell r="K99">
            <v>1731494.94365</v>
          </cell>
          <cell r="L99" t="str">
            <v/>
          </cell>
          <cell r="M99">
            <v>1731494.94365</v>
          </cell>
          <cell r="N99">
            <v>1731494.94365</v>
          </cell>
          <cell r="O99" t="str">
            <v>Rentals</v>
          </cell>
          <cell r="P99">
            <v>2.0156943311854221</v>
          </cell>
          <cell r="Q99">
            <v>0.50519593095434334</v>
          </cell>
          <cell r="R99">
            <v>43218230.015000001</v>
          </cell>
          <cell r="S99">
            <v>43218230.015000001</v>
          </cell>
          <cell r="T99">
            <v>871147.4124510315</v>
          </cell>
          <cell r="U99">
            <v>0.50311865803930589</v>
          </cell>
          <cell r="V99">
            <v>43218230.015000001</v>
          </cell>
          <cell r="W99">
            <v>43218230.015000001</v>
          </cell>
          <cell r="X99">
            <v>871147.4124510315</v>
          </cell>
          <cell r="Y99">
            <v>0.50311865803930589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A100" t="str">
            <v>GEA Fibre to the prem (FTTP) rentalCL197</v>
          </cell>
          <cell r="B100" t="str">
            <v>GEA Fibre to the prem (FTTP) rental</v>
          </cell>
          <cell r="C100" t="str">
            <v>CL197</v>
          </cell>
          <cell r="D100" t="str">
            <v>SL952</v>
          </cell>
          <cell r="E100" t="str">
            <v>SL952CL197</v>
          </cell>
          <cell r="F100">
            <v>0</v>
          </cell>
          <cell r="G100">
            <v>0</v>
          </cell>
          <cell r="H100">
            <v>943616</v>
          </cell>
          <cell r="I100">
            <v>943616</v>
          </cell>
          <cell r="J100" t="str">
            <v>\</v>
          </cell>
          <cell r="K100">
            <v>12838.05062</v>
          </cell>
          <cell r="L100" t="str">
            <v/>
          </cell>
          <cell r="M100">
            <v>12838.05062</v>
          </cell>
          <cell r="N100">
            <v>12838.05062</v>
          </cell>
          <cell r="O100" t="str">
            <v>Rentals</v>
          </cell>
          <cell r="P100">
            <v>0.28748710732367383</v>
          </cell>
          <cell r="Q100">
            <v>73.501501741235543</v>
          </cell>
          <cell r="R100">
            <v>136845502.75946712</v>
          </cell>
          <cell r="S100">
            <v>136845502.75946712</v>
          </cell>
          <cell r="T100">
            <v>393413.17738573032</v>
          </cell>
          <cell r="U100">
            <v>30.644308005207908</v>
          </cell>
          <cell r="V100">
            <v>452995617.15362155</v>
          </cell>
          <cell r="W100">
            <v>452995617.15362155</v>
          </cell>
          <cell r="X100">
            <v>1302303.9960579707</v>
          </cell>
          <cell r="Y100">
            <v>101.44094571719103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A101" t="str">
            <v>GEA Fibre to the prem (FTTP) rentalCL198</v>
          </cell>
          <cell r="B101" t="str">
            <v>GEA Fibre to the prem (FTTP) rental</v>
          </cell>
          <cell r="C101" t="str">
            <v>CL198</v>
          </cell>
          <cell r="D101" t="str">
            <v>SL952</v>
          </cell>
          <cell r="E101" t="str">
            <v>SL952CL198</v>
          </cell>
          <cell r="F101">
            <v>0</v>
          </cell>
          <cell r="G101">
            <v>0</v>
          </cell>
          <cell r="H101">
            <v>108189</v>
          </cell>
          <cell r="I101">
            <v>108189</v>
          </cell>
          <cell r="J101" t="str">
            <v>\</v>
          </cell>
          <cell r="K101">
            <v>12838.05062</v>
          </cell>
          <cell r="L101" t="str">
            <v/>
          </cell>
          <cell r="M101">
            <v>12838.05062</v>
          </cell>
          <cell r="N101">
            <v>12838.05062</v>
          </cell>
          <cell r="O101" t="str">
            <v>Rentals</v>
          </cell>
          <cell r="P101">
            <v>55.143888192299464</v>
          </cell>
          <cell r="Q101">
            <v>8.4272140064205487</v>
          </cell>
          <cell r="R101">
            <v>177838.7039616252</v>
          </cell>
          <cell r="S101">
            <v>177838.7039616252</v>
          </cell>
          <cell r="T101">
            <v>98067.17607523303</v>
          </cell>
          <cell r="U101">
            <v>7.6387902632551725</v>
          </cell>
          <cell r="V101">
            <v>520339.16712978348</v>
          </cell>
          <cell r="W101">
            <v>520339.16712978348</v>
          </cell>
          <cell r="X101">
            <v>286935.24854279001</v>
          </cell>
          <cell r="Y101">
            <v>22.350375227200189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GEA Fibre to the prem (FTTP) rentalCL579</v>
          </cell>
          <cell r="B102" t="str">
            <v>GEA Fibre to the prem (FTTP) rental</v>
          </cell>
          <cell r="C102" t="str">
            <v>CL579</v>
          </cell>
          <cell r="D102" t="str">
            <v>SL952</v>
          </cell>
          <cell r="E102" t="str">
            <v>SL952CL579</v>
          </cell>
          <cell r="F102">
            <v>0</v>
          </cell>
          <cell r="G102">
            <v>0</v>
          </cell>
          <cell r="H102">
            <v>51806</v>
          </cell>
          <cell r="I102">
            <v>51806</v>
          </cell>
          <cell r="J102" t="str">
            <v>\</v>
          </cell>
          <cell r="K102">
            <v>12838.05062</v>
          </cell>
          <cell r="L102" t="str">
            <v/>
          </cell>
          <cell r="M102">
            <v>12838.05062</v>
          </cell>
          <cell r="N102">
            <v>12838.05062</v>
          </cell>
          <cell r="O102" t="str">
            <v>Rentals</v>
          </cell>
          <cell r="P102">
            <v>0.28094085849487366</v>
          </cell>
          <cell r="Q102">
            <v>4.0353478525231115</v>
          </cell>
          <cell r="R102">
            <v>13161045.176312072</v>
          </cell>
          <cell r="S102">
            <v>13161045.176312072</v>
          </cell>
          <cell r="T102">
            <v>36974.753305229293</v>
          </cell>
          <cell r="U102">
            <v>2.8800909421269516</v>
          </cell>
          <cell r="V102">
            <v>76433681.518104985</v>
          </cell>
          <cell r="W102">
            <v>76433681.518104985</v>
          </cell>
          <cell r="X102">
            <v>214733.44103620172</v>
          </cell>
          <cell r="Y102">
            <v>16.726327648348352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A103" t="str">
            <v>GEA Fibre to the prem (FTTP) rentalCP502</v>
          </cell>
          <cell r="B103" t="str">
            <v>GEA Fibre to the prem (FTTP) rental</v>
          </cell>
          <cell r="C103" t="str">
            <v>CP502</v>
          </cell>
          <cell r="D103" t="str">
            <v>SL952</v>
          </cell>
          <cell r="E103" t="str">
            <v>SL952CP502</v>
          </cell>
          <cell r="F103">
            <v>0</v>
          </cell>
          <cell r="G103">
            <v>0</v>
          </cell>
          <cell r="H103">
            <v>20119</v>
          </cell>
          <cell r="I103">
            <v>20119</v>
          </cell>
          <cell r="J103" t="str">
            <v>\</v>
          </cell>
          <cell r="K103">
            <v>12838.05062</v>
          </cell>
          <cell r="L103" t="str">
            <v/>
          </cell>
          <cell r="M103">
            <v>12838.05062</v>
          </cell>
          <cell r="N103">
            <v>12838.05062</v>
          </cell>
          <cell r="O103" t="str">
            <v>Rentals</v>
          </cell>
          <cell r="P103">
            <v>0.11554487803494108</v>
          </cell>
          <cell r="Q103">
            <v>1.5671382358204162</v>
          </cell>
          <cell r="R103">
            <v>16277075.685205003</v>
          </cell>
          <cell r="S103">
            <v>16277075.685205003</v>
          </cell>
          <cell r="T103">
            <v>18807.327248125173</v>
          </cell>
          <cell r="U103">
            <v>1.4649675254298984</v>
          </cell>
          <cell r="V103">
            <v>68234340.769576624</v>
          </cell>
          <cell r="W103">
            <v>68234340.769576624</v>
          </cell>
          <cell r="X103">
            <v>78841.285820153396</v>
          </cell>
          <cell r="Y103">
            <v>6.1412194229339621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GEA Fibre to the prem (FTTP) rentalCL192</v>
          </cell>
          <cell r="B104" t="str">
            <v>GEA Fibre to the prem (FTTP) rental</v>
          </cell>
          <cell r="C104" t="str">
            <v>CL192</v>
          </cell>
          <cell r="D104" t="str">
            <v>SL952</v>
          </cell>
          <cell r="E104" t="str">
            <v>SL952CL192</v>
          </cell>
          <cell r="F104">
            <v>0</v>
          </cell>
          <cell r="G104">
            <v>0</v>
          </cell>
          <cell r="H104">
            <v>190739</v>
          </cell>
          <cell r="I104">
            <v>190739</v>
          </cell>
          <cell r="J104" t="str">
            <v>\</v>
          </cell>
          <cell r="K104">
            <v>12838.05062</v>
          </cell>
          <cell r="L104" t="str">
            <v/>
          </cell>
          <cell r="M104">
            <v>12838.05062</v>
          </cell>
          <cell r="N104">
            <v>12838.05062</v>
          </cell>
          <cell r="O104" t="str">
            <v>Rentals</v>
          </cell>
          <cell r="P104">
            <v>0.63099153989208057</v>
          </cell>
          <cell r="Q104">
            <v>14.857317956267725</v>
          </cell>
          <cell r="R104">
            <v>13043980.044626337</v>
          </cell>
          <cell r="S104">
            <v>13043980.044626337</v>
          </cell>
          <cell r="T104">
            <v>82306.41054680341</v>
          </cell>
          <cell r="U104">
            <v>6.411129927979939</v>
          </cell>
          <cell r="V104">
            <v>32635574.427816276</v>
          </cell>
          <cell r="W104">
            <v>32635574.427816276</v>
          </cell>
          <cell r="X104">
            <v>205927.71363470398</v>
          </cell>
          <cell r="Y104">
            <v>16.040419198370788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A105" t="str">
            <v>GEA Fibre to the prem (FTTP) rentalCD999</v>
          </cell>
          <cell r="B105" t="str">
            <v>GEA Fibre to the prem (FTTP) rental</v>
          </cell>
          <cell r="C105" t="str">
            <v>CD999</v>
          </cell>
          <cell r="D105" t="str">
            <v>SL952</v>
          </cell>
          <cell r="E105" t="str">
            <v>SL952CD999</v>
          </cell>
          <cell r="F105">
            <v>0</v>
          </cell>
          <cell r="G105">
            <v>0</v>
          </cell>
          <cell r="H105">
            <v>15006.618</v>
          </cell>
          <cell r="I105">
            <v>15006.618</v>
          </cell>
          <cell r="J105">
            <v>0</v>
          </cell>
          <cell r="K105">
            <v>12838.05062</v>
          </cell>
          <cell r="L105" t="str">
            <v/>
          </cell>
          <cell r="M105">
            <v>12838.05062</v>
          </cell>
          <cell r="N105">
            <v>12838.05062</v>
          </cell>
          <cell r="O105" t="str">
            <v>Rentals</v>
          </cell>
          <cell r="P105">
            <v>3.4580114772827429E-2</v>
          </cell>
          <cell r="Q105">
            <v>1.1689171856529104</v>
          </cell>
          <cell r="R105">
            <v>43218230.015000001</v>
          </cell>
          <cell r="S105">
            <v>43218230.015000001</v>
          </cell>
          <cell r="T105">
            <v>14944.913541971553</v>
          </cell>
          <cell r="U105">
            <v>1.1641108127965578</v>
          </cell>
          <cell r="V105">
            <v>43218230.015000001</v>
          </cell>
          <cell r="W105">
            <v>43218230.015000001</v>
          </cell>
          <cell r="X105">
            <v>14944.913541971553</v>
          </cell>
          <cell r="Y105">
            <v>1.1641108127965578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A106" t="str">
            <v>I.N LinksCO262</v>
          </cell>
          <cell r="B106" t="str">
            <v>I.N Links</v>
          </cell>
          <cell r="C106" t="str">
            <v>CO262</v>
          </cell>
          <cell r="D106" t="str">
            <v>SO262</v>
          </cell>
          <cell r="E106" t="str">
            <v>SO262CO262</v>
          </cell>
          <cell r="F106">
            <v>0</v>
          </cell>
          <cell r="G106">
            <v>0</v>
          </cell>
          <cell r="H106">
            <v>51263</v>
          </cell>
          <cell r="I106">
            <v>51263</v>
          </cell>
          <cell r="J106" t="str">
            <v>p</v>
          </cell>
          <cell r="K106">
            <v>1076.84491</v>
          </cell>
          <cell r="L106" t="str">
            <v/>
          </cell>
          <cell r="M106">
            <v>1076.84491</v>
          </cell>
          <cell r="N106">
            <v>1076.84491</v>
          </cell>
          <cell r="O106" t="str">
            <v>mc</v>
          </cell>
          <cell r="P106">
            <v>100</v>
          </cell>
          <cell r="Q106">
            <v>47.604812470163417</v>
          </cell>
          <cell r="R106">
            <v>39481.505906270148</v>
          </cell>
          <cell r="S106">
            <v>39481.505906270148</v>
          </cell>
          <cell r="T106">
            <v>39481.505906270148</v>
          </cell>
          <cell r="U106">
            <v>36.664059549921767</v>
          </cell>
          <cell r="V106">
            <v>226497.57327291465</v>
          </cell>
          <cell r="W106">
            <v>226497.57327291465</v>
          </cell>
          <cell r="X106">
            <v>226497.57327291465</v>
          </cell>
          <cell r="Y106">
            <v>210.33444200698747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A107" t="str">
            <v>I.N LinksCD999</v>
          </cell>
          <cell r="B107" t="str">
            <v>I.N Links</v>
          </cell>
          <cell r="C107" t="str">
            <v>CD999</v>
          </cell>
          <cell r="D107" t="str">
            <v>SO262</v>
          </cell>
          <cell r="E107" t="str">
            <v>SO262CD999</v>
          </cell>
          <cell r="F107">
            <v>0</v>
          </cell>
          <cell r="G107">
            <v>0</v>
          </cell>
          <cell r="H107">
            <v>449.75700000000001</v>
          </cell>
          <cell r="I107">
            <v>449.75700000000001</v>
          </cell>
          <cell r="J107">
            <v>0</v>
          </cell>
          <cell r="K107">
            <v>1076.84491</v>
          </cell>
          <cell r="L107" t="str">
            <v/>
          </cell>
          <cell r="M107">
            <v>1076.84491</v>
          </cell>
          <cell r="N107">
            <v>1076.84491</v>
          </cell>
          <cell r="O107" t="str">
            <v>mc</v>
          </cell>
          <cell r="P107">
            <v>1.0363859918259095E-3</v>
          </cell>
          <cell r="Q107">
            <v>0.41766181538621006</v>
          </cell>
          <cell r="R107">
            <v>43218230.015000001</v>
          </cell>
          <cell r="S107">
            <v>43218230.015000001</v>
          </cell>
          <cell r="T107">
            <v>447.90768179056062</v>
          </cell>
          <cell r="U107">
            <v>0.41594446668328555</v>
          </cell>
          <cell r="V107">
            <v>43218230.015000001</v>
          </cell>
          <cell r="W107">
            <v>43218230.015000001</v>
          </cell>
          <cell r="X107">
            <v>447.90768179056062</v>
          </cell>
          <cell r="Y107">
            <v>0.41594446668328555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A108" t="str">
            <v>In Span Handover rentalCO379</v>
          </cell>
          <cell r="B108" t="str">
            <v>In Span Handover rental</v>
          </cell>
          <cell r="C108" t="str">
            <v>CO379</v>
          </cell>
          <cell r="D108" t="str">
            <v>SO403</v>
          </cell>
          <cell r="E108" t="str">
            <v>SO403CO379</v>
          </cell>
          <cell r="F108">
            <v>0</v>
          </cell>
          <cell r="G108">
            <v>0</v>
          </cell>
          <cell r="H108">
            <v>73880</v>
          </cell>
          <cell r="I108">
            <v>73880</v>
          </cell>
          <cell r="J108" t="str">
            <v>\</v>
          </cell>
          <cell r="K108">
            <v>526</v>
          </cell>
          <cell r="L108" t="str">
            <v/>
          </cell>
          <cell r="M108">
            <v>526</v>
          </cell>
          <cell r="N108">
            <v>526</v>
          </cell>
          <cell r="O108" t="str">
            <v>lines</v>
          </cell>
          <cell r="P108">
            <v>0.86353817585625336</v>
          </cell>
          <cell r="Q108">
            <v>140.45627376425855</v>
          </cell>
          <cell r="R108">
            <v>6468752.851608213</v>
          </cell>
          <cell r="S108">
            <v>6468752.851608213</v>
          </cell>
          <cell r="T108">
            <v>55860.150375426929</v>
          </cell>
          <cell r="U108">
            <v>106.19800451602077</v>
          </cell>
          <cell r="V108">
            <v>21079258.015309975</v>
          </cell>
          <cell r="W108">
            <v>21079258.015309975</v>
          </cell>
          <cell r="X108">
            <v>182027.44014944081</v>
          </cell>
          <cell r="Y108">
            <v>346.0597721472258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A109" t="str">
            <v>In Span Handover rentalCO506</v>
          </cell>
          <cell r="B109" t="str">
            <v>In Span Handover rental</v>
          </cell>
          <cell r="C109" t="str">
            <v>CO506</v>
          </cell>
          <cell r="D109" t="str">
            <v>SO403</v>
          </cell>
          <cell r="E109" t="str">
            <v>SO403CO506</v>
          </cell>
          <cell r="F109">
            <v>0</v>
          </cell>
          <cell r="G109">
            <v>0</v>
          </cell>
          <cell r="H109">
            <v>13791</v>
          </cell>
          <cell r="I109">
            <v>13791</v>
          </cell>
          <cell r="J109" t="str">
            <v>\</v>
          </cell>
          <cell r="K109">
            <v>526</v>
          </cell>
          <cell r="L109" t="str">
            <v/>
          </cell>
          <cell r="M109">
            <v>526</v>
          </cell>
          <cell r="N109">
            <v>526</v>
          </cell>
          <cell r="O109" t="str">
            <v>lines</v>
          </cell>
          <cell r="P109">
            <v>5.8550114733346065E-2</v>
          </cell>
          <cell r="Q109">
            <v>26.218631178707223</v>
          </cell>
          <cell r="R109">
            <v>18912281.189392421</v>
          </cell>
          <cell r="S109">
            <v>18912281.189392421</v>
          </cell>
          <cell r="T109">
            <v>11073.162335082288</v>
          </cell>
          <cell r="U109">
            <v>21.051639420308533</v>
          </cell>
          <cell r="V109">
            <v>112343768.88670275</v>
          </cell>
          <cell r="W109">
            <v>112343768.88670275</v>
          </cell>
          <cell r="X109">
            <v>65777.405578929596</v>
          </cell>
          <cell r="Y109">
            <v>125.05210186108289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A110" t="str">
            <v>In Span Handover rentalCD999</v>
          </cell>
          <cell r="B110" t="str">
            <v>In Span Handover rental</v>
          </cell>
          <cell r="C110" t="str">
            <v>CD999</v>
          </cell>
          <cell r="D110" t="str">
            <v>SO403</v>
          </cell>
          <cell r="E110" t="str">
            <v>SO403CD999</v>
          </cell>
          <cell r="F110">
            <v>0</v>
          </cell>
          <cell r="G110">
            <v>0</v>
          </cell>
          <cell r="H110">
            <v>1679.634</v>
          </cell>
          <cell r="I110">
            <v>1679.634</v>
          </cell>
          <cell r="J110">
            <v>0</v>
          </cell>
          <cell r="K110">
            <v>526</v>
          </cell>
          <cell r="L110" t="str">
            <v/>
          </cell>
          <cell r="M110">
            <v>526</v>
          </cell>
          <cell r="N110">
            <v>526</v>
          </cell>
          <cell r="O110" t="str">
            <v>lines</v>
          </cell>
          <cell r="P110">
            <v>3.8704214698037378E-3</v>
          </cell>
          <cell r="Q110">
            <v>3.1932205323193918</v>
          </cell>
          <cell r="R110">
            <v>43218230.015000001</v>
          </cell>
          <cell r="S110">
            <v>43218230.015000001</v>
          </cell>
          <cell r="T110">
            <v>1672.7276533697232</v>
          </cell>
          <cell r="U110">
            <v>3.1800905957599301</v>
          </cell>
          <cell r="V110">
            <v>43218230.015000001</v>
          </cell>
          <cell r="W110">
            <v>43218230.015000001</v>
          </cell>
          <cell r="X110">
            <v>1672.7276533697232</v>
          </cell>
          <cell r="Y110">
            <v>3.1800905957599301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A111" t="str">
            <v>Intelligent Contact ManagerCO261</v>
          </cell>
          <cell r="B111" t="str">
            <v>Intelligent Contact Manager</v>
          </cell>
          <cell r="C111" t="str">
            <v>CO261</v>
          </cell>
          <cell r="D111" t="str">
            <v>SO261</v>
          </cell>
          <cell r="E111" t="str">
            <v>SO261CO261</v>
          </cell>
          <cell r="F111">
            <v>0</v>
          </cell>
          <cell r="G111">
            <v>0</v>
          </cell>
          <cell r="H111">
            <v>6956517</v>
          </cell>
          <cell r="I111">
            <v>6956517</v>
          </cell>
          <cell r="J111" t="str">
            <v>p</v>
          </cell>
          <cell r="K111">
            <v>988.87669000000005</v>
          </cell>
          <cell r="L111" t="str">
            <v/>
          </cell>
          <cell r="M111">
            <v>988.87669000000005</v>
          </cell>
          <cell r="N111">
            <v>988.87669000000005</v>
          </cell>
          <cell r="O111" t="str">
            <v>mc</v>
          </cell>
          <cell r="P111">
            <v>100</v>
          </cell>
          <cell r="Q111">
            <v>7034.7668929277725</v>
          </cell>
          <cell r="R111">
            <v>6137108.9394740397</v>
          </cell>
          <cell r="S111">
            <v>6137108.9394740397</v>
          </cell>
          <cell r="T111">
            <v>6137108.9394740397</v>
          </cell>
          <cell r="U111">
            <v>6206.1417783788993</v>
          </cell>
          <cell r="V111">
            <v>11001911.481952345</v>
          </cell>
          <cell r="W111">
            <v>11001911.481952345</v>
          </cell>
          <cell r="X111">
            <v>11001911.481952345</v>
          </cell>
          <cell r="Y111">
            <v>11125.665710607806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A112" t="str">
            <v>Intelligent Contact ManagerCD999</v>
          </cell>
          <cell r="B112" t="str">
            <v>Intelligent Contact Manager</v>
          </cell>
          <cell r="C112" t="str">
            <v>CD999</v>
          </cell>
          <cell r="D112" t="str">
            <v>SO261</v>
          </cell>
          <cell r="E112" t="str">
            <v>SO261CD999</v>
          </cell>
          <cell r="F112">
            <v>0</v>
          </cell>
          <cell r="G112">
            <v>0</v>
          </cell>
          <cell r="H112">
            <v>37979.370000000003</v>
          </cell>
          <cell r="I112">
            <v>37979.370000000003</v>
          </cell>
          <cell r="J112">
            <v>0</v>
          </cell>
          <cell r="K112">
            <v>988.87669000000005</v>
          </cell>
          <cell r="L112" t="str">
            <v/>
          </cell>
          <cell r="M112">
            <v>988.87669000000005</v>
          </cell>
          <cell r="N112">
            <v>988.87669000000005</v>
          </cell>
          <cell r="O112" t="str">
            <v>mc</v>
          </cell>
          <cell r="P112">
            <v>8.7516785834068606E-2</v>
          </cell>
          <cell r="Q112">
            <v>38.406578276205501</v>
          </cell>
          <cell r="R112">
            <v>43218230.015000001</v>
          </cell>
          <cell r="S112">
            <v>43218230.015000001</v>
          </cell>
          <cell r="T112">
            <v>37823.205803502708</v>
          </cell>
          <cell r="U112">
            <v>38.248657477711106</v>
          </cell>
          <cell r="V112">
            <v>43218230.015000001</v>
          </cell>
          <cell r="W112">
            <v>43218230.015000001</v>
          </cell>
          <cell r="X112">
            <v>37823.205803502708</v>
          </cell>
          <cell r="Y112">
            <v>38.248657477711106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</row>
        <row r="113">
          <cell r="A113" t="str">
            <v>Inter ATM transmissions ConnectivityCO316</v>
          </cell>
          <cell r="B113" t="str">
            <v>Inter ATM transmissions Connectivity</v>
          </cell>
          <cell r="C113" t="str">
            <v>CO316</v>
          </cell>
          <cell r="D113" t="str">
            <v>SOC16</v>
          </cell>
          <cell r="E113" t="str">
            <v>SOC16CO316</v>
          </cell>
          <cell r="F113">
            <v>0</v>
          </cell>
          <cell r="G113">
            <v>0</v>
          </cell>
          <cell r="H113">
            <v>7855398</v>
          </cell>
          <cell r="I113">
            <v>7855398</v>
          </cell>
          <cell r="J113" t="str">
            <v>\</v>
          </cell>
          <cell r="K113">
            <v>25409366.009539999</v>
          </cell>
          <cell r="L113" t="str">
            <v/>
          </cell>
          <cell r="M113">
            <v>25409366.009539999</v>
          </cell>
          <cell r="N113">
            <v>25409366.009539999</v>
          </cell>
          <cell r="O113" t="str">
            <v>usage</v>
          </cell>
          <cell r="P113">
            <v>20.428600224435357</v>
          </cell>
          <cell r="Q113">
            <v>0.30915364031714426</v>
          </cell>
          <cell r="R113">
            <v>17633667.095312528</v>
          </cell>
          <cell r="S113">
            <v>17633667.095312528</v>
          </cell>
          <cell r="T113">
            <v>3602311.3558091987</v>
          </cell>
          <cell r="U113">
            <v>0.14177100500881065</v>
          </cell>
          <cell r="V113">
            <v>406826087.52189595</v>
          </cell>
          <cell r="W113">
            <v>406826087.52189595</v>
          </cell>
          <cell r="X113">
            <v>83108875.02855961</v>
          </cell>
          <cell r="Y113">
            <v>3.2707968784957568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A114" t="str">
            <v>Inter ATM transmissions ConnectivityCD999</v>
          </cell>
          <cell r="B114" t="str">
            <v>Inter ATM transmissions Connectivity</v>
          </cell>
          <cell r="C114" t="str">
            <v>CD999</v>
          </cell>
          <cell r="D114" t="str">
            <v>SOC16</v>
          </cell>
          <cell r="E114" t="str">
            <v>SOC16CD999</v>
          </cell>
          <cell r="F114">
            <v>0</v>
          </cell>
          <cell r="G114">
            <v>0</v>
          </cell>
          <cell r="H114">
            <v>24872.067000000003</v>
          </cell>
          <cell r="I114">
            <v>24872.067000000003</v>
          </cell>
          <cell r="J114">
            <v>0</v>
          </cell>
          <cell r="K114">
            <v>25409366.009539999</v>
          </cell>
          <cell r="L114" t="str">
            <v/>
          </cell>
          <cell r="M114">
            <v>25409366.009539999</v>
          </cell>
          <cell r="N114">
            <v>25409366.009539999</v>
          </cell>
          <cell r="O114" t="str">
            <v>usage</v>
          </cell>
          <cell r="P114">
            <v>5.7313308801320434E-2</v>
          </cell>
          <cell r="Q114">
            <v>9.7885429296668534E-4</v>
          </cell>
          <cell r="R114">
            <v>43218230.015000001</v>
          </cell>
          <cell r="S114">
            <v>43218230.015000001</v>
          </cell>
          <cell r="T114">
            <v>24769.797626961907</v>
          </cell>
          <cell r="U114">
            <v>9.7482942382985996E-4</v>
          </cell>
          <cell r="V114">
            <v>43218230.015000001</v>
          </cell>
          <cell r="W114">
            <v>43218230.015000001</v>
          </cell>
          <cell r="X114">
            <v>24769.797626961907</v>
          </cell>
          <cell r="Y114">
            <v>9.7482942382985996E-4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A115" t="str">
            <v>Inter Framestream switch transmissionCO658</v>
          </cell>
          <cell r="B115" t="str">
            <v>Inter Framestream switch transmission</v>
          </cell>
          <cell r="C115" t="str">
            <v>CO658</v>
          </cell>
          <cell r="D115" t="str">
            <v>SO658</v>
          </cell>
          <cell r="E115" t="str">
            <v>SO658CO658</v>
          </cell>
          <cell r="F115">
            <v>0</v>
          </cell>
          <cell r="G115">
            <v>0</v>
          </cell>
          <cell r="H115">
            <v>361643</v>
          </cell>
          <cell r="I115">
            <v>361643</v>
          </cell>
          <cell r="J115" t="str">
            <v>\</v>
          </cell>
          <cell r="K115">
            <v>1</v>
          </cell>
          <cell r="L115" t="str">
            <v/>
          </cell>
          <cell r="M115">
            <v>1</v>
          </cell>
          <cell r="N115">
            <v>1</v>
          </cell>
          <cell r="O115">
            <v>0</v>
          </cell>
          <cell r="P115">
            <v>100</v>
          </cell>
          <cell r="Q115">
            <v>361643</v>
          </cell>
          <cell r="R115">
            <v>215084.56108996039</v>
          </cell>
          <cell r="S115">
            <v>215084.56108996039</v>
          </cell>
          <cell r="T115">
            <v>215084.56108996039</v>
          </cell>
          <cell r="U115">
            <v>215084.56108996039</v>
          </cell>
          <cell r="V115">
            <v>2879943.7110173907</v>
          </cell>
          <cell r="W115">
            <v>2879943.7110173907</v>
          </cell>
          <cell r="X115">
            <v>2879943.7110173907</v>
          </cell>
          <cell r="Y115">
            <v>2879943.7110173907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A116" t="str">
            <v>Inter Framestream switch transmissionCD999</v>
          </cell>
          <cell r="B116" t="str">
            <v>Inter Framestream switch transmission</v>
          </cell>
          <cell r="C116" t="str">
            <v>CD999</v>
          </cell>
          <cell r="D116" t="str">
            <v>SO658</v>
          </cell>
          <cell r="E116" t="str">
            <v>SO658CD999</v>
          </cell>
          <cell r="F116">
            <v>0</v>
          </cell>
          <cell r="G116">
            <v>0</v>
          </cell>
          <cell r="H116">
            <v>7.1280000000000001</v>
          </cell>
          <cell r="I116">
            <v>7.1280000000000001</v>
          </cell>
          <cell r="J116">
            <v>0</v>
          </cell>
          <cell r="K116">
            <v>1</v>
          </cell>
          <cell r="L116" t="str">
            <v/>
          </cell>
          <cell r="M116">
            <v>1</v>
          </cell>
          <cell r="N116">
            <v>1</v>
          </cell>
          <cell r="O116">
            <v>0</v>
          </cell>
          <cell r="P116">
            <v>1.6425223731337326E-5</v>
          </cell>
          <cell r="Q116">
            <v>7.1280000000000001</v>
          </cell>
          <cell r="R116">
            <v>43218230.015000001</v>
          </cell>
          <cell r="S116">
            <v>43218230.015000001</v>
          </cell>
          <cell r="T116">
            <v>7.0986909726877307</v>
          </cell>
          <cell r="U116">
            <v>7.0986909726877307</v>
          </cell>
          <cell r="V116">
            <v>43218230.015000001</v>
          </cell>
          <cell r="W116">
            <v>43218230.015000001</v>
          </cell>
          <cell r="X116">
            <v>7.0986909726877307</v>
          </cell>
          <cell r="Y116">
            <v>7.0986909726877307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</row>
        <row r="117">
          <cell r="A117" t="str">
            <v>Interconnect Payment to OLOsCB599</v>
          </cell>
          <cell r="B117" t="str">
            <v>Interconnect Payment to OLOs</v>
          </cell>
          <cell r="C117" t="str">
            <v>CB599</v>
          </cell>
          <cell r="D117" t="str">
            <v>SB599</v>
          </cell>
          <cell r="E117" t="str">
            <v>SB599CB599</v>
          </cell>
          <cell r="F117">
            <v>0</v>
          </cell>
          <cell r="G117">
            <v>0</v>
          </cell>
          <cell r="H117">
            <v>643077219</v>
          </cell>
          <cell r="I117">
            <v>643077219</v>
          </cell>
          <cell r="J117" t="str">
            <v>p</v>
          </cell>
          <cell r="K117">
            <v>100</v>
          </cell>
          <cell r="L117" t="str">
            <v/>
          </cell>
          <cell r="M117">
            <v>100</v>
          </cell>
          <cell r="N117">
            <v>100</v>
          </cell>
          <cell r="O117" t="str">
            <v>misc</v>
          </cell>
          <cell r="P117">
            <v>100</v>
          </cell>
          <cell r="Q117">
            <v>6430772.1900000004</v>
          </cell>
          <cell r="R117">
            <v>656447277.51904702</v>
          </cell>
          <cell r="S117">
            <v>656447277.51904702</v>
          </cell>
          <cell r="T117">
            <v>656447277.51904702</v>
          </cell>
          <cell r="U117">
            <v>6564472.7751904698</v>
          </cell>
          <cell r="V117">
            <v>646264489.80970526</v>
          </cell>
          <cell r="W117">
            <v>646264489.80970526</v>
          </cell>
          <cell r="X117">
            <v>646264489.80970526</v>
          </cell>
          <cell r="Y117">
            <v>6462644.8980970522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A118" t="str">
            <v>Interconnect Payment to OLOsCD999</v>
          </cell>
          <cell r="B118" t="str">
            <v>Interconnect Payment to OLOs</v>
          </cell>
          <cell r="C118" t="str">
            <v>CD999</v>
          </cell>
          <cell r="D118" t="str">
            <v>SB599</v>
          </cell>
          <cell r="E118" t="str">
            <v>SB599CD999</v>
          </cell>
          <cell r="F118">
            <v>0</v>
          </cell>
          <cell r="G118">
            <v>0</v>
          </cell>
          <cell r="H118">
            <v>3488183.3250000002</v>
          </cell>
          <cell r="I118">
            <v>3488183.3250000002</v>
          </cell>
          <cell r="J118">
            <v>0</v>
          </cell>
          <cell r="K118">
            <v>100</v>
          </cell>
          <cell r="L118" t="str">
            <v/>
          </cell>
          <cell r="M118">
            <v>100</v>
          </cell>
          <cell r="N118">
            <v>100</v>
          </cell>
          <cell r="O118" t="str">
            <v>misc</v>
          </cell>
          <cell r="P118">
            <v>8.0379056578346173</v>
          </cell>
          <cell r="Q118">
            <v>34881.833250000003</v>
          </cell>
          <cell r="R118">
            <v>43218230.015000001</v>
          </cell>
          <cell r="S118">
            <v>43218230.015000001</v>
          </cell>
          <cell r="T118">
            <v>3473840.5555916633</v>
          </cell>
          <cell r="U118">
            <v>34738.40555591663</v>
          </cell>
          <cell r="V118">
            <v>43218230.015000001</v>
          </cell>
          <cell r="W118">
            <v>43218230.015000001</v>
          </cell>
          <cell r="X118">
            <v>3473840.5555916633</v>
          </cell>
          <cell r="Y118">
            <v>34738.4055559166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</row>
        <row r="119">
          <cell r="A119" t="str">
            <v>Internal and External Wholesale call originating local exchange segment (incl Operator Assistance)CN004</v>
          </cell>
          <cell r="B119" t="str">
            <v>Internal and External Wholesale call originating local exchange segment (incl Operator Assistance)</v>
          </cell>
          <cell r="C119" t="str">
            <v>CN004</v>
          </cell>
          <cell r="D119" t="str">
            <v>SCO02</v>
          </cell>
          <cell r="E119" t="str">
            <v>SCO02CN004</v>
          </cell>
          <cell r="F119">
            <v>0</v>
          </cell>
          <cell r="G119">
            <v>0</v>
          </cell>
          <cell r="H119">
            <v>775215</v>
          </cell>
          <cell r="I119">
            <v>77521500</v>
          </cell>
          <cell r="J119" t="str">
            <v>p</v>
          </cell>
          <cell r="K119">
            <v>44303.553310000003</v>
          </cell>
          <cell r="L119" t="str">
            <v/>
          </cell>
          <cell r="M119">
            <v>44303.553310000003</v>
          </cell>
          <cell r="N119">
            <v>44303553310</v>
          </cell>
          <cell r="O119" t="str">
            <v>mm</v>
          </cell>
          <cell r="P119">
            <v>35.927040599736394</v>
          </cell>
          <cell r="Q119">
            <v>1.7497806430461231E-3</v>
          </cell>
          <cell r="R119">
            <v>1232905.9547336809</v>
          </cell>
          <cell r="S119">
            <v>123290595.47336809</v>
          </cell>
          <cell r="T119">
            <v>44294662.291373715</v>
          </cell>
          <cell r="U119">
            <v>9.9979931590217898E-4</v>
          </cell>
          <cell r="V119">
            <v>3681780.2056282889</v>
          </cell>
          <cell r="W119">
            <v>368178020.5628289</v>
          </cell>
          <cell r="X119">
            <v>132275466.92691334</v>
          </cell>
          <cell r="Y119">
            <v>2.9856627074888982E-3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A120" t="str">
            <v>Internal and External Wholesale call originating local exchange segment (incl Operator Assistance)CN008</v>
          </cell>
          <cell r="B120" t="str">
            <v>Internal and External Wholesale call originating local exchange segment (incl Operator Assistance)</v>
          </cell>
          <cell r="C120" t="str">
            <v>CN008</v>
          </cell>
          <cell r="D120" t="str">
            <v>SCO02</v>
          </cell>
          <cell r="E120" t="str">
            <v>SCO02CN008</v>
          </cell>
          <cell r="F120">
            <v>0</v>
          </cell>
          <cell r="G120">
            <v>0</v>
          </cell>
          <cell r="H120">
            <v>57516</v>
          </cell>
          <cell r="I120">
            <v>5751600</v>
          </cell>
          <cell r="J120" t="str">
            <v>p</v>
          </cell>
          <cell r="K120">
            <v>44303.553310000003</v>
          </cell>
          <cell r="L120" t="str">
            <v/>
          </cell>
          <cell r="M120">
            <v>44303.553310000003</v>
          </cell>
          <cell r="N120">
            <v>44303553310</v>
          </cell>
          <cell r="O120" t="str">
            <v>mm</v>
          </cell>
          <cell r="P120">
            <v>0.61372520292914101</v>
          </cell>
          <cell r="Q120">
            <v>1.298225440238396E-4</v>
          </cell>
          <cell r="R120">
            <v>5315317.11056366</v>
          </cell>
          <cell r="S120">
            <v>531531711.05636603</v>
          </cell>
          <cell r="T120">
            <v>3262144.0723134177</v>
          </cell>
          <cell r="U120">
            <v>7.3631657702207407E-5</v>
          </cell>
          <cell r="V120">
            <v>15591157.114431845</v>
          </cell>
          <cell r="W120">
            <v>1559115711.4431846</v>
          </cell>
          <cell r="X120">
            <v>9568686.0639548041</v>
          </cell>
          <cell r="Y120">
            <v>2.1598010428195165E-4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A121" t="str">
            <v>Internal and External Wholesale call originating local exchange segment (incl Operator Assistance)CN010</v>
          </cell>
          <cell r="B121" t="str">
            <v>Internal and External Wholesale call originating local exchange segment (incl Operator Assistance)</v>
          </cell>
          <cell r="C121" t="str">
            <v>CN010</v>
          </cell>
          <cell r="D121" t="str">
            <v>SCO02</v>
          </cell>
          <cell r="E121" t="str">
            <v>SCO02CN010</v>
          </cell>
          <cell r="F121">
            <v>0</v>
          </cell>
          <cell r="G121">
            <v>0</v>
          </cell>
          <cell r="H121">
            <v>4278010</v>
          </cell>
          <cell r="I121">
            <v>427801000</v>
          </cell>
          <cell r="J121" t="str">
            <v>p</v>
          </cell>
          <cell r="K121">
            <v>44303.553310000003</v>
          </cell>
          <cell r="L121" t="str">
            <v/>
          </cell>
          <cell r="M121">
            <v>44303.553310000003</v>
          </cell>
          <cell r="N121">
            <v>44303553310</v>
          </cell>
          <cell r="O121" t="str">
            <v>mm</v>
          </cell>
          <cell r="P121">
            <v>26.317071619300762</v>
          </cell>
          <cell r="Q121">
            <v>9.6561329292618771E-3</v>
          </cell>
          <cell r="R121">
            <v>9706509.3738871925</v>
          </cell>
          <cell r="S121">
            <v>970650937.3887192</v>
          </cell>
          <cell r="T121">
            <v>255446902.36600345</v>
          </cell>
          <cell r="U121">
            <v>5.7658332860706487E-3</v>
          </cell>
          <cell r="V121">
            <v>34281269.812400654</v>
          </cell>
          <cell r="W121">
            <v>3428126981.2400656</v>
          </cell>
          <cell r="X121">
            <v>902182632.85352135</v>
          </cell>
          <cell r="Y121">
            <v>2.036366308004204E-2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A122" t="str">
            <v>Internal and External Wholesale call originating local exchange segment (incl Operator Assistance)CN011</v>
          </cell>
          <cell r="B122" t="str">
            <v>Internal and External Wholesale call originating local exchange segment (incl Operator Assistance)</v>
          </cell>
          <cell r="C122" t="str">
            <v>CN011</v>
          </cell>
          <cell r="D122" t="str">
            <v>SCO02</v>
          </cell>
          <cell r="E122" t="str">
            <v>SCO02CN011</v>
          </cell>
          <cell r="F122">
            <v>0</v>
          </cell>
          <cell r="G122">
            <v>0</v>
          </cell>
          <cell r="H122">
            <v>704011</v>
          </cell>
          <cell r="I122">
            <v>70401100</v>
          </cell>
          <cell r="J122" t="str">
            <v>p</v>
          </cell>
          <cell r="K122">
            <v>44303.553310000003</v>
          </cell>
          <cell r="L122" t="str">
            <v/>
          </cell>
          <cell r="M122">
            <v>44303.553310000003</v>
          </cell>
          <cell r="N122">
            <v>44303553310</v>
          </cell>
          <cell r="O122" t="str">
            <v>mm</v>
          </cell>
          <cell r="P122">
            <v>37.646338496255474</v>
          </cell>
          <cell r="Q122">
            <v>1.5890621573260892E-3</v>
          </cell>
          <cell r="R122">
            <v>1136984.5867759821</v>
          </cell>
          <cell r="S122">
            <v>113698458.67759821</v>
          </cell>
          <cell r="T122">
            <v>42803306.618793771</v>
          </cell>
          <cell r="U122">
            <v>9.6613710235139087E-4</v>
          </cell>
          <cell r="V122">
            <v>4260970.5300536361</v>
          </cell>
          <cell r="W122">
            <v>426097053.00536358</v>
          </cell>
          <cell r="X122">
            <v>160409938.89696828</v>
          </cell>
          <cell r="Y122">
            <v>3.6207014316560759E-3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A123" t="str">
            <v>Internal and External Wholesale call originating local exchange segment (incl Operator Assistance)CO325</v>
          </cell>
          <cell r="B123" t="str">
            <v>Internal and External Wholesale call originating local exchange segment (incl Operator Assistance)</v>
          </cell>
          <cell r="C123" t="str">
            <v>CO325</v>
          </cell>
          <cell r="D123" t="str">
            <v>SCO02</v>
          </cell>
          <cell r="E123" t="str">
            <v>SCO02CO325</v>
          </cell>
          <cell r="F123">
            <v>0</v>
          </cell>
          <cell r="G123">
            <v>0</v>
          </cell>
          <cell r="H123">
            <v>12402771</v>
          </cell>
          <cell r="I123">
            <v>1240277100</v>
          </cell>
          <cell r="J123" t="str">
            <v>p</v>
          </cell>
          <cell r="K123">
            <v>44303.553310000003</v>
          </cell>
          <cell r="L123" t="str">
            <v/>
          </cell>
          <cell r="M123">
            <v>44303.553310000003</v>
          </cell>
          <cell r="N123">
            <v>44303553310</v>
          </cell>
          <cell r="O123" t="str">
            <v>mm</v>
          </cell>
          <cell r="P123">
            <v>37.64631317169048</v>
          </cell>
          <cell r="Q123">
            <v>2.7994980251844725E-2</v>
          </cell>
          <cell r="R123">
            <v>25250159.984639477</v>
          </cell>
          <cell r="S123">
            <v>2525015998.4639478</v>
          </cell>
          <cell r="T123">
            <v>950575430.41702509</v>
          </cell>
          <cell r="U123">
            <v>2.1455963673289957E-2</v>
          </cell>
          <cell r="V123">
            <v>88208966.917065382</v>
          </cell>
          <cell r="W123">
            <v>8820896691.7065392</v>
          </cell>
          <cell r="X123">
            <v>3320742393.1111288</v>
          </cell>
          <cell r="Y123">
            <v>7.4954312803654638E-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A124" t="str">
            <v>Internal and External Wholesale call originating local exchange segment (incl Operator Assistance)CO326</v>
          </cell>
          <cell r="B124" t="str">
            <v>Internal and External Wholesale call originating local exchange segment (incl Operator Assistance)</v>
          </cell>
          <cell r="C124" t="str">
            <v>CO326</v>
          </cell>
          <cell r="D124" t="str">
            <v>SCO02</v>
          </cell>
          <cell r="E124" t="str">
            <v>SCO02CO326</v>
          </cell>
          <cell r="F124">
            <v>0</v>
          </cell>
          <cell r="G124">
            <v>0</v>
          </cell>
          <cell r="H124">
            <v>6584397</v>
          </cell>
          <cell r="I124">
            <v>658439700</v>
          </cell>
          <cell r="J124" t="str">
            <v>p</v>
          </cell>
          <cell r="K124">
            <v>44303.553310000003</v>
          </cell>
          <cell r="L124" t="str">
            <v/>
          </cell>
          <cell r="M124">
            <v>44303.553310000003</v>
          </cell>
          <cell r="N124">
            <v>44303553310</v>
          </cell>
          <cell r="O124" t="str">
            <v>mm</v>
          </cell>
          <cell r="P124">
            <v>37.646315211704874</v>
          </cell>
          <cell r="Q124">
            <v>1.4862006561703481E-2</v>
          </cell>
          <cell r="R124">
            <v>5360640.8556319531</v>
          </cell>
          <cell r="S124">
            <v>536064085.56319529</v>
          </cell>
          <cell r="T124">
            <v>201808375.38786381</v>
          </cell>
          <cell r="U124">
            <v>4.5551284335090233E-3</v>
          </cell>
          <cell r="V124">
            <v>46327791.854015023</v>
          </cell>
          <cell r="W124">
            <v>4632779185.4015026</v>
          </cell>
          <cell r="X124">
            <v>1744070655.198503</v>
          </cell>
          <cell r="Y124">
            <v>3.9366383165587743E-2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A125" t="str">
            <v>Internal and External Wholesale call originating local exchange segment (incl Operator Assistance)CO512</v>
          </cell>
          <cell r="B125" t="str">
            <v>Internal and External Wholesale call originating local exchange segment (incl Operator Assistance)</v>
          </cell>
          <cell r="C125" t="str">
            <v>CO512</v>
          </cell>
          <cell r="D125" t="str">
            <v>SCO02</v>
          </cell>
          <cell r="E125" t="str">
            <v>SCO02CO512</v>
          </cell>
          <cell r="F125">
            <v>0</v>
          </cell>
          <cell r="G125">
            <v>0</v>
          </cell>
          <cell r="H125">
            <v>6756865</v>
          </cell>
          <cell r="I125">
            <v>675686500</v>
          </cell>
          <cell r="J125" t="str">
            <v>p</v>
          </cell>
          <cell r="K125">
            <v>44303.553310000003</v>
          </cell>
          <cell r="L125" t="str">
            <v/>
          </cell>
          <cell r="M125">
            <v>44303.553310000003</v>
          </cell>
          <cell r="N125">
            <v>44303553310</v>
          </cell>
          <cell r="O125" t="str">
            <v>mm</v>
          </cell>
          <cell r="P125">
            <v>43.303810273096957</v>
          </cell>
          <cell r="Q125">
            <v>1.5251293621351294E-2</v>
          </cell>
          <cell r="R125">
            <v>14256202.729970986</v>
          </cell>
          <cell r="S125">
            <v>1425620272.9970987</v>
          </cell>
          <cell r="T125">
            <v>617347898.23347044</v>
          </cell>
          <cell r="U125">
            <v>1.3934500781771953E-2</v>
          </cell>
          <cell r="V125">
            <v>84027166.970071867</v>
          </cell>
          <cell r="W125">
            <v>8402716697.0071869</v>
          </cell>
          <cell r="X125">
            <v>3638696496.2578311</v>
          </cell>
          <cell r="Y125">
            <v>8.2131030682735792E-2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A126" t="str">
            <v>Internal and External Wholesale call originating local exchange segment (incl Operator Assistance)CO941</v>
          </cell>
          <cell r="B126" t="str">
            <v>Internal and External Wholesale call originating local exchange segment (incl Operator Assistance)</v>
          </cell>
          <cell r="C126" t="str">
            <v>CO941</v>
          </cell>
          <cell r="D126" t="str">
            <v>SCO02</v>
          </cell>
          <cell r="E126" t="str">
            <v>SCO02CO941</v>
          </cell>
          <cell r="F126">
            <v>0</v>
          </cell>
          <cell r="G126">
            <v>0</v>
          </cell>
          <cell r="H126">
            <v>2392726</v>
          </cell>
          <cell r="I126">
            <v>239272600</v>
          </cell>
          <cell r="J126" t="str">
            <v>p</v>
          </cell>
          <cell r="K126">
            <v>44303.553310000003</v>
          </cell>
          <cell r="L126" t="str">
            <v/>
          </cell>
          <cell r="M126">
            <v>44303.553310000003</v>
          </cell>
          <cell r="N126">
            <v>44303553310</v>
          </cell>
          <cell r="O126" t="str">
            <v>mm</v>
          </cell>
          <cell r="P126">
            <v>90.323586479732427</v>
          </cell>
          <cell r="Q126">
            <v>5.4007541635716265E-3</v>
          </cell>
          <cell r="R126">
            <v>2367947.6886551059</v>
          </cell>
          <cell r="S126">
            <v>236794768.86551058</v>
          </cell>
          <cell r="T126">
            <v>213881527.83572197</v>
          </cell>
          <cell r="U126">
            <v>4.8276382334201074E-3</v>
          </cell>
          <cell r="V126">
            <v>13197463.281917989</v>
          </cell>
          <cell r="W126">
            <v>1319746328.1917989</v>
          </cell>
          <cell r="X126">
            <v>1192042216.0574129</v>
          </cell>
          <cell r="Y126">
            <v>2.6906244014254958E-2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A127" t="str">
            <v>Internal and External Wholesale call originating local exchange segment (incl Operator Assistance)CO942</v>
          </cell>
          <cell r="B127" t="str">
            <v>Internal and External Wholesale call originating local exchange segment (incl Operator Assistance)</v>
          </cell>
          <cell r="C127" t="str">
            <v>CO942</v>
          </cell>
          <cell r="D127" t="str">
            <v>SCO02</v>
          </cell>
          <cell r="E127" t="str">
            <v>SCO02CO942</v>
          </cell>
          <cell r="F127">
            <v>0</v>
          </cell>
          <cell r="G127">
            <v>0</v>
          </cell>
          <cell r="H127">
            <v>6913539</v>
          </cell>
          <cell r="I127">
            <v>691353900</v>
          </cell>
          <cell r="J127" t="str">
            <v>p</v>
          </cell>
          <cell r="K127">
            <v>44303.553310000003</v>
          </cell>
          <cell r="L127" t="str">
            <v/>
          </cell>
          <cell r="M127">
            <v>44303.553310000003</v>
          </cell>
          <cell r="N127">
            <v>44303553310</v>
          </cell>
          <cell r="O127" t="str">
            <v>mm</v>
          </cell>
          <cell r="P127">
            <v>74.312943707899919</v>
          </cell>
          <cell r="Q127">
            <v>1.5604931170248837E-2</v>
          </cell>
          <cell r="R127">
            <v>8315968.1570277233</v>
          </cell>
          <cell r="S127">
            <v>831596815.70277238</v>
          </cell>
          <cell r="T127">
            <v>617984073.52988946</v>
          </cell>
          <cell r="U127">
            <v>1.3948860246169033E-2</v>
          </cell>
          <cell r="V127">
            <v>46221347.187145315</v>
          </cell>
          <cell r="W127">
            <v>4622134718.7145319</v>
          </cell>
          <cell r="X127">
            <v>3434844371.6216283</v>
          </cell>
          <cell r="Y127">
            <v>7.7529771654824137E-2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A128" t="str">
            <v>Internal and External Wholesale call originating local exchange segment (incl Operator Assistance)CV001</v>
          </cell>
          <cell r="B128" t="str">
            <v>Internal and External Wholesale call originating local exchange segment (incl Operator Assistance)</v>
          </cell>
          <cell r="C128" t="str">
            <v>CV001</v>
          </cell>
          <cell r="D128" t="str">
            <v>SCO02</v>
          </cell>
          <cell r="E128" t="str">
            <v>SCO02CV001</v>
          </cell>
          <cell r="F128">
            <v>0</v>
          </cell>
          <cell r="G128">
            <v>0</v>
          </cell>
          <cell r="H128">
            <v>27808146</v>
          </cell>
          <cell r="I128">
            <v>2780814600</v>
          </cell>
          <cell r="J128" t="str">
            <v>p</v>
          </cell>
          <cell r="K128">
            <v>44303.553310000003</v>
          </cell>
          <cell r="L128" t="str">
            <v/>
          </cell>
          <cell r="M128">
            <v>44303.553310000003</v>
          </cell>
          <cell r="N128">
            <v>44303553310</v>
          </cell>
          <cell r="O128" t="str">
            <v>mm</v>
          </cell>
          <cell r="P128">
            <v>37.254834187250694</v>
          </cell>
          <cell r="Q128">
            <v>6.2767304025077533E-2</v>
          </cell>
          <cell r="R128">
            <v>58970261.578634106</v>
          </cell>
          <cell r="S128">
            <v>5897026157.8634109</v>
          </cell>
          <cell r="T128">
            <v>2196927317.0908141</v>
          </cell>
          <cell r="U128">
            <v>4.958806129428299E-2</v>
          </cell>
          <cell r="V128">
            <v>223742007.70906958</v>
          </cell>
          <cell r="W128">
            <v>22374200770.90696</v>
          </cell>
          <cell r="X128">
            <v>8335471397.923955</v>
          </cell>
          <cell r="Y128">
            <v>0.18814453413249158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</row>
        <row r="129">
          <cell r="A129" t="str">
            <v>Internal and External Wholesale call originating local exchange segment (incl Operator Assistance)CV034</v>
          </cell>
          <cell r="B129" t="str">
            <v>Internal and External Wholesale call originating local exchange segment (incl Operator Assistance)</v>
          </cell>
          <cell r="C129" t="str">
            <v>CV034</v>
          </cell>
          <cell r="D129" t="str">
            <v>SCO02</v>
          </cell>
          <cell r="E129" t="str">
            <v>SCO02CV034</v>
          </cell>
          <cell r="F129">
            <v>0</v>
          </cell>
          <cell r="G129">
            <v>0</v>
          </cell>
          <cell r="H129">
            <v>28226016</v>
          </cell>
          <cell r="I129">
            <v>2822601600</v>
          </cell>
          <cell r="J129" t="str">
            <v>p</v>
          </cell>
          <cell r="K129">
            <v>44303.553310000003</v>
          </cell>
          <cell r="L129" t="str">
            <v/>
          </cell>
          <cell r="M129">
            <v>44303.553310000003</v>
          </cell>
          <cell r="N129">
            <v>44303553310</v>
          </cell>
          <cell r="O129" t="str">
            <v>mm</v>
          </cell>
          <cell r="P129">
            <v>36.866350490805054</v>
          </cell>
          <cell r="Q129">
            <v>6.3710501508755846E-2</v>
          </cell>
          <cell r="R129">
            <v>49513035.522517249</v>
          </cell>
          <cell r="S129">
            <v>4951303552.2517252</v>
          </cell>
          <cell r="T129">
            <v>1825364921.4368021</v>
          </cell>
          <cell r="U129">
            <v>4.1201321001599865E-2</v>
          </cell>
          <cell r="V129">
            <v>215243033.34573019</v>
          </cell>
          <cell r="W129">
            <v>21524303334.573017</v>
          </cell>
          <cell r="X129">
            <v>7935225108.0277281</v>
          </cell>
          <cell r="Y129">
            <v>0.17911035380172599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A130" t="str">
            <v>Internal and External Wholesale call originating local exchange segment (incl Operator Assistance)CD999</v>
          </cell>
          <cell r="B130" t="str">
            <v>Internal and External Wholesale call originating local exchange segment (incl Operator Assistance)</v>
          </cell>
          <cell r="C130" t="str">
            <v>CD999</v>
          </cell>
          <cell r="D130" t="str">
            <v>SCO02</v>
          </cell>
          <cell r="E130" t="str">
            <v>SCO02CD999</v>
          </cell>
          <cell r="F130">
            <v>0</v>
          </cell>
          <cell r="G130">
            <v>0</v>
          </cell>
          <cell r="H130">
            <v>710566.46100000001</v>
          </cell>
          <cell r="I130">
            <v>71056646.099999994</v>
          </cell>
          <cell r="J130">
            <v>0</v>
          </cell>
          <cell r="K130">
            <v>44303.553310000003</v>
          </cell>
          <cell r="L130" t="str">
            <v/>
          </cell>
          <cell r="M130">
            <v>44303.553310000003</v>
          </cell>
          <cell r="N130">
            <v>44303553310</v>
          </cell>
          <cell r="O130" t="str">
            <v>mm</v>
          </cell>
          <cell r="P130">
            <v>1.6373755749031396</v>
          </cell>
          <cell r="Q130">
            <v>1.603858850842138E-3</v>
          </cell>
          <cell r="R130">
            <v>43218230.015000001</v>
          </cell>
          <cell r="S130">
            <v>4321823001.5</v>
          </cell>
          <cell r="T130">
            <v>70764474.217106745</v>
          </cell>
          <cell r="U130">
            <v>1.5972640777130195E-3</v>
          </cell>
          <cell r="V130">
            <v>43218230.015000001</v>
          </cell>
          <cell r="W130">
            <v>4321823001.5</v>
          </cell>
          <cell r="X130">
            <v>70764474.217106745</v>
          </cell>
          <cell r="Y130">
            <v>1.5972640777130195E-3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</row>
        <row r="131">
          <cell r="A131" t="str">
            <v>Internal and External Wholesale call originating local exchange segment PSTN and ISDN (excl OA)CN004</v>
          </cell>
          <cell r="B131" t="str">
            <v>Internal and External Wholesale call originating local exchange segment PSTN and ISDN (excl OA)</v>
          </cell>
          <cell r="C131" t="str">
            <v>CN004</v>
          </cell>
          <cell r="D131" t="str">
            <v>SCO01</v>
          </cell>
          <cell r="E131" t="str">
            <v>SCO01CN004</v>
          </cell>
          <cell r="F131">
            <v>0</v>
          </cell>
          <cell r="G131">
            <v>0</v>
          </cell>
          <cell r="H131">
            <v>188071</v>
          </cell>
          <cell r="I131">
            <v>18807100</v>
          </cell>
          <cell r="J131" t="str">
            <v>p</v>
          </cell>
          <cell r="K131">
            <v>8883.8662800000002</v>
          </cell>
          <cell r="L131" t="str">
            <v/>
          </cell>
          <cell r="M131">
            <v>8883.8662800000002</v>
          </cell>
          <cell r="N131">
            <v>8883866280</v>
          </cell>
          <cell r="O131" t="str">
            <v>mm</v>
          </cell>
          <cell r="P131">
            <v>8.7160780591616813</v>
          </cell>
          <cell r="Q131">
            <v>2.1169949442327715E-3</v>
          </cell>
          <cell r="R131">
            <v>1232905.9547336809</v>
          </cell>
          <cell r="S131">
            <v>123290595.47336809</v>
          </cell>
          <cell r="T131">
            <v>10746104.541064022</v>
          </cell>
          <cell r="U131">
            <v>1.2096202489288281E-3</v>
          </cell>
          <cell r="V131">
            <v>3681780.2056282889</v>
          </cell>
          <cell r="W131">
            <v>368178020.5628289</v>
          </cell>
          <cell r="X131">
            <v>32090683.668932516</v>
          </cell>
          <cell r="Y131">
            <v>3.6122429871752321E-3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</row>
        <row r="132">
          <cell r="A132" t="str">
            <v>Internal and External Wholesale call originating local exchange segment PSTN and ISDN (excl OA)CN008</v>
          </cell>
          <cell r="B132" t="str">
            <v>Internal and External Wholesale call originating local exchange segment PSTN and ISDN (excl OA)</v>
          </cell>
          <cell r="C132" t="str">
            <v>CN008</v>
          </cell>
          <cell r="D132" t="str">
            <v>SCO01</v>
          </cell>
          <cell r="E132" t="str">
            <v>SCO01CN008</v>
          </cell>
          <cell r="F132">
            <v>0</v>
          </cell>
          <cell r="G132">
            <v>0</v>
          </cell>
          <cell r="H132">
            <v>13954</v>
          </cell>
          <cell r="I132">
            <v>1395400</v>
          </cell>
          <cell r="J132" t="str">
            <v>p</v>
          </cell>
          <cell r="K132">
            <v>8883.8662800000002</v>
          </cell>
          <cell r="L132" t="str">
            <v/>
          </cell>
          <cell r="M132">
            <v>8883.8662800000002</v>
          </cell>
          <cell r="N132">
            <v>8883866280</v>
          </cell>
          <cell r="O132" t="str">
            <v>mm</v>
          </cell>
          <cell r="P132">
            <v>0.14889633287560392</v>
          </cell>
          <cell r="Q132">
            <v>1.5707125209003033E-4</v>
          </cell>
          <cell r="R132">
            <v>5315317.11056366</v>
          </cell>
          <cell r="S132">
            <v>531531711.05636603</v>
          </cell>
          <cell r="T132">
            <v>791431.2258338799</v>
          </cell>
          <cell r="U132">
            <v>8.9086350569639582E-5</v>
          </cell>
          <cell r="V132">
            <v>15591157.114431845</v>
          </cell>
          <cell r="W132">
            <v>1559115711.4431846</v>
          </cell>
          <cell r="X132">
            <v>2321466.1196262846</v>
          </cell>
          <cell r="Y132">
            <v>2.6131259143921789E-4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A133" t="str">
            <v>Internal and External Wholesale call originating local exchange segment PSTN and ISDN (excl OA)CN010</v>
          </cell>
          <cell r="B133" t="str">
            <v>Internal and External Wholesale call originating local exchange segment PSTN and ISDN (excl OA)</v>
          </cell>
          <cell r="C133" t="str">
            <v>CN010</v>
          </cell>
          <cell r="D133" t="str">
            <v>SCO01</v>
          </cell>
          <cell r="E133" t="str">
            <v>SCO01CN010</v>
          </cell>
          <cell r="F133">
            <v>0</v>
          </cell>
          <cell r="G133">
            <v>0</v>
          </cell>
          <cell r="H133">
            <v>1037510</v>
          </cell>
          <cell r="I133">
            <v>103751000</v>
          </cell>
          <cell r="J133" t="str">
            <v>p</v>
          </cell>
          <cell r="K133">
            <v>8883.8662800000002</v>
          </cell>
          <cell r="L133" t="str">
            <v/>
          </cell>
          <cell r="M133">
            <v>8883.8662800000002</v>
          </cell>
          <cell r="N133">
            <v>8883866280</v>
          </cell>
          <cell r="O133" t="str">
            <v>mm</v>
          </cell>
          <cell r="P133">
            <v>6.3824593621194747</v>
          </cell>
          <cell r="Q133">
            <v>1.1678586409339786E-2</v>
          </cell>
          <cell r="R133">
            <v>9706509.3738871925</v>
          </cell>
          <cell r="S133">
            <v>970650937.3887192</v>
          </cell>
          <cell r="T133">
            <v>61951401.62686675</v>
          </cell>
          <cell r="U133">
            <v>6.9734729986128015E-3</v>
          </cell>
          <cell r="V133">
            <v>34281269.812400654</v>
          </cell>
          <cell r="W133">
            <v>3428126981.2400656</v>
          </cell>
          <cell r="X133">
            <v>218798811.45950028</v>
          </cell>
          <cell r="Y133">
            <v>2.4628782622727666E-2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A134" t="str">
            <v>Internal and External Wholesale call originating local exchange segment PSTN and ISDN (excl OA)CN011</v>
          </cell>
          <cell r="B134" t="str">
            <v>Internal and External Wholesale call originating local exchange segment PSTN and ISDN (excl OA)</v>
          </cell>
          <cell r="C134" t="str">
            <v>CN011</v>
          </cell>
          <cell r="D134" t="str">
            <v>SCO01</v>
          </cell>
          <cell r="E134" t="str">
            <v>SCO01CN011</v>
          </cell>
          <cell r="F134">
            <v>0</v>
          </cell>
          <cell r="G134">
            <v>0</v>
          </cell>
          <cell r="H134">
            <v>177241</v>
          </cell>
          <cell r="I134">
            <v>17724100</v>
          </cell>
          <cell r="J134" t="str">
            <v>p</v>
          </cell>
          <cell r="K134">
            <v>8883.8662800000002</v>
          </cell>
          <cell r="L134" t="str">
            <v/>
          </cell>
          <cell r="M134">
            <v>8883.8662800000002</v>
          </cell>
          <cell r="N134">
            <v>8883866280</v>
          </cell>
          <cell r="O134" t="str">
            <v>mm</v>
          </cell>
          <cell r="P134">
            <v>9.4777989000382341</v>
          </cell>
          <cell r="Q134">
            <v>1.9950885618237827E-3</v>
          </cell>
          <cell r="R134">
            <v>1136984.5867759821</v>
          </cell>
          <cell r="S134">
            <v>113698458.67759821</v>
          </cell>
          <cell r="T134">
            <v>10776111.265905829</v>
          </cell>
          <cell r="U134">
            <v>1.2129979140012258E-3</v>
          </cell>
          <cell r="V134">
            <v>4260970.5300536361</v>
          </cell>
          <cell r="W134">
            <v>426097053.00536358</v>
          </cell>
          <cell r="X134">
            <v>40384621.802837677</v>
          </cell>
          <cell r="Y134">
            <v>4.5458385493435949E-3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>Internal and External Wholesale call originating local exchange segment PSTN and ISDN (excl OA)CO325</v>
          </cell>
          <cell r="B135" t="str">
            <v>Internal and External Wholesale call originating local exchange segment PSTN and ISDN (excl OA)</v>
          </cell>
          <cell r="C135" t="str">
            <v>CO325</v>
          </cell>
          <cell r="D135" t="str">
            <v>SCO01</v>
          </cell>
          <cell r="E135" t="str">
            <v>SCO01CO325</v>
          </cell>
          <cell r="F135">
            <v>0</v>
          </cell>
          <cell r="G135">
            <v>0</v>
          </cell>
          <cell r="H135">
            <v>3122517</v>
          </cell>
          <cell r="I135">
            <v>312251700</v>
          </cell>
          <cell r="J135" t="str">
            <v>p</v>
          </cell>
          <cell r="K135">
            <v>8883.8662800000002</v>
          </cell>
          <cell r="L135" t="str">
            <v/>
          </cell>
          <cell r="M135">
            <v>8883.8662800000002</v>
          </cell>
          <cell r="N135">
            <v>8883866280</v>
          </cell>
          <cell r="O135" t="str">
            <v>mm</v>
          </cell>
          <cell r="P135">
            <v>9.477821759825078</v>
          </cell>
          <cell r="Q135">
            <v>3.5148176498667423E-2</v>
          </cell>
          <cell r="R135">
            <v>25250159.984639477</v>
          </cell>
          <cell r="S135">
            <v>2525015998.4639478</v>
          </cell>
          <cell r="T135">
            <v>239316515.7414805</v>
          </cell>
          <cell r="U135">
            <v>2.6938329348815963E-2</v>
          </cell>
          <cell r="V135">
            <v>88208966.917065382</v>
          </cell>
          <cell r="W135">
            <v>8820896691.7065392</v>
          </cell>
          <cell r="X135">
            <v>836028866.05825281</v>
          </cell>
          <cell r="Y135">
            <v>9.4106421653416969E-2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</row>
        <row r="136">
          <cell r="A136" t="str">
            <v>Internal and External Wholesale call originating local exchange segment PSTN and ISDN (excl OA)CO326</v>
          </cell>
          <cell r="B136" t="str">
            <v>Internal and External Wholesale call originating local exchange segment PSTN and ISDN (excl OA)</v>
          </cell>
          <cell r="C136" t="str">
            <v>CO326</v>
          </cell>
          <cell r="D136" t="str">
            <v>SCO01</v>
          </cell>
          <cell r="E136" t="str">
            <v>SCO01CO326</v>
          </cell>
          <cell r="F136">
            <v>0</v>
          </cell>
          <cell r="G136">
            <v>0</v>
          </cell>
          <cell r="H136">
            <v>1657685</v>
          </cell>
          <cell r="I136">
            <v>165768500</v>
          </cell>
          <cell r="J136" t="str">
            <v>p</v>
          </cell>
          <cell r="K136">
            <v>8883.8662800000002</v>
          </cell>
          <cell r="L136" t="str">
            <v/>
          </cell>
          <cell r="M136">
            <v>8883.8662800000002</v>
          </cell>
          <cell r="N136">
            <v>8883866280</v>
          </cell>
          <cell r="O136" t="str">
            <v>mm</v>
          </cell>
          <cell r="P136">
            <v>9.4778203731814763</v>
          </cell>
          <cell r="Q136">
            <v>1.8659499679006875E-2</v>
          </cell>
          <cell r="R136">
            <v>5360640.8556319531</v>
          </cell>
          <cell r="S136">
            <v>536064085.56319529</v>
          </cell>
          <cell r="T136">
            <v>50807191.114817508</v>
          </cell>
          <cell r="U136">
            <v>5.7190405070817333E-3</v>
          </cell>
          <cell r="V136">
            <v>46327791.854015023</v>
          </cell>
          <cell r="W136">
            <v>4632779185.4015026</v>
          </cell>
          <cell r="X136">
            <v>439086489.47849447</v>
          </cell>
          <cell r="Y136">
            <v>4.9425157430273078E-2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</row>
        <row r="137">
          <cell r="A137" t="str">
            <v>Internal and External Wholesale call originating local exchange segment PSTN and ISDN (excl OA)CO512</v>
          </cell>
          <cell r="B137" t="str">
            <v>Internal and External Wholesale call originating local exchange segment PSTN and ISDN (excl OA)</v>
          </cell>
          <cell r="C137" t="str">
            <v>CO512</v>
          </cell>
          <cell r="D137" t="str">
            <v>SCO01</v>
          </cell>
          <cell r="E137" t="str">
            <v>SCO01CO512</v>
          </cell>
          <cell r="F137">
            <v>0</v>
          </cell>
          <cell r="G137">
            <v>0</v>
          </cell>
          <cell r="H137">
            <v>328283</v>
          </cell>
          <cell r="I137">
            <v>32828300</v>
          </cell>
          <cell r="J137" t="str">
            <v>p</v>
          </cell>
          <cell r="K137">
            <v>8883.8662800000002</v>
          </cell>
          <cell r="L137" t="str">
            <v/>
          </cell>
          <cell r="M137">
            <v>8883.8662800000002</v>
          </cell>
          <cell r="N137">
            <v>8883866280</v>
          </cell>
          <cell r="O137" t="str">
            <v>mm</v>
          </cell>
          <cell r="P137">
            <v>2.103920197885127</v>
          </cell>
          <cell r="Q137">
            <v>3.695271739277012E-3</v>
          </cell>
          <cell r="R137">
            <v>14256202.729970986</v>
          </cell>
          <cell r="S137">
            <v>1425620272.9970987</v>
          </cell>
          <cell r="T137">
            <v>29993912.868731048</v>
          </cell>
          <cell r="U137">
            <v>3.3762229105423962E-3</v>
          </cell>
          <cell r="V137">
            <v>84027166.970071867</v>
          </cell>
          <cell r="W137">
            <v>8402716697.0071869</v>
          </cell>
          <cell r="X137">
            <v>176786453.75940022</v>
          </cell>
          <cell r="Y137">
            <v>1.9899720255514723E-2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</row>
        <row r="138">
          <cell r="A138" t="str">
            <v>Internal and External Wholesale call originating local exchange segment PSTN and ISDN (excl OA)CO942</v>
          </cell>
          <cell r="B138" t="str">
            <v>Internal and External Wholesale call originating local exchange segment PSTN and ISDN (excl OA)</v>
          </cell>
          <cell r="C138" t="str">
            <v>CO942</v>
          </cell>
          <cell r="D138" t="str">
            <v>SCO01</v>
          </cell>
          <cell r="E138" t="str">
            <v>SCO01CO942</v>
          </cell>
          <cell r="F138">
            <v>0</v>
          </cell>
          <cell r="G138">
            <v>0</v>
          </cell>
          <cell r="H138">
            <v>1654326</v>
          </cell>
          <cell r="I138">
            <v>165432600</v>
          </cell>
          <cell r="J138" t="str">
            <v>p</v>
          </cell>
          <cell r="K138">
            <v>8883.8662800000002</v>
          </cell>
          <cell r="L138" t="str">
            <v/>
          </cell>
          <cell r="M138">
            <v>8883.8662800000002</v>
          </cell>
          <cell r="N138">
            <v>8883866280</v>
          </cell>
          <cell r="O138" t="str">
            <v>mm</v>
          </cell>
          <cell r="P138">
            <v>17.782185782493631</v>
          </cell>
          <cell r="Q138">
            <v>1.8621689564647523E-2</v>
          </cell>
          <cell r="R138">
            <v>8315968.1570277233</v>
          </cell>
          <cell r="S138">
            <v>831596815.70277238</v>
          </cell>
          <cell r="T138">
            <v>147876090.72956815</v>
          </cell>
          <cell r="U138">
            <v>1.6645465619229038E-2</v>
          </cell>
          <cell r="V138">
            <v>46221347.187145315</v>
          </cell>
          <cell r="W138">
            <v>4622134718.7145319</v>
          </cell>
          <cell r="X138">
            <v>821916582.79895747</v>
          </cell>
          <cell r="Y138">
            <v>9.2517892198503177E-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</row>
        <row r="139">
          <cell r="A139" t="str">
            <v>Internal and External Wholesale call originating local exchange segment PSTN and ISDN (excl OA)CV001</v>
          </cell>
          <cell r="B139" t="str">
            <v>Internal and External Wholesale call originating local exchange segment PSTN and ISDN (excl OA)</v>
          </cell>
          <cell r="C139" t="str">
            <v>CV001</v>
          </cell>
          <cell r="D139" t="str">
            <v>SCO01</v>
          </cell>
          <cell r="E139" t="str">
            <v>SCO01CV001</v>
          </cell>
          <cell r="F139">
            <v>0</v>
          </cell>
          <cell r="G139">
            <v>0</v>
          </cell>
          <cell r="H139">
            <v>6746578</v>
          </cell>
          <cell r="I139">
            <v>674657800</v>
          </cell>
          <cell r="J139" t="str">
            <v>p</v>
          </cell>
          <cell r="K139">
            <v>8883.8662800000002</v>
          </cell>
          <cell r="L139" t="str">
            <v/>
          </cell>
          <cell r="M139">
            <v>8883.8662800000002</v>
          </cell>
          <cell r="N139">
            <v>8883866280</v>
          </cell>
          <cell r="O139" t="str">
            <v>mm</v>
          </cell>
          <cell r="P139">
            <v>9.0384538660489433</v>
          </cell>
          <cell r="Q139">
            <v>7.5941912984309343E-2</v>
          </cell>
          <cell r="R139">
            <v>58970261.578634106</v>
          </cell>
          <cell r="S139">
            <v>5897026157.8634109</v>
          </cell>
          <cell r="T139">
            <v>532999988.74732292</v>
          </cell>
          <cell r="U139">
            <v>5.9996399309527083E-2</v>
          </cell>
          <cell r="V139">
            <v>223742007.70906958</v>
          </cell>
          <cell r="W139">
            <v>22374200770.90696</v>
          </cell>
          <cell r="X139">
            <v>2022281814.5755925</v>
          </cell>
          <cell r="Y139">
            <v>0.22763532800221217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</row>
        <row r="140">
          <cell r="A140" t="str">
            <v>Internal and External Wholesale call originating local exchange segment PSTN and ISDN (excl OA)CV034</v>
          </cell>
          <cell r="B140" t="str">
            <v>Internal and External Wholesale call originating local exchange segment PSTN and ISDN (excl OA)</v>
          </cell>
          <cell r="C140" t="str">
            <v>CV034</v>
          </cell>
          <cell r="D140" t="str">
            <v>SCO01</v>
          </cell>
          <cell r="E140" t="str">
            <v>SCO01CV034</v>
          </cell>
          <cell r="F140">
            <v>0</v>
          </cell>
          <cell r="G140">
            <v>0</v>
          </cell>
          <cell r="H140">
            <v>6847802</v>
          </cell>
          <cell r="I140">
            <v>684780200</v>
          </cell>
          <cell r="J140" t="str">
            <v>p</v>
          </cell>
          <cell r="K140">
            <v>8883.8662800000002</v>
          </cell>
          <cell r="L140" t="str">
            <v/>
          </cell>
          <cell r="M140">
            <v>8883.8662800000002</v>
          </cell>
          <cell r="N140">
            <v>8883866280</v>
          </cell>
          <cell r="O140" t="str">
            <v>mm</v>
          </cell>
          <cell r="P140">
            <v>8.9439993452719584</v>
          </cell>
          <cell r="Q140">
            <v>7.7081326802681233E-2</v>
          </cell>
          <cell r="R140">
            <v>49513035.522517249</v>
          </cell>
          <cell r="S140">
            <v>4951303552.2517252</v>
          </cell>
          <cell r="T140">
            <v>442844557.29582149</v>
          </cell>
          <cell r="U140">
            <v>4.9848179085358935E-2</v>
          </cell>
          <cell r="V140">
            <v>215243033.34573019</v>
          </cell>
          <cell r="W140">
            <v>21524303334.573017</v>
          </cell>
          <cell r="X140">
            <v>1925133549.3185608</v>
          </cell>
          <cell r="Y140">
            <v>0.21669996920738893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</row>
        <row r="141">
          <cell r="A141" t="str">
            <v>Internal and External Wholesale call originating local exchange segment PSTN and ISDN (excl OA)CD999</v>
          </cell>
          <cell r="B141" t="str">
            <v>Internal and External Wholesale call originating local exchange segment PSTN and ISDN (excl OA)</v>
          </cell>
          <cell r="C141" t="str">
            <v>CD999</v>
          </cell>
          <cell r="D141" t="str">
            <v>SCO01</v>
          </cell>
          <cell r="E141" t="str">
            <v>SCO01CD999</v>
          </cell>
          <cell r="F141">
            <v>0</v>
          </cell>
          <cell r="G141">
            <v>0</v>
          </cell>
          <cell r="H141">
            <v>156203.09100000001</v>
          </cell>
          <cell r="I141">
            <v>15620309.100000001</v>
          </cell>
          <cell r="J141">
            <v>0</v>
          </cell>
          <cell r="K141">
            <v>8883.8662800000002</v>
          </cell>
          <cell r="L141" t="str">
            <v/>
          </cell>
          <cell r="M141">
            <v>8883.8662800000002</v>
          </cell>
          <cell r="N141">
            <v>8883866280</v>
          </cell>
          <cell r="O141" t="str">
            <v>mm</v>
          </cell>
          <cell r="P141">
            <v>0.35994258097663362</v>
          </cell>
          <cell r="Q141">
            <v>1.7582782774618712E-3</v>
          </cell>
          <cell r="R141">
            <v>43218230.015000001</v>
          </cell>
          <cell r="S141">
            <v>4321823001.5</v>
          </cell>
          <cell r="T141">
            <v>15556081.256840916</v>
          </cell>
          <cell r="U141">
            <v>1.7510485600016163E-3</v>
          </cell>
          <cell r="V141">
            <v>43218230.015000001</v>
          </cell>
          <cell r="W141">
            <v>4321823001.5</v>
          </cell>
          <cell r="X141">
            <v>15556081.256840916</v>
          </cell>
          <cell r="Y141">
            <v>1.7510485600016163E-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</row>
        <row r="142">
          <cell r="A142" t="str">
            <v>Internal and External Wholesale single transit segment PSTN &amp; ISDNCN010</v>
          </cell>
          <cell r="B142" t="str">
            <v>Internal and External Wholesale single transit segment PSTN &amp; ISDN</v>
          </cell>
          <cell r="C142" t="str">
            <v>CN010</v>
          </cell>
          <cell r="D142" t="str">
            <v>SST01</v>
          </cell>
          <cell r="E142" t="str">
            <v>SST01CN010</v>
          </cell>
          <cell r="F142">
            <v>0</v>
          </cell>
          <cell r="G142">
            <v>0</v>
          </cell>
          <cell r="H142">
            <v>1625187</v>
          </cell>
          <cell r="I142">
            <v>162518700</v>
          </cell>
          <cell r="J142" t="str">
            <v>p</v>
          </cell>
          <cell r="K142">
            <v>16821.416229999999</v>
          </cell>
          <cell r="L142" t="str">
            <v/>
          </cell>
          <cell r="M142">
            <v>16821.416229999999</v>
          </cell>
          <cell r="N142">
            <v>16821416229.999998</v>
          </cell>
          <cell r="O142" t="str">
            <v>mm</v>
          </cell>
          <cell r="P142">
            <v>9.9976771147698464</v>
          </cell>
          <cell r="Q142">
            <v>9.6614160055178665E-3</v>
          </cell>
          <cell r="R142">
            <v>9706509.3738871925</v>
          </cell>
          <cell r="S142">
            <v>970650937.3887192</v>
          </cell>
          <cell r="T142">
            <v>97042546.631610975</v>
          </cell>
          <cell r="U142">
            <v>5.7689878964258283E-3</v>
          </cell>
          <cell r="V142">
            <v>34281269.812400654</v>
          </cell>
          <cell r="W142">
            <v>3428126981.2400656</v>
          </cell>
          <cell r="X142">
            <v>342733066.66868842</v>
          </cell>
          <cell r="Y142">
            <v>2.0374804474396414E-2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A143" t="str">
            <v>Internal and External Wholesale single transit segment PSTN &amp; ISDNCO512</v>
          </cell>
          <cell r="B143" t="str">
            <v>Internal and External Wholesale single transit segment PSTN &amp; ISDN</v>
          </cell>
          <cell r="C143" t="str">
            <v>CO512</v>
          </cell>
          <cell r="D143" t="str">
            <v>SST01</v>
          </cell>
          <cell r="E143" t="str">
            <v>SST01CO512</v>
          </cell>
          <cell r="F143">
            <v>0</v>
          </cell>
          <cell r="G143">
            <v>0</v>
          </cell>
          <cell r="H143">
            <v>893112</v>
          </cell>
          <cell r="I143">
            <v>89311200</v>
          </cell>
          <cell r="J143" t="str">
            <v>p</v>
          </cell>
          <cell r="K143">
            <v>16821.416229999999</v>
          </cell>
          <cell r="L143" t="str">
            <v/>
          </cell>
          <cell r="M143">
            <v>16821.416229999999</v>
          </cell>
          <cell r="N143">
            <v>16821416229.999998</v>
          </cell>
          <cell r="O143" t="str">
            <v>mm</v>
          </cell>
          <cell r="P143">
            <v>5.7238308891218299</v>
          </cell>
          <cell r="Q143">
            <v>5.3093745959819231E-3</v>
          </cell>
          <cell r="R143">
            <v>14256202.729970986</v>
          </cell>
          <cell r="S143">
            <v>1425620272.9970987</v>
          </cell>
          <cell r="T143">
            <v>81600093.547390893</v>
          </cell>
          <cell r="U143">
            <v>4.8509645342383221E-3</v>
          </cell>
          <cell r="V143">
            <v>84027166.970071867</v>
          </cell>
          <cell r="W143">
            <v>8402716697.0071869</v>
          </cell>
          <cell r="X143">
            <v>480957293.82869494</v>
          </cell>
          <cell r="Y143">
            <v>2.8591962011553826E-2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</row>
        <row r="144">
          <cell r="A144" t="str">
            <v>Internal and External Wholesale single transit segment PSTN &amp; ISDNCV002</v>
          </cell>
          <cell r="B144" t="str">
            <v>Internal and External Wholesale single transit segment PSTN &amp; ISDN</v>
          </cell>
          <cell r="C144" t="str">
            <v>CV002</v>
          </cell>
          <cell r="D144" t="str">
            <v>SST01</v>
          </cell>
          <cell r="E144" t="str">
            <v>SST01CV002</v>
          </cell>
          <cell r="F144">
            <v>0</v>
          </cell>
          <cell r="G144">
            <v>0</v>
          </cell>
          <cell r="H144">
            <v>1774881</v>
          </cell>
          <cell r="I144">
            <v>177488100</v>
          </cell>
          <cell r="J144" t="str">
            <v>p</v>
          </cell>
          <cell r="K144">
            <v>16821.416229999999</v>
          </cell>
          <cell r="L144" t="str">
            <v/>
          </cell>
          <cell r="M144">
            <v>16821.416229999999</v>
          </cell>
          <cell r="N144">
            <v>16821416229.999998</v>
          </cell>
          <cell r="O144" t="str">
            <v>mm</v>
          </cell>
          <cell r="P144">
            <v>10.727642200502377</v>
          </cell>
          <cell r="Q144">
            <v>1.0551317295357123E-2</v>
          </cell>
          <cell r="R144">
            <v>11569000.535077602</v>
          </cell>
          <cell r="S144">
            <v>1156900053.50776</v>
          </cell>
          <cell r="T144">
            <v>124108098.35773304</v>
          </cell>
          <cell r="U144">
            <v>7.3779815362034502E-3</v>
          </cell>
          <cell r="V144">
            <v>52013907.546197116</v>
          </cell>
          <cell r="W144">
            <v>5201390754.6197119</v>
          </cell>
          <cell r="X144">
            <v>557986589.60561323</v>
          </cell>
          <cell r="Y144">
            <v>3.3171201638211488E-2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</row>
        <row r="145">
          <cell r="A145" t="str">
            <v>Internal and External Wholesale single transit segment PSTN &amp; ISDNCD999</v>
          </cell>
          <cell r="B145" t="str">
            <v>Internal and External Wholesale single transit segment PSTN &amp; ISDN</v>
          </cell>
          <cell r="C145" t="str">
            <v>CD999</v>
          </cell>
          <cell r="D145" t="str">
            <v>SST01</v>
          </cell>
          <cell r="E145" t="str">
            <v>SST01CD999</v>
          </cell>
          <cell r="F145">
            <v>0</v>
          </cell>
          <cell r="G145">
            <v>0</v>
          </cell>
          <cell r="H145">
            <v>16893.459000000003</v>
          </cell>
          <cell r="I145">
            <v>1689345.9000000004</v>
          </cell>
          <cell r="J145">
            <v>0</v>
          </cell>
          <cell r="K145">
            <v>16821.416229999999</v>
          </cell>
          <cell r="L145" t="str">
            <v/>
          </cell>
          <cell r="M145">
            <v>16821.416229999999</v>
          </cell>
          <cell r="N145">
            <v>16821416229.999998</v>
          </cell>
          <cell r="O145" t="str">
            <v>mm</v>
          </cell>
          <cell r="P145">
            <v>3.8928008371376853E-2</v>
          </cell>
          <cell r="Q145">
            <v>1.0042828005094792E-4</v>
          </cell>
          <cell r="R145">
            <v>43218230.015000001</v>
          </cell>
          <cell r="S145">
            <v>4321823001.5</v>
          </cell>
          <cell r="T145">
            <v>1682399.6198200104</v>
          </cell>
          <cell r="U145">
            <v>1.0001533740182651E-4</v>
          </cell>
          <cell r="V145">
            <v>43218230.015000001</v>
          </cell>
          <cell r="W145">
            <v>4321823001.5</v>
          </cell>
          <cell r="X145">
            <v>1682399.6198200104</v>
          </cell>
          <cell r="Y145">
            <v>1.0001533740182651E-4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A146" t="str">
            <v>Internal Wholesale call originating local exchange segment (ISDN) (incl OA)CN004</v>
          </cell>
          <cell r="B146" t="str">
            <v>Internal Wholesale call originating local exchange segment (ISDN) (incl OA)</v>
          </cell>
          <cell r="C146" t="str">
            <v>CN004</v>
          </cell>
          <cell r="D146" t="str">
            <v>SCO03</v>
          </cell>
          <cell r="E146" t="str">
            <v>SCO03CN004</v>
          </cell>
          <cell r="F146">
            <v>0</v>
          </cell>
          <cell r="G146">
            <v>0</v>
          </cell>
          <cell r="H146">
            <v>84042</v>
          </cell>
          <cell r="I146">
            <v>8404200</v>
          </cell>
          <cell r="J146" t="str">
            <v>p</v>
          </cell>
          <cell r="K146">
            <v>3688.6751100000001</v>
          </cell>
          <cell r="L146" t="str">
            <v/>
          </cell>
          <cell r="M146">
            <v>3688.6751100000001</v>
          </cell>
          <cell r="N146">
            <v>3688675110</v>
          </cell>
          <cell r="O146" t="str">
            <v>mm</v>
          </cell>
          <cell r="P146">
            <v>3.8948941210929169</v>
          </cell>
          <cell r="Q146">
            <v>2.2783790248201066E-3</v>
          </cell>
          <cell r="R146">
            <v>1232905.9547336809</v>
          </cell>
          <cell r="S146">
            <v>123290595.47336809</v>
          </cell>
          <cell r="T146">
            <v>4802038.1549526639</v>
          </cell>
          <cell r="U146">
            <v>1.3018327751160128E-3</v>
          </cell>
          <cell r="V146">
            <v>3681780.2056282889</v>
          </cell>
          <cell r="W146">
            <v>368178020.5628289</v>
          </cell>
          <cell r="X146">
            <v>14340144.078057894</v>
          </cell>
          <cell r="Y146">
            <v>3.8876137503088188E-3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</row>
        <row r="147">
          <cell r="A147" t="str">
            <v>Internal Wholesale call originating local exchange segment (ISDN) (incl OA)CN008</v>
          </cell>
          <cell r="B147" t="str">
            <v>Internal Wholesale call originating local exchange segment (ISDN) (incl OA)</v>
          </cell>
          <cell r="C147" t="str">
            <v>CN008</v>
          </cell>
          <cell r="D147" t="str">
            <v>SCO03</v>
          </cell>
          <cell r="E147" t="str">
            <v>SCO03CN008</v>
          </cell>
          <cell r="F147">
            <v>0</v>
          </cell>
          <cell r="G147">
            <v>0</v>
          </cell>
          <cell r="H147">
            <v>6235</v>
          </cell>
          <cell r="I147">
            <v>623500</v>
          </cell>
          <cell r="J147" t="str">
            <v>p</v>
          </cell>
          <cell r="K147">
            <v>3688.6751100000001</v>
          </cell>
          <cell r="L147" t="str">
            <v/>
          </cell>
          <cell r="M147">
            <v>3688.6751100000001</v>
          </cell>
          <cell r="N147">
            <v>3688675110</v>
          </cell>
          <cell r="O147" t="str">
            <v>mm</v>
          </cell>
          <cell r="P147">
            <v>6.6530646085666501E-2</v>
          </cell>
          <cell r="Q147">
            <v>1.6903088003323774E-4</v>
          </cell>
          <cell r="R147">
            <v>5315317.11056366</v>
          </cell>
          <cell r="S147">
            <v>531531711.05636603</v>
          </cell>
          <cell r="T147">
            <v>353631.48151599831</v>
          </cell>
          <cell r="U147">
            <v>9.5869511672986112E-5</v>
          </cell>
          <cell r="V147">
            <v>15591157.114431845</v>
          </cell>
          <cell r="W147">
            <v>1559115711.4431846</v>
          </cell>
          <cell r="X147">
            <v>1037289.7560462864</v>
          </cell>
          <cell r="Y147">
            <v>2.8120930282913599E-4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</row>
        <row r="148">
          <cell r="A148" t="str">
            <v>Internal Wholesale call originating local exchange segment (ISDN) (incl OA)CN010</v>
          </cell>
          <cell r="B148" t="str">
            <v>Internal Wholesale call originating local exchange segment (ISDN) (incl OA)</v>
          </cell>
          <cell r="C148" t="str">
            <v>CN010</v>
          </cell>
          <cell r="D148" t="str">
            <v>SCO03</v>
          </cell>
          <cell r="E148" t="str">
            <v>SCO03CN010</v>
          </cell>
          <cell r="F148">
            <v>0</v>
          </cell>
          <cell r="G148">
            <v>0</v>
          </cell>
          <cell r="H148">
            <v>463587</v>
          </cell>
          <cell r="I148">
            <v>46358700</v>
          </cell>
          <cell r="J148" t="str">
            <v>p</v>
          </cell>
          <cell r="K148">
            <v>3688.6751100000001</v>
          </cell>
          <cell r="L148" t="str">
            <v/>
          </cell>
          <cell r="M148">
            <v>3688.6751100000001</v>
          </cell>
          <cell r="N148">
            <v>3688675110</v>
          </cell>
          <cell r="O148" t="str">
            <v>mm</v>
          </cell>
          <cell r="P148">
            <v>2.8518522118407352</v>
          </cell>
          <cell r="Q148">
            <v>1.2567845803042274E-2</v>
          </cell>
          <cell r="R148">
            <v>9706509.3738871925</v>
          </cell>
          <cell r="S148">
            <v>970650937.3887192</v>
          </cell>
          <cell r="T148">
            <v>27681530.227173015</v>
          </cell>
          <cell r="U148">
            <v>7.5044641779722955E-3</v>
          </cell>
          <cell r="V148">
            <v>34281269.812400654</v>
          </cell>
          <cell r="W148">
            <v>3428126981.2400656</v>
          </cell>
          <cell r="X148">
            <v>97765115.139203832</v>
          </cell>
          <cell r="Y148">
            <v>2.6504127423465015E-2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49">
          <cell r="A149" t="str">
            <v>Internal Wholesale call originating local exchange segment (ISDN) (incl OA)CN011</v>
          </cell>
          <cell r="B149" t="str">
            <v>Internal Wholesale call originating local exchange segment (ISDN) (incl OA)</v>
          </cell>
          <cell r="C149" t="str">
            <v>CN011</v>
          </cell>
          <cell r="D149" t="str">
            <v>SCO03</v>
          </cell>
          <cell r="E149" t="str">
            <v>SCO03CN011</v>
          </cell>
          <cell r="F149">
            <v>0</v>
          </cell>
          <cell r="G149">
            <v>0</v>
          </cell>
          <cell r="H149">
            <v>76550</v>
          </cell>
          <cell r="I149">
            <v>7655000</v>
          </cell>
          <cell r="J149" t="str">
            <v>p</v>
          </cell>
          <cell r="K149">
            <v>3688.6751100000001</v>
          </cell>
          <cell r="L149" t="str">
            <v/>
          </cell>
          <cell r="M149">
            <v>3688.6751100000001</v>
          </cell>
          <cell r="N149">
            <v>3688675110</v>
          </cell>
          <cell r="O149" t="str">
            <v>mm</v>
          </cell>
          <cell r="P149">
            <v>4.0934406023320049</v>
          </cell>
          <cell r="Q149">
            <v>2.0752708687320526E-3</v>
          </cell>
          <cell r="R149">
            <v>1136984.5867759821</v>
          </cell>
          <cell r="S149">
            <v>113698458.67759821</v>
          </cell>
          <cell r="T149">
            <v>4654178.8717344813</v>
          </cell>
          <cell r="U149">
            <v>1.2617481163133615E-3</v>
          </cell>
          <cell r="V149">
            <v>4260970.5300536361</v>
          </cell>
          <cell r="W149">
            <v>426097053.00536358</v>
          </cell>
          <cell r="X149">
            <v>17442029.773061678</v>
          </cell>
          <cell r="Y149">
            <v>4.728535111638411E-3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</row>
        <row r="150">
          <cell r="A150" t="str">
            <v>Internal Wholesale call originating local exchange segment (ISDN) (incl OA)CO325</v>
          </cell>
          <cell r="B150" t="str">
            <v>Internal Wholesale call originating local exchange segment (ISDN) (incl OA)</v>
          </cell>
          <cell r="C150" t="str">
            <v>CO325</v>
          </cell>
          <cell r="D150" t="str">
            <v>SCO03</v>
          </cell>
          <cell r="E150" t="str">
            <v>SCO03CO325</v>
          </cell>
          <cell r="F150">
            <v>0</v>
          </cell>
          <cell r="G150">
            <v>0</v>
          </cell>
          <cell r="H150">
            <v>1348603</v>
          </cell>
          <cell r="I150">
            <v>134860300</v>
          </cell>
          <cell r="J150" t="str">
            <v>p</v>
          </cell>
          <cell r="K150">
            <v>3688.6751100000001</v>
          </cell>
          <cell r="L150" t="str">
            <v/>
          </cell>
          <cell r="M150">
            <v>3688.6751100000001</v>
          </cell>
          <cell r="N150">
            <v>3688675110</v>
          </cell>
          <cell r="O150" t="str">
            <v>mm</v>
          </cell>
          <cell r="P150">
            <v>4.0934345141324702</v>
          </cell>
          <cell r="Q150">
            <v>3.6560633826056857E-2</v>
          </cell>
          <cell r="R150">
            <v>25250159.984639477</v>
          </cell>
          <cell r="S150">
            <v>2525015998.4639478</v>
          </cell>
          <cell r="T150">
            <v>103359876.36848983</v>
          </cell>
          <cell r="U150">
            <v>2.8020867462217304E-2</v>
          </cell>
          <cell r="V150">
            <v>88208966.917065382</v>
          </cell>
          <cell r="W150">
            <v>8820896691.7065392</v>
          </cell>
          <cell r="X150">
            <v>361077629.63428468</v>
          </cell>
          <cell r="Y150">
            <v>9.7888162786525457E-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</row>
        <row r="151">
          <cell r="A151" t="str">
            <v>Internal Wholesale call originating local exchange segment (ISDN) (incl OA)CO326</v>
          </cell>
          <cell r="B151" t="str">
            <v>Internal Wholesale call originating local exchange segment (ISDN) (incl OA)</v>
          </cell>
          <cell r="C151" t="str">
            <v>CO326</v>
          </cell>
          <cell r="D151" t="str">
            <v>SCO03</v>
          </cell>
          <cell r="E151" t="str">
            <v>SCO03CO326</v>
          </cell>
          <cell r="F151">
            <v>0</v>
          </cell>
          <cell r="G151">
            <v>0</v>
          </cell>
          <cell r="H151">
            <v>715948</v>
          </cell>
          <cell r="I151">
            <v>71594800</v>
          </cell>
          <cell r="J151" t="str">
            <v>p</v>
          </cell>
          <cell r="K151">
            <v>3688.6751100000001</v>
          </cell>
          <cell r="L151" t="str">
            <v/>
          </cell>
          <cell r="M151">
            <v>3688.6751100000001</v>
          </cell>
          <cell r="N151">
            <v>3688675110</v>
          </cell>
          <cell r="O151" t="str">
            <v>mm</v>
          </cell>
          <cell r="P151">
            <v>4.0934354479521335</v>
          </cell>
          <cell r="Q151">
            <v>1.940935372863456E-2</v>
          </cell>
          <cell r="R151">
            <v>5360640.8556319531</v>
          </cell>
          <cell r="S151">
            <v>536064085.56319529</v>
          </cell>
          <cell r="T151">
            <v>21943437.302184295</v>
          </cell>
          <cell r="U151">
            <v>5.9488669096108863E-3</v>
          </cell>
          <cell r="V151">
            <v>46327791.854015023</v>
          </cell>
          <cell r="W151">
            <v>4632779185.4015026</v>
          </cell>
          <cell r="X151">
            <v>189639825.40057322</v>
          </cell>
          <cell r="Y151">
            <v>5.1411365800815463E-2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</row>
        <row r="152">
          <cell r="A152" t="str">
            <v>Internal Wholesale call originating local exchange segment (ISDN) (incl OA)CO512</v>
          </cell>
          <cell r="B152" t="str">
            <v>Internal Wholesale call originating local exchange segment (ISDN) (incl OA)</v>
          </cell>
          <cell r="C152" t="str">
            <v>CO512</v>
          </cell>
          <cell r="D152" t="str">
            <v>SCO03</v>
          </cell>
          <cell r="E152" t="str">
            <v>SCO03CO512</v>
          </cell>
          <cell r="F152">
            <v>0</v>
          </cell>
          <cell r="G152">
            <v>0</v>
          </cell>
          <cell r="H152">
            <v>60901</v>
          </cell>
          <cell r="I152">
            <v>6090100</v>
          </cell>
          <cell r="J152" t="str">
            <v>p</v>
          </cell>
          <cell r="K152">
            <v>3688.6751100000001</v>
          </cell>
          <cell r="L152" t="str">
            <v/>
          </cell>
          <cell r="M152">
            <v>3688.6751100000001</v>
          </cell>
          <cell r="N152">
            <v>3688675110</v>
          </cell>
          <cell r="O152" t="str">
            <v>mm</v>
          </cell>
          <cell r="P152">
            <v>0.39030605901433252</v>
          </cell>
          <cell r="Q152">
            <v>1.6510264033527202E-3</v>
          </cell>
          <cell r="R152">
            <v>14256202.729970986</v>
          </cell>
          <cell r="S152">
            <v>1425620272.9970987</v>
          </cell>
          <cell r="T152">
            <v>5564282.3040443445</v>
          </cell>
          <cell r="U152">
            <v>1.5084772006511422E-3</v>
          </cell>
          <cell r="V152">
            <v>84027166.970071867</v>
          </cell>
          <cell r="W152">
            <v>8402716697.0071869</v>
          </cell>
          <cell r="X152">
            <v>32796312.390228044</v>
          </cell>
          <cell r="Y152">
            <v>8.8910818687493575E-3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</row>
        <row r="153">
          <cell r="A153" t="str">
            <v>Internal Wholesale call originating local exchange segment (ISDN) (incl OA)CO941</v>
          </cell>
          <cell r="B153" t="str">
            <v>Internal Wholesale call originating local exchange segment (ISDN) (incl OA)</v>
          </cell>
          <cell r="C153" t="str">
            <v>CO941</v>
          </cell>
          <cell r="D153" t="str">
            <v>SCO03</v>
          </cell>
          <cell r="E153" t="str">
            <v>SCO03CO941</v>
          </cell>
          <cell r="F153">
            <v>0</v>
          </cell>
          <cell r="G153">
            <v>0</v>
          </cell>
          <cell r="H153">
            <v>256334</v>
          </cell>
          <cell r="I153">
            <v>25633400</v>
          </cell>
          <cell r="J153" t="str">
            <v>p</v>
          </cell>
          <cell r="K153">
            <v>3688.6751100000001</v>
          </cell>
          <cell r="L153" t="str">
            <v/>
          </cell>
          <cell r="M153">
            <v>3688.6751100000001</v>
          </cell>
          <cell r="N153">
            <v>3688675110</v>
          </cell>
          <cell r="O153" t="str">
            <v>mm</v>
          </cell>
          <cell r="P153">
            <v>9.6764135202675661</v>
          </cell>
          <cell r="Q153">
            <v>6.9492159747297447E-3</v>
          </cell>
          <cell r="R153">
            <v>2367947.6886551059</v>
          </cell>
          <cell r="S153">
            <v>236794768.86551058</v>
          </cell>
          <cell r="T153">
            <v>22913241.029788598</v>
          </cell>
          <cell r="U153">
            <v>6.2117807468786805E-3</v>
          </cell>
          <cell r="V153">
            <v>13197463.281917989</v>
          </cell>
          <cell r="W153">
            <v>1319746328.1917989</v>
          </cell>
          <cell r="X153">
            <v>127704112.13438599</v>
          </cell>
          <cell r="Y153">
            <v>3.462059095098402E-2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</row>
        <row r="154">
          <cell r="A154" t="str">
            <v>Internal Wholesale call originating local exchange segment (ISDN) (incl OA)CO942</v>
          </cell>
          <cell r="B154" t="str">
            <v>Internal Wholesale call originating local exchange segment (ISDN) (incl OA)</v>
          </cell>
          <cell r="C154" t="str">
            <v>CO942</v>
          </cell>
          <cell r="D154" t="str">
            <v>SCO03</v>
          </cell>
          <cell r="E154" t="str">
            <v>SCO03CO942</v>
          </cell>
          <cell r="F154">
            <v>0</v>
          </cell>
          <cell r="G154">
            <v>0</v>
          </cell>
          <cell r="H154">
            <v>735412</v>
          </cell>
          <cell r="I154">
            <v>73541200</v>
          </cell>
          <cell r="J154" t="str">
            <v>p</v>
          </cell>
          <cell r="K154">
            <v>3688.6751100000001</v>
          </cell>
          <cell r="L154" t="str">
            <v/>
          </cell>
          <cell r="M154">
            <v>3688.6751100000001</v>
          </cell>
          <cell r="N154">
            <v>3688675110</v>
          </cell>
          <cell r="O154" t="str">
            <v>mm</v>
          </cell>
          <cell r="P154">
            <v>7.9048705096064538</v>
          </cell>
          <cell r="Q154">
            <v>1.9937022862390286E-2</v>
          </cell>
          <cell r="R154">
            <v>8315968.1570277233</v>
          </cell>
          <cell r="S154">
            <v>831596815.70277238</v>
          </cell>
          <cell r="T154">
            <v>65736651.443314791</v>
          </cell>
          <cell r="U154">
            <v>1.78212093727373E-2</v>
          </cell>
          <cell r="V154">
            <v>46221347.187145315</v>
          </cell>
          <cell r="W154">
            <v>4622134718.7145319</v>
          </cell>
          <cell r="X154">
            <v>365373764.29394627</v>
          </cell>
          <cell r="Y154">
            <v>9.9052845099699291E-2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</row>
        <row r="155">
          <cell r="A155" t="str">
            <v>Internal Wholesale call originating local exchange segment (ISDN) (incl OA)CV001</v>
          </cell>
          <cell r="B155" t="str">
            <v>Internal Wholesale call originating local exchange segment (ISDN) (incl OA)</v>
          </cell>
          <cell r="C155" t="str">
            <v>CV001</v>
          </cell>
          <cell r="D155" t="str">
            <v>SCO03</v>
          </cell>
          <cell r="E155" t="str">
            <v>SCO03CV001</v>
          </cell>
          <cell r="F155">
            <v>0</v>
          </cell>
          <cell r="G155">
            <v>0</v>
          </cell>
          <cell r="H155">
            <v>3014840</v>
          </cell>
          <cell r="I155">
            <v>301484000</v>
          </cell>
          <cell r="J155" t="str">
            <v>p</v>
          </cell>
          <cell r="K155">
            <v>3688.6751100000001</v>
          </cell>
          <cell r="L155" t="str">
            <v/>
          </cell>
          <cell r="M155">
            <v>3688.6751100000001</v>
          </cell>
          <cell r="N155">
            <v>3688675110</v>
          </cell>
          <cell r="O155" t="str">
            <v>mm</v>
          </cell>
          <cell r="P155">
            <v>4.039009443531075</v>
          </cell>
          <cell r="Q155">
            <v>8.1732326922118112E-2</v>
          </cell>
          <cell r="R155">
            <v>58970261.578634106</v>
          </cell>
          <cell r="S155">
            <v>5897026157.8634109</v>
          </cell>
          <cell r="T155">
            <v>238181443.40360087</v>
          </cell>
          <cell r="U155">
            <v>6.4571000779627047E-2</v>
          </cell>
          <cell r="V155">
            <v>223742007.70906958</v>
          </cell>
          <cell r="W155">
            <v>22374200770.90696</v>
          </cell>
          <cell r="X155">
            <v>903696082.05153465</v>
          </cell>
          <cell r="Y155">
            <v>0.24499205137411373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</row>
        <row r="156">
          <cell r="A156" t="str">
            <v>Internal Wholesale call originating local exchange segment (ISDN) (incl OA)CV034</v>
          </cell>
          <cell r="B156" t="str">
            <v>Internal Wholesale call originating local exchange segment (ISDN) (incl OA)</v>
          </cell>
          <cell r="C156" t="str">
            <v>CV034</v>
          </cell>
          <cell r="D156" t="str">
            <v>SCO03</v>
          </cell>
          <cell r="E156" t="str">
            <v>SCO03CV034</v>
          </cell>
          <cell r="F156">
            <v>0</v>
          </cell>
          <cell r="G156">
            <v>0</v>
          </cell>
          <cell r="H156">
            <v>3060002</v>
          </cell>
          <cell r="I156">
            <v>306000200</v>
          </cell>
          <cell r="J156" t="str">
            <v>p</v>
          </cell>
          <cell r="K156">
            <v>3688.6751100000001</v>
          </cell>
          <cell r="L156" t="str">
            <v/>
          </cell>
          <cell r="M156">
            <v>3688.6751100000001</v>
          </cell>
          <cell r="N156">
            <v>3688675110</v>
          </cell>
          <cell r="O156" t="str">
            <v>mm</v>
          </cell>
          <cell r="P156">
            <v>3.9967066636171555</v>
          </cell>
          <cell r="Q156">
            <v>8.2956668959657989E-2</v>
          </cell>
          <cell r="R156">
            <v>49513035.522517249</v>
          </cell>
          <cell r="S156">
            <v>4951303552.2517252</v>
          </cell>
          <cell r="T156">
            <v>197889079.00875762</v>
          </cell>
          <cell r="U156">
            <v>5.3647738851350782E-2</v>
          </cell>
          <cell r="V156">
            <v>215243033.34573019</v>
          </cell>
          <cell r="W156">
            <v>21524303334.573017</v>
          </cell>
          <cell r="X156">
            <v>860263265.67004943</v>
          </cell>
          <cell r="Y156">
            <v>0.23321741276098709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</row>
        <row r="157">
          <cell r="A157" t="str">
            <v>Internal Wholesale call originating local exchange segment (ISDN) (incl OA)CD999</v>
          </cell>
          <cell r="B157" t="str">
            <v>Internal Wholesale call originating local exchange segment (ISDN) (incl OA)</v>
          </cell>
          <cell r="C157" t="str">
            <v>CD999</v>
          </cell>
          <cell r="D157" t="str">
            <v>SCO03</v>
          </cell>
          <cell r="E157" t="str">
            <v>SCO03CD999</v>
          </cell>
          <cell r="F157">
            <v>0</v>
          </cell>
          <cell r="G157">
            <v>0</v>
          </cell>
          <cell r="H157">
            <v>70032.203999999998</v>
          </cell>
          <cell r="I157">
            <v>7003220.3999999994</v>
          </cell>
          <cell r="J157">
            <v>0</v>
          </cell>
          <cell r="K157">
            <v>3688.6751100000001</v>
          </cell>
          <cell r="L157" t="str">
            <v/>
          </cell>
          <cell r="M157">
            <v>3688.6751100000001</v>
          </cell>
          <cell r="N157">
            <v>3688675110</v>
          </cell>
          <cell r="O157" t="str">
            <v>mm</v>
          </cell>
          <cell r="P157">
            <v>0.16137691064795973</v>
          </cell>
          <cell r="Q157">
            <v>1.8985733877766209E-3</v>
          </cell>
          <cell r="R157">
            <v>43218230.015000001</v>
          </cell>
          <cell r="S157">
            <v>4321823001.5</v>
          </cell>
          <cell r="T157">
            <v>6974424.4434936261</v>
          </cell>
          <cell r="U157">
            <v>1.8907668025806767E-3</v>
          </cell>
          <cell r="V157">
            <v>43218230.015000001</v>
          </cell>
          <cell r="W157">
            <v>4321823001.5</v>
          </cell>
          <cell r="X157">
            <v>6974424.4434936261</v>
          </cell>
          <cell r="Y157">
            <v>1.8907668025806767E-3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</row>
        <row r="158">
          <cell r="A158" t="str">
            <v>Internal Wholesale call termination local exchange segment (ISDN)CN004</v>
          </cell>
          <cell r="B158" t="str">
            <v>Internal Wholesale call termination local exchange segment (ISDN)</v>
          </cell>
          <cell r="C158" t="str">
            <v>CN004</v>
          </cell>
          <cell r="D158" t="str">
            <v>SCT02</v>
          </cell>
          <cell r="E158" t="str">
            <v>SCT02CN004</v>
          </cell>
          <cell r="F158">
            <v>0</v>
          </cell>
          <cell r="G158">
            <v>0</v>
          </cell>
          <cell r="H158">
            <v>39018</v>
          </cell>
          <cell r="I158">
            <v>3901800</v>
          </cell>
          <cell r="J158" t="str">
            <v>p</v>
          </cell>
          <cell r="K158">
            <v>1693.98604</v>
          </cell>
          <cell r="L158" t="str">
            <v/>
          </cell>
          <cell r="M158">
            <v>1693.98604</v>
          </cell>
          <cell r="N158">
            <v>1693986040</v>
          </cell>
          <cell r="O158" t="str">
            <v>mm</v>
          </cell>
          <cell r="P158">
            <v>1.8082741821565818</v>
          </cell>
          <cell r="Q158">
            <v>2.3033247664780046E-3</v>
          </cell>
          <cell r="R158">
            <v>1232905.9547336809</v>
          </cell>
          <cell r="S158">
            <v>123290595.47336809</v>
          </cell>
          <cell r="T158">
            <v>2229432.0069720265</v>
          </cell>
          <cell r="U158">
            <v>1.3160864105893262E-3</v>
          </cell>
          <cell r="V158">
            <v>3681780.2056282889</v>
          </cell>
          <cell r="W158">
            <v>368178020.5628289</v>
          </cell>
          <cell r="X158">
            <v>6657668.0902127856</v>
          </cell>
          <cell r="Y158">
            <v>3.9301788403243191E-3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</row>
        <row r="159">
          <cell r="A159" t="str">
            <v>Internal Wholesale call termination local exchange segment (ISDN)CN008</v>
          </cell>
          <cell r="B159" t="str">
            <v>Internal Wholesale call termination local exchange segment (ISDN)</v>
          </cell>
          <cell r="C159" t="str">
            <v>CN008</v>
          </cell>
          <cell r="D159" t="str">
            <v>SCT02</v>
          </cell>
          <cell r="E159" t="str">
            <v>SCT02CN008</v>
          </cell>
          <cell r="F159">
            <v>0</v>
          </cell>
          <cell r="G159">
            <v>0</v>
          </cell>
          <cell r="H159">
            <v>2895</v>
          </cell>
          <cell r="I159">
            <v>289500</v>
          </cell>
          <cell r="J159" t="str">
            <v>p</v>
          </cell>
          <cell r="K159">
            <v>1693.98604</v>
          </cell>
          <cell r="L159" t="str">
            <v/>
          </cell>
          <cell r="M159">
            <v>1693.98604</v>
          </cell>
          <cell r="N159">
            <v>1693986040</v>
          </cell>
          <cell r="O159" t="str">
            <v>mm</v>
          </cell>
          <cell r="P159">
            <v>3.0891133988453012E-2</v>
          </cell>
          <cell r="Q159">
            <v>1.7089869288415151E-4</v>
          </cell>
          <cell r="R159">
            <v>5315317.11056366</v>
          </cell>
          <cell r="S159">
            <v>531531711.05636603</v>
          </cell>
          <cell r="T159">
            <v>164196.17305353895</v>
          </cell>
          <cell r="U159">
            <v>9.6928882042935223E-5</v>
          </cell>
          <cell r="V159">
            <v>15591157.114431845</v>
          </cell>
          <cell r="W159">
            <v>1559115711.4431846</v>
          </cell>
          <cell r="X159">
            <v>481628.52345693659</v>
          </cell>
          <cell r="Y159">
            <v>2.8431670160454015E-4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</row>
        <row r="160">
          <cell r="A160" t="str">
            <v>Internal Wholesale call termination local exchange segment (ISDN)CN010</v>
          </cell>
          <cell r="B160" t="str">
            <v>Internal Wholesale call termination local exchange segment (ISDN)</v>
          </cell>
          <cell r="C160" t="str">
            <v>CN010</v>
          </cell>
          <cell r="D160" t="str">
            <v>SCT02</v>
          </cell>
          <cell r="E160" t="str">
            <v>SCT02CN010</v>
          </cell>
          <cell r="F160">
            <v>0</v>
          </cell>
          <cell r="G160">
            <v>0</v>
          </cell>
          <cell r="H160">
            <v>215231</v>
          </cell>
          <cell r="I160">
            <v>21523100</v>
          </cell>
          <cell r="J160" t="str">
            <v>p</v>
          </cell>
          <cell r="K160">
            <v>1693.98604</v>
          </cell>
          <cell r="L160" t="str">
            <v/>
          </cell>
          <cell r="M160">
            <v>1693.98604</v>
          </cell>
          <cell r="N160">
            <v>1693986040</v>
          </cell>
          <cell r="O160" t="str">
            <v>mm</v>
          </cell>
          <cell r="P160">
            <v>1.3240384294785947</v>
          </cell>
          <cell r="Q160">
            <v>1.2705594669481455E-2</v>
          </cell>
          <cell r="R160">
            <v>9706509.3738871925</v>
          </cell>
          <cell r="S160">
            <v>970650937.3887192</v>
          </cell>
          <cell r="T160">
            <v>12851791.427120855</v>
          </cell>
          <cell r="U160">
            <v>7.5867162560093208E-3</v>
          </cell>
          <cell r="V160">
            <v>34281269.812400654</v>
          </cell>
          <cell r="W160">
            <v>3428126981.2400656</v>
          </cell>
          <cell r="X160">
            <v>45389718.64294292</v>
          </cell>
          <cell r="Y160">
            <v>2.6794623787420892E-2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</row>
        <row r="161">
          <cell r="A161" t="str">
            <v>Internal Wholesale call termination local exchange segment (ISDN)CN011</v>
          </cell>
          <cell r="B161" t="str">
            <v>Internal Wholesale call termination local exchange segment (ISDN)</v>
          </cell>
          <cell r="C161" t="str">
            <v>CN011</v>
          </cell>
          <cell r="D161" t="str">
            <v>SCT02</v>
          </cell>
          <cell r="E161" t="str">
            <v>SCT02CN011</v>
          </cell>
          <cell r="F161">
            <v>0</v>
          </cell>
          <cell r="G161">
            <v>0</v>
          </cell>
          <cell r="H161">
            <v>34140</v>
          </cell>
          <cell r="I161">
            <v>3414000</v>
          </cell>
          <cell r="J161" t="str">
            <v>p</v>
          </cell>
          <cell r="K161">
            <v>1693.98604</v>
          </cell>
          <cell r="L161" t="str">
            <v/>
          </cell>
          <cell r="M161">
            <v>1693.98604</v>
          </cell>
          <cell r="N161">
            <v>1693986040</v>
          </cell>
          <cell r="O161" t="str">
            <v>mm</v>
          </cell>
          <cell r="P161">
            <v>1.8256049923398385</v>
          </cell>
          <cell r="Q161">
            <v>2.0153648963954864E-3</v>
          </cell>
          <cell r="R161">
            <v>1136984.5867759821</v>
          </cell>
          <cell r="S161">
            <v>113698458.67759821</v>
          </cell>
          <cell r="T161">
            <v>2075684.7378316813</v>
          </cell>
          <cell r="U161">
            <v>1.2253257635061038E-3</v>
          </cell>
          <cell r="V161">
            <v>4260970.5300536361</v>
          </cell>
          <cell r="W161">
            <v>426097053.00536358</v>
          </cell>
          <cell r="X161">
            <v>7778849.0718788458</v>
          </cell>
          <cell r="Y161">
            <v>4.5920384750507423E-3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</row>
        <row r="162">
          <cell r="A162" t="str">
            <v>Internal Wholesale call termination local exchange segment (ISDN)CO325</v>
          </cell>
          <cell r="B162" t="str">
            <v>Internal Wholesale call termination local exchange segment (ISDN)</v>
          </cell>
          <cell r="C162" t="str">
            <v>CO325</v>
          </cell>
          <cell r="D162" t="str">
            <v>SCT02</v>
          </cell>
          <cell r="E162" t="str">
            <v>SCT02CO325</v>
          </cell>
          <cell r="F162">
            <v>0</v>
          </cell>
          <cell r="G162">
            <v>0</v>
          </cell>
          <cell r="H162">
            <v>601460</v>
          </cell>
          <cell r="I162">
            <v>60146000</v>
          </cell>
          <cell r="J162" t="str">
            <v>p</v>
          </cell>
          <cell r="K162">
            <v>1693.98604</v>
          </cell>
          <cell r="L162" t="str">
            <v/>
          </cell>
          <cell r="M162">
            <v>1693.98604</v>
          </cell>
          <cell r="N162">
            <v>1693986040</v>
          </cell>
          <cell r="O162" t="str">
            <v>mm</v>
          </cell>
          <cell r="P162">
            <v>1.8256203811426459</v>
          </cell>
          <cell r="Q162">
            <v>3.5505605465320125E-2</v>
          </cell>
          <cell r="R162">
            <v>25250159.984639477</v>
          </cell>
          <cell r="S162">
            <v>2525015998.4639478</v>
          </cell>
          <cell r="T162">
            <v>46097206.695070311</v>
          </cell>
          <cell r="U162">
            <v>2.7212270707419946E-2</v>
          </cell>
          <cell r="V162">
            <v>88208966.917065382</v>
          </cell>
          <cell r="W162">
            <v>8820896691.7065392</v>
          </cell>
          <cell r="X162">
            <v>161036087.80333197</v>
          </cell>
          <cell r="Y162">
            <v>9.5063409025101506E-2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</row>
        <row r="163">
          <cell r="A163" t="str">
            <v>Internal Wholesale call termination local exchange segment (ISDN)CO326</v>
          </cell>
          <cell r="B163" t="str">
            <v>Internal Wholesale call termination local exchange segment (ISDN)</v>
          </cell>
          <cell r="C163" t="str">
            <v>CO326</v>
          </cell>
          <cell r="D163" t="str">
            <v>SCT02</v>
          </cell>
          <cell r="E163" t="str">
            <v>SCT02CO326</v>
          </cell>
          <cell r="F163">
            <v>0</v>
          </cell>
          <cell r="G163">
            <v>0</v>
          </cell>
          <cell r="H163">
            <v>319304</v>
          </cell>
          <cell r="I163">
            <v>31930400</v>
          </cell>
          <cell r="J163" t="str">
            <v>p</v>
          </cell>
          <cell r="K163">
            <v>1693.98604</v>
          </cell>
          <cell r="L163" t="str">
            <v/>
          </cell>
          <cell r="M163">
            <v>1693.98604</v>
          </cell>
          <cell r="N163">
            <v>1693986040</v>
          </cell>
          <cell r="O163" t="str">
            <v>mm</v>
          </cell>
          <cell r="P163">
            <v>1.8256218500127215</v>
          </cell>
          <cell r="Q163">
            <v>1.8849269855848397E-2</v>
          </cell>
          <cell r="R163">
            <v>5360640.8556319531</v>
          </cell>
          <cell r="S163">
            <v>536064085.56319529</v>
          </cell>
          <cell r="T163">
            <v>9786503.0761125833</v>
          </cell>
          <cell r="U163">
            <v>5.7772040884779569E-3</v>
          </cell>
          <cell r="V163">
            <v>46327791.854015023</v>
          </cell>
          <cell r="W163">
            <v>4632779185.4015026</v>
          </cell>
          <cell r="X163">
            <v>84577029.071531206</v>
          </cell>
          <cell r="Y163">
            <v>4.9927819400171214E-2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</row>
        <row r="164">
          <cell r="A164" t="str">
            <v>Internal Wholesale call termination local exchange segment (ISDN)CO512</v>
          </cell>
          <cell r="B164" t="str">
            <v>Internal Wholesale call termination local exchange segment (ISDN)</v>
          </cell>
          <cell r="C164" t="str">
            <v>CO512</v>
          </cell>
          <cell r="D164" t="str">
            <v>SCT02</v>
          </cell>
          <cell r="E164" t="str">
            <v>SCT02CO512</v>
          </cell>
          <cell r="F164">
            <v>0</v>
          </cell>
          <cell r="G164">
            <v>0</v>
          </cell>
          <cell r="H164">
            <v>8286</v>
          </cell>
          <cell r="I164">
            <v>828600</v>
          </cell>
          <cell r="J164" t="str">
            <v>p</v>
          </cell>
          <cell r="K164">
            <v>1693.98604</v>
          </cell>
          <cell r="L164" t="str">
            <v/>
          </cell>
          <cell r="M164">
            <v>1693.98604</v>
          </cell>
          <cell r="N164">
            <v>1693986040</v>
          </cell>
          <cell r="O164" t="str">
            <v>mm</v>
          </cell>
          <cell r="P164">
            <v>5.3103824321320818E-2</v>
          </cell>
          <cell r="Q164">
            <v>4.8914216553992381E-4</v>
          </cell>
          <cell r="R164">
            <v>14256202.729970986</v>
          </cell>
          <cell r="S164">
            <v>1425620272.9970987</v>
          </cell>
          <cell r="T164">
            <v>757058.88526151353</v>
          </cell>
          <cell r="U164">
            <v>4.4690975449922455E-4</v>
          </cell>
          <cell r="V164">
            <v>84027166.970071867</v>
          </cell>
          <cell r="W164">
            <v>8402716697.0071869</v>
          </cell>
          <cell r="X164">
            <v>4462163.9129969878</v>
          </cell>
          <cell r="Y164">
            <v>2.6341208295890019E-3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</row>
        <row r="165">
          <cell r="A165" t="str">
            <v>Internal Wholesale call termination local exchange segment (ISDN)CV001</v>
          </cell>
          <cell r="B165" t="str">
            <v>Internal Wholesale call termination local exchange segment (ISDN)</v>
          </cell>
          <cell r="C165" t="str">
            <v>CV001</v>
          </cell>
          <cell r="D165" t="str">
            <v>SCT02</v>
          </cell>
          <cell r="E165" t="str">
            <v>SCT02CV001</v>
          </cell>
          <cell r="F165">
            <v>0</v>
          </cell>
          <cell r="G165">
            <v>0</v>
          </cell>
          <cell r="H165">
            <v>1399686</v>
          </cell>
          <cell r="I165">
            <v>139968600</v>
          </cell>
          <cell r="J165" t="str">
            <v>p</v>
          </cell>
          <cell r="K165">
            <v>1693.98604</v>
          </cell>
          <cell r="L165" t="str">
            <v/>
          </cell>
          <cell r="M165">
            <v>1693.98604</v>
          </cell>
          <cell r="N165">
            <v>1693986040</v>
          </cell>
          <cell r="O165" t="str">
            <v>mm</v>
          </cell>
          <cell r="P165">
            <v>1.875172470837005</v>
          </cell>
          <cell r="Q165">
            <v>8.2626773004575646E-2</v>
          </cell>
          <cell r="R165">
            <v>58970261.578634106</v>
          </cell>
          <cell r="S165">
            <v>5897026157.8634109</v>
          </cell>
          <cell r="T165">
            <v>110579411.11031184</v>
          </cell>
          <cell r="U165">
            <v>6.5277640133511269E-2</v>
          </cell>
          <cell r="V165">
            <v>223742007.70906958</v>
          </cell>
          <cell r="W165">
            <v>22374200770.90696</v>
          </cell>
          <cell r="X165">
            <v>419554853.42584831</v>
          </cell>
          <cell r="Y165">
            <v>0.24767314695571419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A166" t="str">
            <v>Internal Wholesale call termination local exchange segment (ISDN)CV034</v>
          </cell>
          <cell r="B166" t="str">
            <v>Internal Wholesale call termination local exchange segment (ISDN)</v>
          </cell>
          <cell r="C166" t="str">
            <v>CV034</v>
          </cell>
          <cell r="D166" t="str">
            <v>SCT02</v>
          </cell>
          <cell r="E166" t="str">
            <v>SCT02CV034</v>
          </cell>
          <cell r="F166">
            <v>0</v>
          </cell>
          <cell r="G166">
            <v>0</v>
          </cell>
          <cell r="H166">
            <v>1420626</v>
          </cell>
          <cell r="I166">
            <v>142062600</v>
          </cell>
          <cell r="J166" t="str">
            <v>p</v>
          </cell>
          <cell r="K166">
            <v>1693.98604</v>
          </cell>
          <cell r="L166" t="str">
            <v/>
          </cell>
          <cell r="M166">
            <v>1693.98604</v>
          </cell>
          <cell r="N166">
            <v>1693986040</v>
          </cell>
          <cell r="O166" t="str">
            <v>mm</v>
          </cell>
          <cell r="P166">
            <v>1.8554972842200053</v>
          </cell>
          <cell r="Q166">
            <v>8.3862910700255824E-2</v>
          </cell>
          <cell r="R166">
            <v>49513035.522517249</v>
          </cell>
          <cell r="S166">
            <v>4951303552.2517252</v>
          </cell>
          <cell r="T166">
            <v>91871302.945519403</v>
          </cell>
          <cell r="U166">
            <v>5.4233801682048929E-2</v>
          </cell>
          <cell r="V166">
            <v>215243033.34573019</v>
          </cell>
          <cell r="W166">
            <v>21524303334.573017</v>
          </cell>
          <cell r="X166">
            <v>399382863.82027835</v>
          </cell>
          <cell r="Y166">
            <v>0.23576514468813353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</row>
        <row r="167">
          <cell r="A167" t="str">
            <v>Internal Wholesale call termination local exchange segment (ISDN)CD999</v>
          </cell>
          <cell r="B167" t="str">
            <v>Internal Wholesale call termination local exchange segment (ISDN)</v>
          </cell>
          <cell r="C167" t="str">
            <v>CD999</v>
          </cell>
          <cell r="D167" t="str">
            <v>SCT02</v>
          </cell>
          <cell r="E167" t="str">
            <v>SCT02CD999</v>
          </cell>
          <cell r="F167">
            <v>0</v>
          </cell>
          <cell r="G167">
            <v>0</v>
          </cell>
          <cell r="H167">
            <v>21975.228000000003</v>
          </cell>
          <cell r="I167">
            <v>2197522.8000000003</v>
          </cell>
          <cell r="J167">
            <v>0</v>
          </cell>
          <cell r="K167">
            <v>1693.98604</v>
          </cell>
          <cell r="L167" t="str">
            <v/>
          </cell>
          <cell r="M167">
            <v>1693.98604</v>
          </cell>
          <cell r="N167">
            <v>1693986040</v>
          </cell>
          <cell r="O167" t="str">
            <v>mm</v>
          </cell>
          <cell r="P167">
            <v>5.0638052251283469E-2</v>
          </cell>
          <cell r="Q167">
            <v>1.2972496514788282E-3</v>
          </cell>
          <cell r="R167">
            <v>43218230.015000001</v>
          </cell>
          <cell r="S167">
            <v>4321823001.5</v>
          </cell>
          <cell r="T167">
            <v>2188486.9897075575</v>
          </cell>
          <cell r="U167">
            <v>1.2919155990846049E-3</v>
          </cell>
          <cell r="V167">
            <v>43218230.015000001</v>
          </cell>
          <cell r="W167">
            <v>4321823001.5</v>
          </cell>
          <cell r="X167">
            <v>2188486.9897075575</v>
          </cell>
          <cell r="Y167">
            <v>1.2919155990846049E-3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</row>
        <row r="168">
          <cell r="A168" t="str">
            <v>Internal Wholesale intra-building circuits rentalsCO470</v>
          </cell>
          <cell r="B168" t="str">
            <v>Internal Wholesale intra-building circuits rentals</v>
          </cell>
          <cell r="C168" t="str">
            <v>CO470</v>
          </cell>
          <cell r="D168" t="str">
            <v>SO470</v>
          </cell>
          <cell r="E168" t="str">
            <v>SO470CO470</v>
          </cell>
          <cell r="F168">
            <v>0</v>
          </cell>
          <cell r="G168">
            <v>0</v>
          </cell>
          <cell r="H168">
            <v>1391796</v>
          </cell>
          <cell r="I168">
            <v>1391796</v>
          </cell>
          <cell r="J168" t="str">
            <v>\</v>
          </cell>
          <cell r="K168">
            <v>17039</v>
          </cell>
          <cell r="L168" t="str">
            <v/>
          </cell>
          <cell r="M168">
            <v>17039</v>
          </cell>
          <cell r="N168">
            <v>17039</v>
          </cell>
          <cell r="O168" t="str">
            <v>circuits</v>
          </cell>
          <cell r="P168">
            <v>25.064724009906342</v>
          </cell>
          <cell r="Q168">
            <v>81.682962615176947</v>
          </cell>
          <cell r="R168">
            <v>3433421.9940147279</v>
          </cell>
          <cell r="S168">
            <v>3433421.9940147279</v>
          </cell>
          <cell r="T168">
            <v>860577.74689521454</v>
          </cell>
          <cell r="U168">
            <v>50.506352890146992</v>
          </cell>
          <cell r="V168">
            <v>13495909.579854038</v>
          </cell>
          <cell r="W168">
            <v>13495909.579854038</v>
          </cell>
          <cell r="X168">
            <v>3382712.4888169249</v>
          </cell>
          <cell r="Y168">
            <v>198.52764181095867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</row>
        <row r="169">
          <cell r="A169" t="str">
            <v>Internal Wholesale intra-building circuits rentalsCO586</v>
          </cell>
          <cell r="B169" t="str">
            <v>Internal Wholesale intra-building circuits rentals</v>
          </cell>
          <cell r="C169" t="str">
            <v>CO586</v>
          </cell>
          <cell r="D169" t="str">
            <v>SO470</v>
          </cell>
          <cell r="E169" t="str">
            <v>SO470CO586</v>
          </cell>
          <cell r="F169">
            <v>0</v>
          </cell>
          <cell r="G169">
            <v>0</v>
          </cell>
          <cell r="H169">
            <v>267382</v>
          </cell>
          <cell r="I169">
            <v>267382</v>
          </cell>
          <cell r="J169" t="str">
            <v>\</v>
          </cell>
          <cell r="K169">
            <v>17039</v>
          </cell>
          <cell r="L169" t="str">
            <v/>
          </cell>
          <cell r="M169">
            <v>17039</v>
          </cell>
          <cell r="N169">
            <v>17039</v>
          </cell>
          <cell r="O169" t="str">
            <v>circuits</v>
          </cell>
          <cell r="P169">
            <v>4.7259673508056252</v>
          </cell>
          <cell r="Q169">
            <v>15.69235283760784</v>
          </cell>
          <cell r="R169">
            <v>5072703.3425140614</v>
          </cell>
          <cell r="S169">
            <v>5072703.3425140614</v>
          </cell>
          <cell r="T169">
            <v>239734.30377044019</v>
          </cell>
          <cell r="U169">
            <v>14.069740229499395</v>
          </cell>
          <cell r="V169">
            <v>31434060.759987704</v>
          </cell>
          <cell r="W169">
            <v>31434060.759987704</v>
          </cell>
          <cell r="X169">
            <v>1485563.4485494215</v>
          </cell>
          <cell r="Y169">
            <v>87.186070106779823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</row>
        <row r="170">
          <cell r="A170" t="str">
            <v>Internal Wholesale intra-building circuits rentalsCD999</v>
          </cell>
          <cell r="B170" t="str">
            <v>Internal Wholesale intra-building circuits rentals</v>
          </cell>
          <cell r="C170" t="str">
            <v>CD999</v>
          </cell>
          <cell r="D170" t="str">
            <v>SO470</v>
          </cell>
          <cell r="E170" t="str">
            <v>SO470CD999</v>
          </cell>
          <cell r="F170">
            <v>0</v>
          </cell>
          <cell r="G170">
            <v>0</v>
          </cell>
          <cell r="H170">
            <v>9938.1149999999998</v>
          </cell>
          <cell r="I170">
            <v>9938.1149999999998</v>
          </cell>
          <cell r="J170">
            <v>0</v>
          </cell>
          <cell r="K170">
            <v>17039</v>
          </cell>
          <cell r="L170" t="str">
            <v/>
          </cell>
          <cell r="M170">
            <v>17039</v>
          </cell>
          <cell r="N170">
            <v>17039</v>
          </cell>
          <cell r="O170" t="str">
            <v>circuits</v>
          </cell>
          <cell r="P170">
            <v>2.2900640059309689E-2</v>
          </cell>
          <cell r="Q170">
            <v>0.58325693996126537</v>
          </cell>
          <cell r="R170">
            <v>43218230.015000001</v>
          </cell>
          <cell r="S170">
            <v>43218230.015000001</v>
          </cell>
          <cell r="T170">
            <v>9897.2512957396939</v>
          </cell>
          <cell r="U170">
            <v>0.58085869450904948</v>
          </cell>
          <cell r="V170">
            <v>43218230.015000001</v>
          </cell>
          <cell r="W170">
            <v>43218230.015000001</v>
          </cell>
          <cell r="X170">
            <v>9897.2512957396939</v>
          </cell>
          <cell r="Y170">
            <v>0.58085869450904948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</row>
        <row r="171">
          <cell r="A171" t="str">
            <v>Internal Wholesale standard CSI rentals - fixedCO452</v>
          </cell>
          <cell r="B171" t="str">
            <v>Internal Wholesale standard CSI rentals - fixed</v>
          </cell>
          <cell r="C171" t="str">
            <v>CO452</v>
          </cell>
          <cell r="D171" t="str">
            <v>SO452</v>
          </cell>
          <cell r="E171" t="str">
            <v>SO452CO452</v>
          </cell>
          <cell r="F171">
            <v>0</v>
          </cell>
          <cell r="G171">
            <v>0</v>
          </cell>
          <cell r="H171">
            <v>385226</v>
          </cell>
          <cell r="I171">
            <v>385226</v>
          </cell>
          <cell r="J171" t="str">
            <v>\</v>
          </cell>
          <cell r="K171">
            <v>2506</v>
          </cell>
          <cell r="L171">
            <v>2506</v>
          </cell>
          <cell r="M171">
            <v>2506</v>
          </cell>
          <cell r="N171">
            <v>2506</v>
          </cell>
          <cell r="O171" t="str">
            <v/>
          </cell>
          <cell r="P171">
            <v>26.799262583046367</v>
          </cell>
          <cell r="Q171">
            <v>153.72146847565841</v>
          </cell>
          <cell r="R171">
            <v>1123729.0211126856</v>
          </cell>
          <cell r="S171">
            <v>1123729.0211126856</v>
          </cell>
          <cell r="T171">
            <v>301151.09108988516</v>
          </cell>
          <cell r="U171">
            <v>120.1720235793636</v>
          </cell>
          <cell r="V171">
            <v>2844525.7553495737</v>
          </cell>
          <cell r="W171">
            <v>2844525.7553495737</v>
          </cell>
          <cell r="X171">
            <v>762311.92641851539</v>
          </cell>
          <cell r="Y171">
            <v>304.19470327953525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</row>
        <row r="172">
          <cell r="A172" t="str">
            <v>Internal Wholesale standard CSI rentals - fixedCO459</v>
          </cell>
          <cell r="B172" t="str">
            <v>Internal Wholesale standard CSI rentals - fixed</v>
          </cell>
          <cell r="C172" t="str">
            <v>CO459</v>
          </cell>
          <cell r="D172" t="str">
            <v>SO459</v>
          </cell>
          <cell r="E172" t="str">
            <v>SO459CO459</v>
          </cell>
          <cell r="F172">
            <v>0</v>
          </cell>
          <cell r="G172">
            <v>0</v>
          </cell>
          <cell r="H172">
            <v>37480</v>
          </cell>
          <cell r="I172">
            <v>37480</v>
          </cell>
          <cell r="J172" t="str">
            <v>\</v>
          </cell>
          <cell r="K172">
            <v>2506</v>
          </cell>
          <cell r="L172">
            <v>2506</v>
          </cell>
          <cell r="M172">
            <v>2506</v>
          </cell>
          <cell r="N172">
            <v>2506</v>
          </cell>
          <cell r="O172" t="str">
            <v>circuits</v>
          </cell>
          <cell r="P172">
            <v>26.798993250200205</v>
          </cell>
          <cell r="Q172">
            <v>14.956105347166799</v>
          </cell>
          <cell r="R172">
            <v>123463.39038768628</v>
          </cell>
          <cell r="S172">
            <v>123463.39038768628</v>
          </cell>
          <cell r="T172">
            <v>33086.94565646437</v>
          </cell>
          <cell r="U172">
            <v>13.203090844558806</v>
          </cell>
          <cell r="V172">
            <v>331008.87240949133</v>
          </cell>
          <cell r="W172">
            <v>331008.87240949133</v>
          </cell>
          <cell r="X172">
            <v>88707.04537458338</v>
          </cell>
          <cell r="Y172">
            <v>35.397863277966231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</row>
        <row r="173">
          <cell r="A173" t="str">
            <v>Internal Wholesale standard CSI rentals - fixedCO586</v>
          </cell>
          <cell r="B173" t="str">
            <v>Internal Wholesale standard CSI rentals - fixed</v>
          </cell>
          <cell r="C173" t="str">
            <v>CO586</v>
          </cell>
          <cell r="D173" t="str">
            <v>SO459</v>
          </cell>
          <cell r="E173" t="str">
            <v>SO459CO586</v>
          </cell>
          <cell r="F173">
            <v>0</v>
          </cell>
          <cell r="G173">
            <v>0</v>
          </cell>
          <cell r="H173">
            <v>430118</v>
          </cell>
          <cell r="I173">
            <v>430118</v>
          </cell>
          <cell r="J173" t="str">
            <v>\</v>
          </cell>
          <cell r="K173">
            <v>2506</v>
          </cell>
          <cell r="L173">
            <v>2506</v>
          </cell>
          <cell r="M173">
            <v>2506</v>
          </cell>
          <cell r="N173">
            <v>2506</v>
          </cell>
          <cell r="O173" t="str">
            <v>circuits</v>
          </cell>
          <cell r="P173">
            <v>7.6023203693360575</v>
          </cell>
          <cell r="Q173">
            <v>171.63527533918597</v>
          </cell>
          <cell r="R173">
            <v>5072703.3425140614</v>
          </cell>
          <cell r="S173">
            <v>5072703.3425140614</v>
          </cell>
          <cell r="T173">
            <v>385643.15948393755</v>
          </cell>
          <cell r="U173">
            <v>153.88793275496312</v>
          </cell>
          <cell r="V173">
            <v>31434060.759987704</v>
          </cell>
          <cell r="W173">
            <v>31434060.759987704</v>
          </cell>
          <cell r="X173">
            <v>2389718.0040660179</v>
          </cell>
          <cell r="Y173">
            <v>953.59856507023858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</row>
        <row r="174">
          <cell r="A174" t="str">
            <v>Internal Wholesale standard CSI rentals - fixedCD999</v>
          </cell>
          <cell r="B174" t="str">
            <v>Internal Wholesale standard CSI rentals - fixed</v>
          </cell>
          <cell r="C174" t="str">
            <v>CD999</v>
          </cell>
          <cell r="D174" t="str">
            <v>SO459</v>
          </cell>
          <cell r="E174" t="str">
            <v>SO459CD999</v>
          </cell>
          <cell r="F174">
            <v>0</v>
          </cell>
          <cell r="G174">
            <v>0</v>
          </cell>
          <cell r="H174">
            <v>15986.817000000001</v>
          </cell>
          <cell r="I174">
            <v>15986.817000000001</v>
          </cell>
          <cell r="J174">
            <v>0</v>
          </cell>
          <cell r="K174">
            <v>2506</v>
          </cell>
          <cell r="L174">
            <v>2506</v>
          </cell>
          <cell r="M174">
            <v>2506</v>
          </cell>
          <cell r="N174">
            <v>2506</v>
          </cell>
          <cell r="O174" t="str">
            <v>circuits</v>
          </cell>
          <cell r="P174">
            <v>3.6838811163993693E-2</v>
          </cell>
          <cell r="Q174">
            <v>6.3794162011173192</v>
          </cell>
          <cell r="R174">
            <v>43218230.015000001</v>
          </cell>
          <cell r="S174">
            <v>43218230.015000001</v>
          </cell>
          <cell r="T174">
            <v>15921.082143646292</v>
          </cell>
          <cell r="U174">
            <v>6.3531852129474427</v>
          </cell>
          <cell r="V174">
            <v>43218230.015000001</v>
          </cell>
          <cell r="W174">
            <v>43218230.015000001</v>
          </cell>
          <cell r="X174">
            <v>15921.082143646292</v>
          </cell>
          <cell r="Y174">
            <v>6.3531852129474427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5">
          <cell r="A175" t="str">
            <v>Internal Wholesale standard CSI rentals - per kmCO467</v>
          </cell>
          <cell r="B175" t="str">
            <v>Internal Wholesale standard CSI rentals - per km</v>
          </cell>
          <cell r="C175" t="str">
            <v>CO467</v>
          </cell>
          <cell r="D175" t="str">
            <v>SO467</v>
          </cell>
          <cell r="E175" t="str">
            <v>SO467CO467</v>
          </cell>
          <cell r="F175">
            <v>0</v>
          </cell>
          <cell r="G175">
            <v>0</v>
          </cell>
          <cell r="H175">
            <v>500796</v>
          </cell>
          <cell r="I175">
            <v>500796</v>
          </cell>
          <cell r="J175" t="str">
            <v>\</v>
          </cell>
          <cell r="K175">
            <v>72453.312879999998</v>
          </cell>
          <cell r="L175" t="str">
            <v/>
          </cell>
          <cell r="M175">
            <v>72453.312879999998</v>
          </cell>
          <cell r="N175">
            <v>72453.312879999998</v>
          </cell>
          <cell r="O175" t="str">
            <v>km</v>
          </cell>
          <cell r="P175">
            <v>26.799294265344031</v>
          </cell>
          <cell r="Q175">
            <v>6.9119820763674102</v>
          </cell>
          <cell r="R175">
            <v>1254409.9585294668</v>
          </cell>
          <cell r="S175">
            <v>1254409.9585294668</v>
          </cell>
          <cell r="T175">
            <v>336173.01608009182</v>
          </cell>
          <cell r="U175">
            <v>4.6398570709509821</v>
          </cell>
          <cell r="V175">
            <v>4754780.8612346891</v>
          </cell>
          <cell r="W175">
            <v>4754780.8612346891</v>
          </cell>
          <cell r="X175">
            <v>1274247.7146745436</v>
          </cell>
          <cell r="Y175">
            <v>17.587155977049694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</row>
        <row r="176">
          <cell r="A176" t="str">
            <v>Internal Wholesale standard CSI rentals - per kmCO586</v>
          </cell>
          <cell r="B176" t="str">
            <v>Internal Wholesale standard CSI rentals - per km</v>
          </cell>
          <cell r="C176" t="str">
            <v>CO586</v>
          </cell>
          <cell r="D176" t="str">
            <v>SO467</v>
          </cell>
          <cell r="E176" t="str">
            <v>SO467CO586</v>
          </cell>
          <cell r="F176">
            <v>0</v>
          </cell>
          <cell r="G176">
            <v>0</v>
          </cell>
          <cell r="H176">
            <v>241097</v>
          </cell>
          <cell r="I176">
            <v>241097</v>
          </cell>
          <cell r="J176" t="str">
            <v>\</v>
          </cell>
          <cell r="K176">
            <v>72453.312879999998</v>
          </cell>
          <cell r="L176" t="str">
            <v/>
          </cell>
          <cell r="M176">
            <v>72453.312879999998</v>
          </cell>
          <cell r="N176">
            <v>72453.312879999998</v>
          </cell>
          <cell r="O176" t="str">
            <v>km</v>
          </cell>
          <cell r="P176">
            <v>4.2613809096243713</v>
          </cell>
          <cell r="Q176">
            <v>3.3276187163355009</v>
          </cell>
          <cell r="R176">
            <v>5072703.3425140614</v>
          </cell>
          <cell r="S176">
            <v>5072703.3425140614</v>
          </cell>
          <cell r="T176">
            <v>216167.21183977157</v>
          </cell>
          <cell r="U176">
            <v>2.9835379949816252</v>
          </cell>
          <cell r="V176">
            <v>31434060.759987704</v>
          </cell>
          <cell r="W176">
            <v>31434060.759987704</v>
          </cell>
          <cell r="X176">
            <v>1339525.0643458415</v>
          </cell>
          <cell r="Y176">
            <v>18.488113394682383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</row>
        <row r="177">
          <cell r="A177" t="str">
            <v>Internal Wholesale standard CSI rentals - per kmCD999</v>
          </cell>
          <cell r="B177" t="str">
            <v>Internal Wholesale standard CSI rentals - per km</v>
          </cell>
          <cell r="C177" t="str">
            <v>CD999</v>
          </cell>
          <cell r="D177" t="str">
            <v>SO467</v>
          </cell>
          <cell r="E177" t="str">
            <v>SO467CD999</v>
          </cell>
          <cell r="F177">
            <v>0</v>
          </cell>
          <cell r="G177">
            <v>0</v>
          </cell>
          <cell r="H177">
            <v>8961.1830000000009</v>
          </cell>
          <cell r="I177">
            <v>8961.1830000000009</v>
          </cell>
          <cell r="J177">
            <v>0</v>
          </cell>
          <cell r="K177">
            <v>72453.312879999998</v>
          </cell>
          <cell r="L177" t="str">
            <v/>
          </cell>
          <cell r="M177">
            <v>72453.312879999998</v>
          </cell>
          <cell r="N177">
            <v>72453.312879999998</v>
          </cell>
          <cell r="O177" t="str">
            <v>km</v>
          </cell>
          <cell r="P177">
            <v>2.0649471895686958E-2</v>
          </cell>
          <cell r="Q177">
            <v>0.12368217054259288</v>
          </cell>
          <cell r="R177">
            <v>43218230.015000001</v>
          </cell>
          <cell r="S177">
            <v>43218230.015000001</v>
          </cell>
          <cell r="T177">
            <v>8924.3362607607705</v>
          </cell>
          <cell r="U177">
            <v>0.1231736121651415</v>
          </cell>
          <cell r="V177">
            <v>43218230.015000001</v>
          </cell>
          <cell r="W177">
            <v>43218230.015000001</v>
          </cell>
          <cell r="X177">
            <v>8924.3362607607705</v>
          </cell>
          <cell r="Y177">
            <v>0.1231736121651415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8">
          <cell r="A178" t="str">
            <v>International operator assistanceCO912</v>
          </cell>
          <cell r="B178" t="str">
            <v>International operator assistance</v>
          </cell>
          <cell r="C178" t="str">
            <v>CO912</v>
          </cell>
          <cell r="D178" t="str">
            <v>SO912</v>
          </cell>
          <cell r="E178" t="str">
            <v>SO912CO912</v>
          </cell>
          <cell r="F178">
            <v>0</v>
          </cell>
          <cell r="G178">
            <v>0</v>
          </cell>
          <cell r="H178">
            <v>120562</v>
          </cell>
          <cell r="I178">
            <v>120562</v>
          </cell>
          <cell r="J178" t="str">
            <v>p</v>
          </cell>
          <cell r="K178">
            <v>5.94963</v>
          </cell>
          <cell r="L178" t="str">
            <v/>
          </cell>
          <cell r="M178">
            <v>5.94963</v>
          </cell>
          <cell r="N178">
            <v>5.94963</v>
          </cell>
          <cell r="O178" t="str">
            <v>ms</v>
          </cell>
          <cell r="P178">
            <v>100</v>
          </cell>
          <cell r="Q178">
            <v>20263.781109077372</v>
          </cell>
          <cell r="R178">
            <v>98307.415660547995</v>
          </cell>
          <cell r="S178">
            <v>98307.415660547995</v>
          </cell>
          <cell r="T178">
            <v>98307.415660547995</v>
          </cell>
          <cell r="U178">
            <v>16523.282231087982</v>
          </cell>
          <cell r="V178">
            <v>608696.7952036073</v>
          </cell>
          <cell r="W178">
            <v>608696.7952036073</v>
          </cell>
          <cell r="X178">
            <v>608696.7952036073</v>
          </cell>
          <cell r="Y178">
            <v>102308.34441866256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</row>
        <row r="179">
          <cell r="A179" t="str">
            <v>International operator assistanceCD999</v>
          </cell>
          <cell r="B179" t="str">
            <v>International operator assistance</v>
          </cell>
          <cell r="C179" t="str">
            <v>CD999</v>
          </cell>
          <cell r="D179" t="str">
            <v>SO912</v>
          </cell>
          <cell r="E179" t="str">
            <v>SO912CD999</v>
          </cell>
          <cell r="F179">
            <v>0</v>
          </cell>
          <cell r="G179">
            <v>0</v>
          </cell>
          <cell r="H179">
            <v>421.34399999999999</v>
          </cell>
          <cell r="I179">
            <v>421.34399999999999</v>
          </cell>
          <cell r="J179">
            <v>0</v>
          </cell>
          <cell r="K179">
            <v>5.94963</v>
          </cell>
          <cell r="L179" t="str">
            <v/>
          </cell>
          <cell r="M179">
            <v>5.94963</v>
          </cell>
          <cell r="N179">
            <v>5.94963</v>
          </cell>
          <cell r="O179" t="str">
            <v>ms</v>
          </cell>
          <cell r="P179">
            <v>9.7091322500793991E-4</v>
          </cell>
          <cell r="Q179">
            <v>70.818521487890848</v>
          </cell>
          <cell r="R179">
            <v>43218230.015000001</v>
          </cell>
          <cell r="S179">
            <v>43218230.015000001</v>
          </cell>
          <cell r="T179">
            <v>419.61151082998595</v>
          </cell>
          <cell r="U179">
            <v>70.527328729683347</v>
          </cell>
          <cell r="V179">
            <v>43218230.015000001</v>
          </cell>
          <cell r="W179">
            <v>43218230.015000001</v>
          </cell>
          <cell r="X179">
            <v>419.61151082998595</v>
          </cell>
          <cell r="Y179">
            <v>70.527328729683347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</row>
        <row r="180">
          <cell r="A180" t="str">
            <v>Inter-tandem conveyance ISDN - longCN004</v>
          </cell>
          <cell r="B180" t="str">
            <v>Inter-tandem conveyance ISDN - long</v>
          </cell>
          <cell r="C180" t="str">
            <v>CN004</v>
          </cell>
          <cell r="D180" t="str">
            <v>SITC06</v>
          </cell>
          <cell r="E180" t="str">
            <v>SITC06CN004</v>
          </cell>
          <cell r="F180">
            <v>0</v>
          </cell>
          <cell r="G180">
            <v>0</v>
          </cell>
          <cell r="H180">
            <v>74</v>
          </cell>
          <cell r="I180">
            <v>7400</v>
          </cell>
          <cell r="J180" t="str">
            <v>p</v>
          </cell>
          <cell r="K180">
            <v>491.20152000000002</v>
          </cell>
          <cell r="L180" t="str">
            <v/>
          </cell>
          <cell r="M180">
            <v>491.20152000000002</v>
          </cell>
          <cell r="N180">
            <v>491201520</v>
          </cell>
          <cell r="O180" t="str">
            <v>mm</v>
          </cell>
          <cell r="P180">
            <v>3.4295014987848443E-3</v>
          </cell>
          <cell r="Q180">
            <v>1.5065099961417057E-5</v>
          </cell>
          <cell r="R180">
            <v>1232905.9547336809</v>
          </cell>
          <cell r="S180">
            <v>123290595.47336809</v>
          </cell>
          <cell r="T180">
            <v>4228.2528196199182</v>
          </cell>
          <cell r="U180">
            <v>8.6079799175294044E-6</v>
          </cell>
          <cell r="V180">
            <v>3681780.2056282889</v>
          </cell>
          <cell r="W180">
            <v>368178020.5628289</v>
          </cell>
          <cell r="X180">
            <v>12626.670733398589</v>
          </cell>
          <cell r="Y180">
            <v>2.5705683348452563E-5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</row>
        <row r="181">
          <cell r="A181" t="str">
            <v>Inter-tandem conveyance ISDN - longCN008</v>
          </cell>
          <cell r="B181" t="str">
            <v>Inter-tandem conveyance ISDN - long</v>
          </cell>
          <cell r="C181" t="str">
            <v>CN008</v>
          </cell>
          <cell r="D181" t="str">
            <v>SITC06</v>
          </cell>
          <cell r="E181" t="str">
            <v>SITC06CN008</v>
          </cell>
          <cell r="F181">
            <v>0</v>
          </cell>
          <cell r="G181">
            <v>0</v>
          </cell>
          <cell r="H181">
            <v>12</v>
          </cell>
          <cell r="I181">
            <v>1200</v>
          </cell>
          <cell r="J181" t="str">
            <v>p</v>
          </cell>
          <cell r="K181">
            <v>491.20152000000002</v>
          </cell>
          <cell r="L181" t="str">
            <v/>
          </cell>
          <cell r="M181">
            <v>491.20152000000002</v>
          </cell>
          <cell r="N181">
            <v>491201520</v>
          </cell>
          <cell r="O181" t="str">
            <v>mm</v>
          </cell>
          <cell r="P181">
            <v>1.2804615124747362E-4</v>
          </cell>
          <cell r="Q181">
            <v>2.4429891829324957E-6</v>
          </cell>
          <cell r="R181">
            <v>5315317.11056366</v>
          </cell>
          <cell r="S181">
            <v>531531711.05636603</v>
          </cell>
          <cell r="T181">
            <v>680.605898667519</v>
          </cell>
          <cell r="U181">
            <v>1.3855940402373328E-6</v>
          </cell>
          <cell r="V181">
            <v>15591157.114431845</v>
          </cell>
          <cell r="W181">
            <v>1559115711.4431846</v>
          </cell>
          <cell r="X181">
            <v>1996.3876619976647</v>
          </cell>
          <cell r="Y181">
            <v>4.0642945526668258E-6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</row>
        <row r="182">
          <cell r="A182" t="str">
            <v>Inter-tandem conveyance ISDN - longCN010</v>
          </cell>
          <cell r="B182" t="str">
            <v>Inter-tandem conveyance ISDN - long</v>
          </cell>
          <cell r="C182" t="str">
            <v>CN010</v>
          </cell>
          <cell r="D182" t="str">
            <v>SITC06</v>
          </cell>
          <cell r="E182" t="str">
            <v>SITC06CN010</v>
          </cell>
          <cell r="F182">
            <v>0</v>
          </cell>
          <cell r="G182">
            <v>0</v>
          </cell>
          <cell r="H182">
            <v>707</v>
          </cell>
          <cell r="I182">
            <v>70700</v>
          </cell>
          <cell r="J182" t="str">
            <v>p</v>
          </cell>
          <cell r="K182">
            <v>491.20152000000002</v>
          </cell>
          <cell r="L182" t="str">
            <v/>
          </cell>
          <cell r="M182">
            <v>491.20152000000002</v>
          </cell>
          <cell r="N182">
            <v>491201520</v>
          </cell>
          <cell r="O182" t="str">
            <v>mm</v>
          </cell>
          <cell r="P182">
            <v>4.3492580977710759E-3</v>
          </cell>
          <cell r="Q182">
            <v>1.4393277936110621E-4</v>
          </cell>
          <cell r="R182">
            <v>9706509.3738871925</v>
          </cell>
          <cell r="S182">
            <v>970650937.3887192</v>
          </cell>
          <cell r="T182">
            <v>42216.11449546973</v>
          </cell>
          <cell r="U182">
            <v>8.5944592548226905E-5</v>
          </cell>
          <cell r="V182">
            <v>34281269.812400654</v>
          </cell>
          <cell r="W182">
            <v>3428126981.2400656</v>
          </cell>
          <cell r="X182">
            <v>149098.09033345868</v>
          </cell>
          <cell r="Y182">
            <v>3.0353751823377641E-4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</row>
        <row r="183">
          <cell r="A183" t="str">
            <v>Inter-tandem conveyance ISDN - longCO360</v>
          </cell>
          <cell r="B183" t="str">
            <v>Inter-tandem conveyance ISDN - long</v>
          </cell>
          <cell r="C183" t="str">
            <v>CO360</v>
          </cell>
          <cell r="D183" t="str">
            <v>SITC06</v>
          </cell>
          <cell r="E183" t="str">
            <v>SITC06CO360</v>
          </cell>
          <cell r="F183">
            <v>0</v>
          </cell>
          <cell r="G183">
            <v>0</v>
          </cell>
          <cell r="H183">
            <v>336463</v>
          </cell>
          <cell r="I183">
            <v>33646300</v>
          </cell>
          <cell r="J183" t="str">
            <v>p</v>
          </cell>
          <cell r="K183">
            <v>491.20152000000002</v>
          </cell>
          <cell r="L183" t="str">
            <v/>
          </cell>
          <cell r="M183">
            <v>491.20152000000002</v>
          </cell>
          <cell r="N183">
            <v>491201520</v>
          </cell>
          <cell r="O183" t="str">
            <v>mm</v>
          </cell>
          <cell r="P183">
            <v>2.0092684938867631</v>
          </cell>
          <cell r="Q183">
            <v>6.8497955788084694E-2</v>
          </cell>
          <cell r="R183">
            <v>12519461.114677593</v>
          </cell>
          <cell r="S183">
            <v>1251946111.4677594</v>
          </cell>
          <cell r="T183">
            <v>25154958.778162148</v>
          </cell>
          <cell r="U183">
            <v>5.1211076826802468E-2</v>
          </cell>
          <cell r="V183">
            <v>44579491.859380551</v>
          </cell>
          <cell r="W183">
            <v>4457949185.938055</v>
          </cell>
          <cell r="X183">
            <v>89572168.466534778</v>
          </cell>
          <cell r="Y183">
            <v>0.18235319887962639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</row>
        <row r="184">
          <cell r="A184" t="str">
            <v>Inter-tandem conveyance ISDN - longCO370</v>
          </cell>
          <cell r="B184" t="str">
            <v>Inter-tandem conveyance ISDN - long</v>
          </cell>
          <cell r="C184" t="str">
            <v>CO370</v>
          </cell>
          <cell r="D184" t="str">
            <v>SITC06</v>
          </cell>
          <cell r="E184" t="str">
            <v>SITC06CO370</v>
          </cell>
          <cell r="F184">
            <v>0</v>
          </cell>
          <cell r="G184">
            <v>0</v>
          </cell>
          <cell r="H184">
            <v>357128</v>
          </cell>
          <cell r="I184">
            <v>35712800</v>
          </cell>
          <cell r="J184" t="str">
            <v>p</v>
          </cell>
          <cell r="K184">
            <v>491.20152000000002</v>
          </cell>
          <cell r="L184" t="str">
            <v/>
          </cell>
          <cell r="M184">
            <v>491.20152000000002</v>
          </cell>
          <cell r="N184">
            <v>491201520</v>
          </cell>
          <cell r="O184" t="str">
            <v>mm</v>
          </cell>
          <cell r="P184">
            <v>4.2302296392777121</v>
          </cell>
          <cell r="Q184">
            <v>7.2704986743526365E-2</v>
          </cell>
          <cell r="R184">
            <v>2883492.2414065921</v>
          </cell>
          <cell r="S184">
            <v>288349224.14065921</v>
          </cell>
          <cell r="T184">
            <v>12197834.344225489</v>
          </cell>
          <cell r="U184">
            <v>2.4832647798454469E-2</v>
          </cell>
          <cell r="V184">
            <v>11323430.357532751</v>
          </cell>
          <cell r="W184">
            <v>1132343035.7532752</v>
          </cell>
          <cell r="X184">
            <v>47900710.716732062</v>
          </cell>
          <cell r="Y184">
            <v>9.7517431779795924E-2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</row>
        <row r="185">
          <cell r="A185" t="str">
            <v>Inter-tandem conveyance ISDN - longCV001</v>
          </cell>
          <cell r="B185" t="str">
            <v>Inter-tandem conveyance ISDN - long</v>
          </cell>
          <cell r="C185" t="str">
            <v>CV001</v>
          </cell>
          <cell r="D185" t="str">
            <v>SITC06</v>
          </cell>
          <cell r="E185" t="str">
            <v>SITC06CV001</v>
          </cell>
          <cell r="F185">
            <v>0</v>
          </cell>
          <cell r="G185">
            <v>0</v>
          </cell>
          <cell r="H185">
            <v>18394</v>
          </cell>
          <cell r="I185">
            <v>1839400</v>
          </cell>
          <cell r="J185" t="str">
            <v>p</v>
          </cell>
          <cell r="K185">
            <v>491.20152000000002</v>
          </cell>
          <cell r="L185" t="str">
            <v/>
          </cell>
          <cell r="M185">
            <v>491.20152000000002</v>
          </cell>
          <cell r="N185">
            <v>491201520</v>
          </cell>
          <cell r="O185" t="str">
            <v>mm</v>
          </cell>
          <cell r="P185">
            <v>2.4642614435363266E-2</v>
          </cell>
          <cell r="Q185">
            <v>3.7446952525716942E-3</v>
          </cell>
          <cell r="R185">
            <v>58970261.578634106</v>
          </cell>
          <cell r="S185">
            <v>5897026157.8634109</v>
          </cell>
          <cell r="T185">
            <v>1453181.4192347967</v>
          </cell>
          <cell r="U185">
            <v>2.9584220733575839E-3</v>
          </cell>
          <cell r="V185">
            <v>223742007.70906958</v>
          </cell>
          <cell r="W185">
            <v>22374200770.90696</v>
          </cell>
          <cell r="X185">
            <v>5513588.0289686779</v>
          </cell>
          <cell r="Y185">
            <v>1.1224696594930484E-2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</row>
        <row r="186">
          <cell r="A186" t="str">
            <v>Inter-tandem conveyance ISDN - longCV002</v>
          </cell>
          <cell r="B186" t="str">
            <v>Inter-tandem conveyance ISDN - long</v>
          </cell>
          <cell r="C186" t="str">
            <v>CV002</v>
          </cell>
          <cell r="D186" t="str">
            <v>SITC06</v>
          </cell>
          <cell r="E186" t="str">
            <v>SITC06CV002</v>
          </cell>
          <cell r="F186">
            <v>0</v>
          </cell>
          <cell r="G186">
            <v>0</v>
          </cell>
          <cell r="H186">
            <v>120538</v>
          </cell>
          <cell r="I186">
            <v>12053800</v>
          </cell>
          <cell r="J186" t="str">
            <v>p</v>
          </cell>
          <cell r="K186">
            <v>491.20152000000002</v>
          </cell>
          <cell r="L186" t="str">
            <v/>
          </cell>
          <cell r="M186">
            <v>491.20152000000002</v>
          </cell>
          <cell r="N186">
            <v>491201520</v>
          </cell>
          <cell r="O186" t="str">
            <v>mm</v>
          </cell>
          <cell r="P186">
            <v>0.72854942701181402</v>
          </cell>
          <cell r="Q186">
            <v>2.45394191776931E-2</v>
          </cell>
          <cell r="R186">
            <v>11569000.535077602</v>
          </cell>
          <cell r="S186">
            <v>1156900053.50776</v>
          </cell>
          <cell r="T186">
            <v>8428588.7109301556</v>
          </cell>
          <cell r="U186">
            <v>1.71591258734911E-2</v>
          </cell>
          <cell r="V186">
            <v>52013907.546197116</v>
          </cell>
          <cell r="W186">
            <v>5201390754.6197119</v>
          </cell>
          <cell r="X186">
            <v>37894702.539427385</v>
          </cell>
          <cell r="Y186">
            <v>7.7146956995221394E-2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</row>
        <row r="187">
          <cell r="A187" t="str">
            <v>Inter-tandem conveyance ISDN - longCD999</v>
          </cell>
          <cell r="B187" t="str">
            <v>Inter-tandem conveyance ISDN - long</v>
          </cell>
          <cell r="C187" t="str">
            <v>CD999</v>
          </cell>
          <cell r="D187" t="str">
            <v>SITC06</v>
          </cell>
          <cell r="E187" t="str">
            <v>SITC06CD999</v>
          </cell>
          <cell r="F187">
            <v>0</v>
          </cell>
          <cell r="G187">
            <v>0</v>
          </cell>
          <cell r="H187">
            <v>16117.002</v>
          </cell>
          <cell r="I187">
            <v>1611700.2</v>
          </cell>
          <cell r="J187">
            <v>0</v>
          </cell>
          <cell r="K187">
            <v>491.20152000000002</v>
          </cell>
          <cell r="L187" t="str">
            <v/>
          </cell>
          <cell r="M187">
            <v>491.20152000000002</v>
          </cell>
          <cell r="N187">
            <v>491201520</v>
          </cell>
          <cell r="O187" t="str">
            <v>mm</v>
          </cell>
          <cell r="P187">
            <v>3.7138799625197977E-2</v>
          </cell>
          <cell r="Q187">
            <v>3.2811384622751165E-3</v>
          </cell>
          <cell r="R187">
            <v>43218230.015000001</v>
          </cell>
          <cell r="S187">
            <v>4321823001.5</v>
          </cell>
          <cell r="T187">
            <v>1605073.1846828021</v>
          </cell>
          <cell r="U187">
            <v>3.2676470233292481E-3</v>
          </cell>
          <cell r="V187">
            <v>43218230.015000001</v>
          </cell>
          <cell r="W187">
            <v>4321823001.5</v>
          </cell>
          <cell r="X187">
            <v>1605073.1846828021</v>
          </cell>
          <cell r="Y187">
            <v>3.2676470233292481E-3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</row>
        <row r="188">
          <cell r="A188" t="str">
            <v>Inter-tandem conveyance ISDN - mediumCN004</v>
          </cell>
          <cell r="B188" t="str">
            <v>Inter-tandem conveyance ISDN - medium</v>
          </cell>
          <cell r="C188" t="str">
            <v>CN004</v>
          </cell>
          <cell r="D188" t="str">
            <v>SITC05</v>
          </cell>
          <cell r="E188" t="str">
            <v>SITC05CN004</v>
          </cell>
          <cell r="F188">
            <v>0</v>
          </cell>
          <cell r="G188">
            <v>0</v>
          </cell>
          <cell r="H188">
            <v>69</v>
          </cell>
          <cell r="I188">
            <v>6900</v>
          </cell>
          <cell r="J188" t="str">
            <v>p</v>
          </cell>
          <cell r="K188">
            <v>461.74349999999998</v>
          </cell>
          <cell r="L188" t="str">
            <v/>
          </cell>
          <cell r="M188">
            <v>461.74349999999998</v>
          </cell>
          <cell r="N188">
            <v>461743500</v>
          </cell>
          <cell r="O188" t="str">
            <v>mm</v>
          </cell>
          <cell r="P188">
            <v>3.1977784245426251E-3</v>
          </cell>
          <cell r="Q188">
            <v>1.4943361411692856E-5</v>
          </cell>
          <cell r="R188">
            <v>1232905.9547336809</v>
          </cell>
          <cell r="S188">
            <v>123290595.47336809</v>
          </cell>
          <cell r="T188">
            <v>3942.5600615374915</v>
          </cell>
          <cell r="U188">
            <v>8.5384202734580809E-6</v>
          </cell>
          <cell r="V188">
            <v>3681780.2056282889</v>
          </cell>
          <cell r="W188">
            <v>368178020.5628289</v>
          </cell>
          <cell r="X188">
            <v>11773.517305466252</v>
          </cell>
          <cell r="Y188">
            <v>2.5497960026435135E-5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</row>
        <row r="189">
          <cell r="A189" t="str">
            <v>Inter-tandem conveyance ISDN - mediumCN008</v>
          </cell>
          <cell r="B189" t="str">
            <v>Inter-tandem conveyance ISDN - medium</v>
          </cell>
          <cell r="C189" t="str">
            <v>CN008</v>
          </cell>
          <cell r="D189" t="str">
            <v>SITC05</v>
          </cell>
          <cell r="E189" t="str">
            <v>SITC05CN008</v>
          </cell>
          <cell r="F189">
            <v>0</v>
          </cell>
          <cell r="G189">
            <v>0</v>
          </cell>
          <cell r="H189">
            <v>11</v>
          </cell>
          <cell r="I189">
            <v>1100</v>
          </cell>
          <cell r="J189" t="str">
            <v>p</v>
          </cell>
          <cell r="K189">
            <v>461.74349999999998</v>
          </cell>
          <cell r="L189" t="str">
            <v/>
          </cell>
          <cell r="M189">
            <v>461.74349999999998</v>
          </cell>
          <cell r="N189">
            <v>461743500</v>
          </cell>
          <cell r="O189" t="str">
            <v>mm</v>
          </cell>
          <cell r="P189">
            <v>1.1737563864351748E-4</v>
          </cell>
          <cell r="Q189">
            <v>2.3822750076611801E-6</v>
          </cell>
          <cell r="R189">
            <v>5315317.11056366</v>
          </cell>
          <cell r="S189">
            <v>531531711.05636603</v>
          </cell>
          <cell r="T189">
            <v>623.88874044522572</v>
          </cell>
          <cell r="U189">
            <v>1.3511586853853399E-6</v>
          </cell>
          <cell r="V189">
            <v>15591157.114431845</v>
          </cell>
          <cell r="W189">
            <v>1559115711.4431846</v>
          </cell>
          <cell r="X189">
            <v>1830.0220234978592</v>
          </cell>
          <cell r="Y189">
            <v>3.9632870273168093E-6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</row>
        <row r="190">
          <cell r="A190" t="str">
            <v>Inter-tandem conveyance ISDN - mediumCN010</v>
          </cell>
          <cell r="B190" t="str">
            <v>Inter-tandem conveyance ISDN - medium</v>
          </cell>
          <cell r="C190" t="str">
            <v>CN010</v>
          </cell>
          <cell r="D190" t="str">
            <v>SITC05</v>
          </cell>
          <cell r="E190" t="str">
            <v>SITC05CN010</v>
          </cell>
          <cell r="F190">
            <v>0</v>
          </cell>
          <cell r="G190">
            <v>0</v>
          </cell>
          <cell r="H190">
            <v>654</v>
          </cell>
          <cell r="I190">
            <v>65400</v>
          </cell>
          <cell r="J190" t="str">
            <v>p</v>
          </cell>
          <cell r="K190">
            <v>461.74349999999998</v>
          </cell>
          <cell r="L190" t="str">
            <v/>
          </cell>
          <cell r="M190">
            <v>461.74349999999998</v>
          </cell>
          <cell r="N190">
            <v>461743500</v>
          </cell>
          <cell r="O190" t="str">
            <v>mm</v>
          </cell>
          <cell r="P190">
            <v>4.0232175331574027E-3</v>
          </cell>
          <cell r="Q190">
            <v>1.4163707772821925E-4</v>
          </cell>
          <cell r="R190">
            <v>9706509.3738871925</v>
          </cell>
          <cell r="S190">
            <v>970650937.3887192</v>
          </cell>
          <cell r="T190">
            <v>39051.398698779631</v>
          </cell>
          <cell r="U190">
            <v>8.4573791940286398E-5</v>
          </cell>
          <cell r="V190">
            <v>34281269.812400654</v>
          </cell>
          <cell r="W190">
            <v>3428126981.2400656</v>
          </cell>
          <cell r="X190">
            <v>137921.00576814989</v>
          </cell>
          <cell r="Y190">
            <v>2.9869615006632448E-4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</row>
        <row r="191">
          <cell r="A191" t="str">
            <v>Inter-tandem conveyance ISDN - mediumCO360</v>
          </cell>
          <cell r="B191" t="str">
            <v>Inter-tandem conveyance ISDN - medium</v>
          </cell>
          <cell r="C191" t="str">
            <v>CO360</v>
          </cell>
          <cell r="D191" t="str">
            <v>SITC05</v>
          </cell>
          <cell r="E191" t="str">
            <v>SITC05CO360</v>
          </cell>
          <cell r="F191">
            <v>0</v>
          </cell>
          <cell r="G191">
            <v>0</v>
          </cell>
          <cell r="H191">
            <v>315313</v>
          </cell>
          <cell r="I191">
            <v>31531300</v>
          </cell>
          <cell r="J191" t="str">
            <v>p</v>
          </cell>
          <cell r="K191">
            <v>461.74349999999998</v>
          </cell>
          <cell r="L191" t="str">
            <v/>
          </cell>
          <cell r="M191">
            <v>461.74349999999998</v>
          </cell>
          <cell r="N191">
            <v>461743500</v>
          </cell>
          <cell r="O191" t="str">
            <v>mm</v>
          </cell>
          <cell r="P191">
            <v>1.8829662596271117</v>
          </cell>
          <cell r="Q191">
            <v>6.828747995369723E-2</v>
          </cell>
          <cell r="R191">
            <v>12519461.114677593</v>
          </cell>
          <cell r="S191">
            <v>1251946111.4677594</v>
          </cell>
          <cell r="T191">
            <v>23573722.867651537</v>
          </cell>
          <cell r="U191">
            <v>5.1053718931942813E-2</v>
          </cell>
          <cell r="V191">
            <v>44579491.859380551</v>
          </cell>
          <cell r="W191">
            <v>4457949185.938055</v>
          </cell>
          <cell r="X191">
            <v>83941679.042535067</v>
          </cell>
          <cell r="Y191">
            <v>0.18179287644013412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</row>
        <row r="192">
          <cell r="A192" t="str">
            <v>Inter-tandem conveyance ISDN - mediumCO370</v>
          </cell>
          <cell r="B192" t="str">
            <v>Inter-tandem conveyance ISDN - medium</v>
          </cell>
          <cell r="C192" t="str">
            <v>CO370</v>
          </cell>
          <cell r="D192" t="str">
            <v>SITC05</v>
          </cell>
          <cell r="E192" t="str">
            <v>SITC05CO370</v>
          </cell>
          <cell r="F192">
            <v>0</v>
          </cell>
          <cell r="G192">
            <v>0</v>
          </cell>
          <cell r="H192">
            <v>150157</v>
          </cell>
          <cell r="I192">
            <v>15015700</v>
          </cell>
          <cell r="J192" t="str">
            <v>p</v>
          </cell>
          <cell r="K192">
            <v>461.74349999999998</v>
          </cell>
          <cell r="L192" t="str">
            <v/>
          </cell>
          <cell r="M192">
            <v>461.74349999999998</v>
          </cell>
          <cell r="N192">
            <v>461743500</v>
          </cell>
          <cell r="O192" t="str">
            <v>mm</v>
          </cell>
          <cell r="P192">
            <v>1.7786300484560813</v>
          </cell>
          <cell r="Q192">
            <v>3.2519569847761796E-2</v>
          </cell>
          <cell r="R192">
            <v>2883492.2414065921</v>
          </cell>
          <cell r="S192">
            <v>288349224.14065921</v>
          </cell>
          <cell r="T192">
            <v>5128665.9450557418</v>
          </cell>
          <cell r="U192">
            <v>1.1107175185044818E-2</v>
          </cell>
          <cell r="V192">
            <v>11323430.357532751</v>
          </cell>
          <cell r="W192">
            <v>1132343035.7532752</v>
          </cell>
          <cell r="X192">
            <v>20140193.48550754</v>
          </cell>
          <cell r="Y192">
            <v>4.3617708718168294E-2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</row>
        <row r="193">
          <cell r="A193" t="str">
            <v>Inter-tandem conveyance ISDN - mediumCV001</v>
          </cell>
          <cell r="B193" t="str">
            <v>Inter-tandem conveyance ISDN - medium</v>
          </cell>
          <cell r="C193" t="str">
            <v>CV001</v>
          </cell>
          <cell r="D193" t="str">
            <v>SITC05</v>
          </cell>
          <cell r="E193" t="str">
            <v>SITC05CV001</v>
          </cell>
          <cell r="F193">
            <v>0</v>
          </cell>
          <cell r="G193">
            <v>0</v>
          </cell>
          <cell r="H193">
            <v>17237</v>
          </cell>
          <cell r="I193">
            <v>1723700</v>
          </cell>
          <cell r="J193" t="str">
            <v>p</v>
          </cell>
          <cell r="K193">
            <v>461.74349999999998</v>
          </cell>
          <cell r="L193" t="str">
            <v/>
          </cell>
          <cell r="M193">
            <v>461.74349999999998</v>
          </cell>
          <cell r="N193">
            <v>461743500</v>
          </cell>
          <cell r="O193" t="str">
            <v>mm</v>
          </cell>
          <cell r="P193">
            <v>2.3092570676435612E-2</v>
          </cell>
          <cell r="Q193">
            <v>3.7330249370050687E-3</v>
          </cell>
          <cell r="R193">
            <v>58970261.578634106</v>
          </cell>
          <cell r="S193">
            <v>5897026157.8634109</v>
          </cell>
          <cell r="T193">
            <v>1361774.9333125036</v>
          </cell>
          <cell r="U193">
            <v>2.9492021724453156E-3</v>
          </cell>
          <cell r="V193">
            <v>223742007.70906958</v>
          </cell>
          <cell r="W193">
            <v>22374200770.90696</v>
          </cell>
          <cell r="X193">
            <v>5166778.1263092915</v>
          </cell>
          <cell r="Y193">
            <v>1.1189714909488257E-2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</row>
        <row r="194">
          <cell r="A194" t="str">
            <v>Inter-tandem conveyance ISDN - mediumCV002</v>
          </cell>
          <cell r="B194" t="str">
            <v>Inter-tandem conveyance ISDN - medium</v>
          </cell>
          <cell r="C194" t="str">
            <v>CV002</v>
          </cell>
          <cell r="D194" t="str">
            <v>SITC05</v>
          </cell>
          <cell r="E194" t="str">
            <v>SITC05CV002</v>
          </cell>
          <cell r="F194">
            <v>0</v>
          </cell>
          <cell r="G194">
            <v>0</v>
          </cell>
          <cell r="H194">
            <v>112960</v>
          </cell>
          <cell r="I194">
            <v>11296000</v>
          </cell>
          <cell r="J194" t="str">
            <v>p</v>
          </cell>
          <cell r="K194">
            <v>461.74349999999998</v>
          </cell>
          <cell r="L194" t="str">
            <v/>
          </cell>
          <cell r="M194">
            <v>461.74349999999998</v>
          </cell>
          <cell r="N194">
            <v>461743500</v>
          </cell>
          <cell r="O194" t="str">
            <v>mm</v>
          </cell>
          <cell r="P194">
            <v>0.68274687878722484</v>
          </cell>
          <cell r="Q194">
            <v>2.4463798624127897E-2</v>
          </cell>
          <cell r="R194">
            <v>11569000.535077602</v>
          </cell>
          <cell r="S194">
            <v>1156900053.50776</v>
          </cell>
          <cell r="T194">
            <v>7898699.0060119657</v>
          </cell>
          <cell r="U194">
            <v>1.7106248395509553E-2</v>
          </cell>
          <cell r="V194">
            <v>52013907.546197116</v>
          </cell>
          <cell r="W194">
            <v>5201390754.6197119</v>
          </cell>
          <cell r="X194">
            <v>35512333.03069336</v>
          </cell>
          <cell r="Y194">
            <v>7.6909221311601272E-2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</row>
        <row r="195">
          <cell r="A195" t="str">
            <v>Inter-tandem conveyance ISDN - mediumCD999</v>
          </cell>
          <cell r="B195" t="str">
            <v>Inter-tandem conveyance ISDN - medium</v>
          </cell>
          <cell r="C195" t="str">
            <v>CD999</v>
          </cell>
          <cell r="D195" t="str">
            <v>SITC05</v>
          </cell>
          <cell r="E195" t="str">
            <v>SITC05CD999</v>
          </cell>
          <cell r="F195">
            <v>0</v>
          </cell>
          <cell r="G195">
            <v>0</v>
          </cell>
          <cell r="H195">
            <v>10077.012000000001</v>
          </cell>
          <cell r="I195">
            <v>1007701.2000000001</v>
          </cell>
          <cell r="J195">
            <v>0</v>
          </cell>
          <cell r="K195">
            <v>461.74349999999998</v>
          </cell>
          <cell r="L195" t="str">
            <v/>
          </cell>
          <cell r="M195">
            <v>461.74349999999998</v>
          </cell>
          <cell r="N195">
            <v>461743500</v>
          </cell>
          <cell r="O195" t="str">
            <v>mm</v>
          </cell>
          <cell r="P195">
            <v>2.322070379396339E-2</v>
          </cell>
          <cell r="Q195">
            <v>2.1823830763183457E-3</v>
          </cell>
          <cell r="R195">
            <v>43218230.015000001</v>
          </cell>
          <cell r="S195">
            <v>4321823001.5</v>
          </cell>
          <cell r="T195">
            <v>1003557.7176776929</v>
          </cell>
          <cell r="U195">
            <v>2.1734095177900563E-3</v>
          </cell>
          <cell r="V195">
            <v>43218230.015000001</v>
          </cell>
          <cell r="W195">
            <v>4321823001.5</v>
          </cell>
          <cell r="X195">
            <v>1003557.7176776929</v>
          </cell>
          <cell r="Y195">
            <v>2.1734095177900563E-3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</row>
        <row r="196">
          <cell r="A196" t="str">
            <v>Inter-tandem conveyance ISDN - shortCN004</v>
          </cell>
          <cell r="B196" t="str">
            <v>Inter-tandem conveyance ISDN - short</v>
          </cell>
          <cell r="C196" t="str">
            <v>CN004</v>
          </cell>
          <cell r="D196" t="str">
            <v>SITC04</v>
          </cell>
          <cell r="E196" t="str">
            <v>SITC04CN004</v>
          </cell>
          <cell r="F196">
            <v>0</v>
          </cell>
          <cell r="G196">
            <v>0</v>
          </cell>
          <cell r="H196">
            <v>307</v>
          </cell>
          <cell r="I196">
            <v>30700</v>
          </cell>
          <cell r="J196" t="str">
            <v>p</v>
          </cell>
          <cell r="K196">
            <v>632.13383999999996</v>
          </cell>
          <cell r="L196" t="str">
            <v/>
          </cell>
          <cell r="M196">
            <v>632.13383999999996</v>
          </cell>
          <cell r="N196">
            <v>632133840</v>
          </cell>
          <cell r="O196" t="str">
            <v>mm</v>
          </cell>
          <cell r="P196">
            <v>1.4227796758472258E-2</v>
          </cell>
          <cell r="Q196">
            <v>4.8565664511806549E-5</v>
          </cell>
          <cell r="R196">
            <v>1232905.9547336809</v>
          </cell>
          <cell r="S196">
            <v>123290595.47336809</v>
          </cell>
          <cell r="T196">
            <v>17541.535346261011</v>
          </cell>
          <cell r="U196">
            <v>2.7749717284967707E-5</v>
          </cell>
          <cell r="V196">
            <v>3681780.2056282889</v>
          </cell>
          <cell r="W196">
            <v>368178020.5628289</v>
          </cell>
          <cell r="X196">
            <v>52383.620475045493</v>
          </cell>
          <cell r="Y196">
            <v>8.2867926316119219E-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</row>
        <row r="197">
          <cell r="A197" t="str">
            <v>Inter-tandem conveyance ISDN - shortCN008</v>
          </cell>
          <cell r="B197" t="str">
            <v>Inter-tandem conveyance ISDN - short</v>
          </cell>
          <cell r="C197" t="str">
            <v>CN008</v>
          </cell>
          <cell r="D197" t="str">
            <v>SITC04</v>
          </cell>
          <cell r="E197" t="str">
            <v>SITC04CN008</v>
          </cell>
          <cell r="F197">
            <v>0</v>
          </cell>
          <cell r="G197">
            <v>0</v>
          </cell>
          <cell r="H197">
            <v>48</v>
          </cell>
          <cell r="I197">
            <v>4800</v>
          </cell>
          <cell r="J197" t="str">
            <v>p</v>
          </cell>
          <cell r="K197">
            <v>632.13383999999996</v>
          </cell>
          <cell r="L197" t="str">
            <v/>
          </cell>
          <cell r="M197">
            <v>632.13383999999996</v>
          </cell>
          <cell r="N197">
            <v>632133840</v>
          </cell>
          <cell r="O197" t="str">
            <v>mm</v>
          </cell>
          <cell r="P197">
            <v>5.121846049898945E-4</v>
          </cell>
          <cell r="Q197">
            <v>7.5933286533117736E-6</v>
          </cell>
          <cell r="R197">
            <v>5315317.11056366</v>
          </cell>
          <cell r="S197">
            <v>531531711.05636603</v>
          </cell>
          <cell r="T197">
            <v>2722.423594670076</v>
          </cell>
          <cell r="U197">
            <v>4.3067202266375677E-6</v>
          </cell>
          <cell r="V197">
            <v>15591157.114431845</v>
          </cell>
          <cell r="W197">
            <v>1559115711.4431846</v>
          </cell>
          <cell r="X197">
            <v>7985.5506479906589</v>
          </cell>
          <cell r="Y197">
            <v>1.2632689697470807E-5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</row>
        <row r="198">
          <cell r="A198" t="str">
            <v>Inter-tandem conveyance ISDN - shortCN010</v>
          </cell>
          <cell r="B198" t="str">
            <v>Inter-tandem conveyance ISDN - short</v>
          </cell>
          <cell r="C198" t="str">
            <v>CN010</v>
          </cell>
          <cell r="D198" t="str">
            <v>SITC04</v>
          </cell>
          <cell r="E198" t="str">
            <v>SITC04CN010</v>
          </cell>
          <cell r="F198">
            <v>0</v>
          </cell>
          <cell r="G198">
            <v>0</v>
          </cell>
          <cell r="H198">
            <v>2924</v>
          </cell>
          <cell r="I198">
            <v>292400</v>
          </cell>
          <cell r="J198" t="str">
            <v>p</v>
          </cell>
          <cell r="K198">
            <v>632.13383999999996</v>
          </cell>
          <cell r="L198" t="str">
            <v/>
          </cell>
          <cell r="M198">
            <v>632.13383999999996</v>
          </cell>
          <cell r="N198">
            <v>632133840</v>
          </cell>
          <cell r="O198" t="str">
            <v>mm</v>
          </cell>
          <cell r="P198">
            <v>1.7987596432648693E-2</v>
          </cell>
          <cell r="Q198">
            <v>4.6256027046424219E-4</v>
          </cell>
          <cell r="R198">
            <v>9706509.3738871925</v>
          </cell>
          <cell r="S198">
            <v>970650937.3887192</v>
          </cell>
          <cell r="T198">
            <v>174596.77338720436</v>
          </cell>
          <cell r="U198">
            <v>2.762022254451753E-4</v>
          </cell>
          <cell r="V198">
            <v>34281269.812400654</v>
          </cell>
          <cell r="W198">
            <v>3428126981.2400656</v>
          </cell>
          <cell r="X198">
            <v>616637.64658420533</v>
          </cell>
          <cell r="Y198">
            <v>9.7548589802470527E-4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</row>
        <row r="199">
          <cell r="A199" t="str">
            <v>Inter-tandem conveyance ISDN - shortCO360</v>
          </cell>
          <cell r="B199" t="str">
            <v>Inter-tandem conveyance ISDN - short</v>
          </cell>
          <cell r="C199" t="str">
            <v>CO360</v>
          </cell>
          <cell r="D199" t="str">
            <v>SITC04</v>
          </cell>
          <cell r="E199" t="str">
            <v>SITC04CO360</v>
          </cell>
          <cell r="F199">
            <v>0</v>
          </cell>
          <cell r="G199">
            <v>0</v>
          </cell>
          <cell r="H199">
            <v>424429</v>
          </cell>
          <cell r="I199">
            <v>42442900</v>
          </cell>
          <cell r="J199" t="str">
            <v>p</v>
          </cell>
          <cell r="K199">
            <v>632.13383999999996</v>
          </cell>
          <cell r="L199" t="str">
            <v/>
          </cell>
          <cell r="M199">
            <v>632.13383999999996</v>
          </cell>
          <cell r="N199">
            <v>632133840</v>
          </cell>
          <cell r="O199" t="str">
            <v>mm</v>
          </cell>
          <cell r="P199">
            <v>2.5345782971437121</v>
          </cell>
          <cell r="Q199">
            <v>6.7142268479092979E-2</v>
          </cell>
          <cell r="R199">
            <v>12519461.114677593</v>
          </cell>
          <cell r="S199">
            <v>1251946111.4677594</v>
          </cell>
          <cell r="T199">
            <v>31731554.433196455</v>
          </cell>
          <cell r="U199">
            <v>5.0197525310773518E-2</v>
          </cell>
          <cell r="V199">
            <v>44579491.859380551</v>
          </cell>
          <cell r="W199">
            <v>4457949185.938055</v>
          </cell>
          <cell r="X199">
            <v>112990212.56448074</v>
          </cell>
          <cell r="Y199">
            <v>0.17874412887701241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</row>
        <row r="200">
          <cell r="A200" t="str">
            <v>Inter-tandem conveyance ISDN - shortCO370</v>
          </cell>
          <cell r="B200" t="str">
            <v>Inter-tandem conveyance ISDN - short</v>
          </cell>
          <cell r="C200" t="str">
            <v>CO370</v>
          </cell>
          <cell r="D200" t="str">
            <v>SITC04</v>
          </cell>
          <cell r="E200" t="str">
            <v>SITC04CO370</v>
          </cell>
          <cell r="F200">
            <v>0</v>
          </cell>
          <cell r="G200">
            <v>0</v>
          </cell>
          <cell r="H200">
            <v>59140</v>
          </cell>
          <cell r="I200">
            <v>5914000</v>
          </cell>
          <cell r="J200" t="str">
            <v>p</v>
          </cell>
          <cell r="K200">
            <v>632.13383999999996</v>
          </cell>
          <cell r="L200" t="str">
            <v/>
          </cell>
          <cell r="M200">
            <v>632.13383999999996</v>
          </cell>
          <cell r="N200">
            <v>632133840</v>
          </cell>
          <cell r="O200" t="str">
            <v>mm</v>
          </cell>
          <cell r="P200">
            <v>0.7005213281145245</v>
          </cell>
          <cell r="Q200">
            <v>9.3556136782678816E-3</v>
          </cell>
          <cell r="R200">
            <v>2883492.2414065921</v>
          </cell>
          <cell r="S200">
            <v>288349224.14065921</v>
          </cell>
          <cell r="T200">
            <v>2019947.8145580729</v>
          </cell>
          <cell r="U200">
            <v>3.1954432538496484E-3</v>
          </cell>
          <cell r="V200">
            <v>11323430.357532751</v>
          </cell>
          <cell r="W200">
            <v>1132343035.7532752</v>
          </cell>
          <cell r="X200">
            <v>7932304.4728711676</v>
          </cell>
          <cell r="Y200">
            <v>1.2548457258467871E-2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</row>
        <row r="201">
          <cell r="A201" t="str">
            <v>Inter-tandem conveyance ISDN - shortCV001</v>
          </cell>
          <cell r="B201" t="str">
            <v>Inter-tandem conveyance ISDN - short</v>
          </cell>
          <cell r="C201" t="str">
            <v>CV001</v>
          </cell>
          <cell r="D201" t="str">
            <v>SITC04</v>
          </cell>
          <cell r="E201" t="str">
            <v>SITC04CV001</v>
          </cell>
          <cell r="F201">
            <v>0</v>
          </cell>
          <cell r="G201">
            <v>0</v>
          </cell>
          <cell r="H201">
            <v>23196</v>
          </cell>
          <cell r="I201">
            <v>2319600</v>
          </cell>
          <cell r="J201" t="str">
            <v>p</v>
          </cell>
          <cell r="K201">
            <v>632.13383999999996</v>
          </cell>
          <cell r="L201" t="str">
            <v/>
          </cell>
          <cell r="M201">
            <v>632.13383999999996</v>
          </cell>
          <cell r="N201">
            <v>632133840</v>
          </cell>
          <cell r="O201" t="str">
            <v>mm</v>
          </cell>
          <cell r="P201">
            <v>3.1075898904136475E-2</v>
          </cell>
          <cell r="Q201">
            <v>3.6694760717129143E-3</v>
          </cell>
          <cell r="R201">
            <v>58970261.578634106</v>
          </cell>
          <cell r="S201">
            <v>5897026157.8634109</v>
          </cell>
          <cell r="T201">
            <v>1832553.8871681171</v>
          </cell>
          <cell r="U201">
            <v>2.8989966542024028E-3</v>
          </cell>
          <cell r="V201">
            <v>223742007.70906958</v>
          </cell>
          <cell r="W201">
            <v>22374200770.90696</v>
          </cell>
          <cell r="X201">
            <v>6952984.0121755712</v>
          </cell>
          <cell r="Y201">
            <v>1.0999227651181546E-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</row>
        <row r="202">
          <cell r="A202" t="str">
            <v>Inter-tandem conveyance ISDN - shortCV002</v>
          </cell>
          <cell r="B202" t="str">
            <v>Inter-tandem conveyance ISDN - short</v>
          </cell>
          <cell r="C202" t="str">
            <v>CV002</v>
          </cell>
          <cell r="D202" t="str">
            <v>SITC04</v>
          </cell>
          <cell r="E202" t="str">
            <v>SITC04CV002</v>
          </cell>
          <cell r="F202">
            <v>0</v>
          </cell>
          <cell r="G202">
            <v>0</v>
          </cell>
          <cell r="H202">
            <v>152033</v>
          </cell>
          <cell r="I202">
            <v>15203300</v>
          </cell>
          <cell r="J202" t="str">
            <v>p</v>
          </cell>
          <cell r="K202">
            <v>632.13383999999996</v>
          </cell>
          <cell r="L202" t="str">
            <v/>
          </cell>
          <cell r="M202">
            <v>632.13383999999996</v>
          </cell>
          <cell r="N202">
            <v>632133840</v>
          </cell>
          <cell r="O202" t="str">
            <v>mm</v>
          </cell>
          <cell r="P202">
            <v>0.91890984616375859</v>
          </cell>
          <cell r="Q202">
            <v>2.4050761148936433E-2</v>
          </cell>
          <cell r="R202">
            <v>11569000.535077602</v>
          </cell>
          <cell r="S202">
            <v>1156900053.50776</v>
          </cell>
          <cell r="T202">
            <v>10630868.501956599</v>
          </cell>
          <cell r="U202">
            <v>1.6817433001145136E-2</v>
          </cell>
          <cell r="V202">
            <v>52013907.546197116</v>
          </cell>
          <cell r="W202">
            <v>5201390754.6197119</v>
          </cell>
          <cell r="X202">
            <v>47796091.781651951</v>
          </cell>
          <cell r="Y202">
            <v>7.5610715258736902E-2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</row>
        <row r="203">
          <cell r="A203" t="str">
            <v>Inter-tandem conveyance ISDN - shortCD999</v>
          </cell>
          <cell r="B203" t="str">
            <v>Inter-tandem conveyance ISDN - short</v>
          </cell>
          <cell r="C203" t="str">
            <v>CD999</v>
          </cell>
          <cell r="D203" t="str">
            <v>SITC04</v>
          </cell>
          <cell r="E203" t="str">
            <v>SITC04CD999</v>
          </cell>
          <cell r="F203">
            <v>0</v>
          </cell>
          <cell r="G203">
            <v>0</v>
          </cell>
          <cell r="H203">
            <v>7791.5970000000007</v>
          </cell>
          <cell r="I203">
            <v>779159.70000000007</v>
          </cell>
          <cell r="J203">
            <v>0</v>
          </cell>
          <cell r="K203">
            <v>632.13383999999996</v>
          </cell>
          <cell r="L203" t="str">
            <v/>
          </cell>
          <cell r="M203">
            <v>632.13383999999996</v>
          </cell>
          <cell r="N203">
            <v>632133840</v>
          </cell>
          <cell r="O203" t="str">
            <v>mm</v>
          </cell>
          <cell r="P203">
            <v>1.7954366435103359E-2</v>
          </cell>
          <cell r="Q203">
            <v>1.232586599065793E-3</v>
          </cell>
          <cell r="R203">
            <v>43218230.015000001</v>
          </cell>
          <cell r="S203">
            <v>4321823001.5</v>
          </cell>
          <cell r="T203">
            <v>775955.93836589262</v>
          </cell>
          <cell r="U203">
            <v>1.2275184292710743E-3</v>
          </cell>
          <cell r="V203">
            <v>43218230.015000001</v>
          </cell>
          <cell r="W203">
            <v>4321823001.5</v>
          </cell>
          <cell r="X203">
            <v>775955.93836589262</v>
          </cell>
          <cell r="Y203">
            <v>1.2275184292710743E-3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</row>
        <row r="204">
          <cell r="A204" t="str">
            <v>Inter-tandem conveyance PSTN - longCN004</v>
          </cell>
          <cell r="B204" t="str">
            <v>Inter-tandem conveyance PSTN - long</v>
          </cell>
          <cell r="C204" t="str">
            <v>CN004</v>
          </cell>
          <cell r="D204" t="str">
            <v>SITC03</v>
          </cell>
          <cell r="E204" t="str">
            <v>SITC03CN004</v>
          </cell>
          <cell r="F204">
            <v>0</v>
          </cell>
          <cell r="G204">
            <v>0</v>
          </cell>
          <cell r="H204">
            <v>716</v>
          </cell>
          <cell r="I204">
            <v>71600</v>
          </cell>
          <cell r="J204" t="str">
            <v>p</v>
          </cell>
          <cell r="K204">
            <v>6164.56567</v>
          </cell>
          <cell r="L204" t="str">
            <v/>
          </cell>
          <cell r="M204">
            <v>6164.56567</v>
          </cell>
          <cell r="N204">
            <v>6164565670</v>
          </cell>
          <cell r="O204" t="str">
            <v>mm</v>
          </cell>
          <cell r="P204">
            <v>3.3182744231485789E-2</v>
          </cell>
          <cell r="Q204">
            <v>1.1614767987377122E-5</v>
          </cell>
          <cell r="R204">
            <v>1232905.9547336809</v>
          </cell>
          <cell r="S204">
            <v>123290595.47336809</v>
          </cell>
          <cell r="T204">
            <v>40911.202957403533</v>
          </cell>
          <cell r="U204">
            <v>6.636510201602497E-6</v>
          </cell>
          <cell r="V204">
            <v>3681780.2056282889</v>
          </cell>
          <cell r="W204">
            <v>368178020.5628289</v>
          </cell>
          <cell r="X204">
            <v>122171.57087991067</v>
          </cell>
          <cell r="Y204">
            <v>1.9818358246139126E-5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</row>
        <row r="205">
          <cell r="A205" t="str">
            <v>Inter-tandem conveyance PSTN - longCN008</v>
          </cell>
          <cell r="B205" t="str">
            <v>Inter-tandem conveyance PSTN - long</v>
          </cell>
          <cell r="C205" t="str">
            <v>CN008</v>
          </cell>
          <cell r="D205" t="str">
            <v>SITC03</v>
          </cell>
          <cell r="E205" t="str">
            <v>SITC03CN008</v>
          </cell>
          <cell r="F205">
            <v>0</v>
          </cell>
          <cell r="G205">
            <v>0</v>
          </cell>
          <cell r="H205">
            <v>111</v>
          </cell>
          <cell r="I205">
            <v>11100</v>
          </cell>
          <cell r="J205" t="str">
            <v>p</v>
          </cell>
          <cell r="K205">
            <v>6164.56567</v>
          </cell>
          <cell r="L205" t="str">
            <v/>
          </cell>
          <cell r="M205">
            <v>6164.56567</v>
          </cell>
          <cell r="N205">
            <v>6164565670</v>
          </cell>
          <cell r="O205" t="str">
            <v>mm</v>
          </cell>
          <cell r="P205">
            <v>1.184426899039131E-3</v>
          </cell>
          <cell r="Q205">
            <v>1.8006134729034366E-6</v>
          </cell>
          <cell r="R205">
            <v>5315317.11056366</v>
          </cell>
          <cell r="S205">
            <v>531531711.05636603</v>
          </cell>
          <cell r="T205">
            <v>6295.6045626745499</v>
          </cell>
          <cell r="U205">
            <v>1.0212567923985714E-6</v>
          </cell>
          <cell r="V205">
            <v>15591157.114431845</v>
          </cell>
          <cell r="W205">
            <v>1559115711.4431846</v>
          </cell>
          <cell r="X205">
            <v>18466.585873478398</v>
          </cell>
          <cell r="Y205">
            <v>2.9956021011093224E-6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</row>
        <row r="206">
          <cell r="A206" t="str">
            <v>Inter-tandem conveyance PSTN - longCN010</v>
          </cell>
          <cell r="B206" t="str">
            <v>Inter-tandem conveyance PSTN - long</v>
          </cell>
          <cell r="C206" t="str">
            <v>CN010</v>
          </cell>
          <cell r="D206" t="str">
            <v>SITC03</v>
          </cell>
          <cell r="E206" t="str">
            <v>SITC03CN010</v>
          </cell>
          <cell r="F206">
            <v>0</v>
          </cell>
          <cell r="G206">
            <v>0</v>
          </cell>
          <cell r="H206">
            <v>6836</v>
          </cell>
          <cell r="I206">
            <v>683600</v>
          </cell>
          <cell r="J206" t="str">
            <v>p</v>
          </cell>
          <cell r="K206">
            <v>6164.56567</v>
          </cell>
          <cell r="L206" t="str">
            <v/>
          </cell>
          <cell r="M206">
            <v>6164.56567</v>
          </cell>
          <cell r="N206">
            <v>6164565670</v>
          </cell>
          <cell r="O206" t="str">
            <v>mm</v>
          </cell>
          <cell r="P206">
            <v>4.2053081126397558E-2</v>
          </cell>
          <cell r="Q206">
            <v>1.1089183514205308E-4</v>
          </cell>
          <cell r="R206">
            <v>9706509.3738871925</v>
          </cell>
          <cell r="S206">
            <v>970650937.3887192</v>
          </cell>
          <cell r="T206">
            <v>408188.62615421647</v>
          </cell>
          <cell r="U206">
            <v>6.6215309886416782E-5</v>
          </cell>
          <cell r="V206">
            <v>34281269.812400654</v>
          </cell>
          <cell r="W206">
            <v>3428126981.2400656</v>
          </cell>
          <cell r="X206">
            <v>1441633.0205368085</v>
          </cell>
          <cell r="Y206">
            <v>2.3385800358207695E-4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</row>
        <row r="207">
          <cell r="A207" t="str">
            <v>Inter-tandem conveyance PSTN - longCO360</v>
          </cell>
          <cell r="B207" t="str">
            <v>Inter-tandem conveyance PSTN - long</v>
          </cell>
          <cell r="C207" t="str">
            <v>CO360</v>
          </cell>
          <cell r="D207" t="str">
            <v>SITC03</v>
          </cell>
          <cell r="E207" t="str">
            <v>SITC03CO360</v>
          </cell>
          <cell r="F207">
            <v>0</v>
          </cell>
          <cell r="G207">
            <v>0</v>
          </cell>
          <cell r="H207">
            <v>3263425</v>
          </cell>
          <cell r="I207">
            <v>326342500</v>
          </cell>
          <cell r="J207" t="str">
            <v>p</v>
          </cell>
          <cell r="K207">
            <v>6164.56567</v>
          </cell>
          <cell r="L207" t="str">
            <v/>
          </cell>
          <cell r="M207">
            <v>6164.56567</v>
          </cell>
          <cell r="N207">
            <v>6164565670</v>
          </cell>
          <cell r="O207" t="str">
            <v>mm</v>
          </cell>
          <cell r="P207">
            <v>19.488315311527295</v>
          </cell>
          <cell r="Q207">
            <v>5.2938441646936014E-2</v>
          </cell>
          <cell r="R207">
            <v>12519461.114677593</v>
          </cell>
          <cell r="S207">
            <v>1251946111.4677594</v>
          </cell>
          <cell r="T207">
            <v>243983205.73324192</v>
          </cell>
          <cell r="U207">
            <v>3.9578328595085262E-2</v>
          </cell>
          <cell r="V207">
            <v>44579491.859380551</v>
          </cell>
          <cell r="W207">
            <v>4457949185.938055</v>
          </cell>
          <cell r="X207">
            <v>868779193.78327227</v>
          </cell>
          <cell r="Y207">
            <v>0.14093112804543653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</row>
        <row r="208">
          <cell r="A208" t="str">
            <v>Inter-tandem conveyance PSTN - longCO370</v>
          </cell>
          <cell r="B208" t="str">
            <v>Inter-tandem conveyance PSTN - long</v>
          </cell>
          <cell r="C208" t="str">
            <v>CO370</v>
          </cell>
          <cell r="D208" t="str">
            <v>SITC03</v>
          </cell>
          <cell r="E208" t="str">
            <v>SITC03CO370</v>
          </cell>
          <cell r="F208">
            <v>0</v>
          </cell>
          <cell r="G208">
            <v>0</v>
          </cell>
          <cell r="H208">
            <v>3471612</v>
          </cell>
          <cell r="I208">
            <v>347161200</v>
          </cell>
          <cell r="J208" t="str">
            <v>p</v>
          </cell>
          <cell r="K208">
            <v>6164.56567</v>
          </cell>
          <cell r="L208" t="str">
            <v/>
          </cell>
          <cell r="M208">
            <v>6164.56567</v>
          </cell>
          <cell r="N208">
            <v>6164565670</v>
          </cell>
          <cell r="O208" t="str">
            <v>mm</v>
          </cell>
          <cell r="P208">
            <v>41.121715403082867</v>
          </cell>
          <cell r="Q208">
            <v>5.6315597656695901E-2</v>
          </cell>
          <cell r="R208">
            <v>2883492.2414065921</v>
          </cell>
          <cell r="S208">
            <v>288349224.14065921</v>
          </cell>
          <cell r="T208">
            <v>118574147.31811939</v>
          </cell>
          <cell r="U208">
            <v>1.9234793441355195E-2</v>
          </cell>
          <cell r="V208">
            <v>11323430.357532751</v>
          </cell>
          <cell r="W208">
            <v>1132343035.7532752</v>
          </cell>
          <cell r="X208">
            <v>465638880.54909068</v>
          </cell>
          <cell r="Y208">
            <v>7.5534742506699698E-2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A209" t="str">
            <v>Inter-tandem conveyance PSTN - longCV001</v>
          </cell>
          <cell r="B209" t="str">
            <v>Inter-tandem conveyance PSTN - long</v>
          </cell>
          <cell r="C209" t="str">
            <v>CV001</v>
          </cell>
          <cell r="D209" t="str">
            <v>SITC03</v>
          </cell>
          <cell r="E209" t="str">
            <v>SITC03CV001</v>
          </cell>
          <cell r="F209">
            <v>0</v>
          </cell>
          <cell r="G209">
            <v>0</v>
          </cell>
          <cell r="H209">
            <v>177677</v>
          </cell>
          <cell r="I209">
            <v>17767700</v>
          </cell>
          <cell r="J209" t="str">
            <v>p</v>
          </cell>
          <cell r="K209">
            <v>6164.56567</v>
          </cell>
          <cell r="L209" t="str">
            <v/>
          </cell>
          <cell r="M209">
            <v>6164.56567</v>
          </cell>
          <cell r="N209">
            <v>6164565670</v>
          </cell>
          <cell r="O209" t="str">
            <v>mm</v>
          </cell>
          <cell r="P209">
            <v>0.23803554447276498</v>
          </cell>
          <cell r="Q209">
            <v>2.8822306308564313E-3</v>
          </cell>
          <cell r="R209">
            <v>58970261.578634106</v>
          </cell>
          <cell r="S209">
            <v>5897026157.8634109</v>
          </cell>
          <cell r="T209">
            <v>14037018.322571544</v>
          </cell>
          <cell r="U209">
            <v>2.2770490370283532E-3</v>
          </cell>
          <cell r="V209">
            <v>223742007.70906958</v>
          </cell>
          <cell r="W209">
            <v>22374200770.90696</v>
          </cell>
          <cell r="X209">
            <v>53258550.626457959</v>
          </cell>
          <cell r="Y209">
            <v>8.6394652076855812E-3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A210" t="str">
            <v>Inter-tandem conveyance PSTN - longCV002</v>
          </cell>
          <cell r="B210" t="str">
            <v>Inter-tandem conveyance PSTN - long</v>
          </cell>
          <cell r="C210" t="str">
            <v>CV002</v>
          </cell>
          <cell r="D210" t="str">
            <v>SITC03</v>
          </cell>
          <cell r="E210" t="str">
            <v>SITC03CV002</v>
          </cell>
          <cell r="F210">
            <v>0</v>
          </cell>
          <cell r="G210">
            <v>0</v>
          </cell>
          <cell r="H210">
            <v>1167453</v>
          </cell>
          <cell r="I210">
            <v>116745300</v>
          </cell>
          <cell r="J210" t="str">
            <v>p</v>
          </cell>
          <cell r="K210">
            <v>6164.56567</v>
          </cell>
          <cell r="L210" t="str">
            <v/>
          </cell>
          <cell r="M210">
            <v>6164.56567</v>
          </cell>
          <cell r="N210">
            <v>6164565670</v>
          </cell>
          <cell r="O210" t="str">
            <v>mm</v>
          </cell>
          <cell r="P210">
            <v>7.0562578955451674</v>
          </cell>
          <cell r="Q210">
            <v>1.8938122529563384E-2</v>
          </cell>
          <cell r="R210">
            <v>11569000.535077602</v>
          </cell>
          <cell r="S210">
            <v>1156900053.50776</v>
          </cell>
          <cell r="T210">
            <v>81633851.369207591</v>
          </cell>
          <cell r="U210">
            <v>1.3242433569404671E-2</v>
          </cell>
          <cell r="V210">
            <v>52013907.546197116</v>
          </cell>
          <cell r="W210">
            <v>5201390754.6197119</v>
          </cell>
          <cell r="X210">
            <v>367023545.80100977</v>
          </cell>
          <cell r="Y210">
            <v>5.9537616346134206E-2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A211" t="str">
            <v>Inter-tandem conveyance PSTN - longCD999</v>
          </cell>
          <cell r="B211" t="str">
            <v>Inter-tandem conveyance PSTN - long</v>
          </cell>
          <cell r="C211" t="str">
            <v>CD999</v>
          </cell>
          <cell r="D211" t="str">
            <v>SITC03</v>
          </cell>
          <cell r="E211" t="str">
            <v>SITC03CD999</v>
          </cell>
          <cell r="F211">
            <v>0</v>
          </cell>
          <cell r="G211">
            <v>0</v>
          </cell>
          <cell r="H211">
            <v>171007.94700000001</v>
          </cell>
          <cell r="I211">
            <v>17100794.700000003</v>
          </cell>
          <cell r="J211">
            <v>0</v>
          </cell>
          <cell r="K211">
            <v>6164.56567</v>
          </cell>
          <cell r="L211" t="str">
            <v/>
          </cell>
          <cell r="M211">
            <v>6164.56567</v>
          </cell>
          <cell r="N211">
            <v>6164565670</v>
          </cell>
          <cell r="O211" t="str">
            <v>mm</v>
          </cell>
          <cell r="P211">
            <v>0.39405777066662123</v>
          </cell>
          <cell r="Q211">
            <v>2.7740469670428547E-3</v>
          </cell>
          <cell r="R211">
            <v>43218230.015000001</v>
          </cell>
          <cell r="S211">
            <v>4321823001.5</v>
          </cell>
          <cell r="T211">
            <v>17030479.371868156</v>
          </cell>
          <cell r="U211">
            <v>2.7626405952243115E-3</v>
          </cell>
          <cell r="V211">
            <v>43218230.015000001</v>
          </cell>
          <cell r="W211">
            <v>4321823001.5</v>
          </cell>
          <cell r="X211">
            <v>17030479.371868156</v>
          </cell>
          <cell r="Y211">
            <v>2.7626405952243115E-3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</row>
        <row r="212">
          <cell r="A212" t="str">
            <v>Inter-tandem conveyance PSTN - mediumCN004</v>
          </cell>
          <cell r="B212" t="str">
            <v>Inter-tandem conveyance PSTN - medium</v>
          </cell>
          <cell r="C212" t="str">
            <v>CN004</v>
          </cell>
          <cell r="D212" t="str">
            <v>SITC02</v>
          </cell>
          <cell r="E212" t="str">
            <v>SITC02CN004</v>
          </cell>
          <cell r="F212">
            <v>0</v>
          </cell>
          <cell r="G212">
            <v>0</v>
          </cell>
          <cell r="H212">
            <v>636</v>
          </cell>
          <cell r="I212">
            <v>63600</v>
          </cell>
          <cell r="J212" t="str">
            <v>p</v>
          </cell>
          <cell r="K212">
            <v>5677.89419</v>
          </cell>
          <cell r="L212" t="str">
            <v/>
          </cell>
          <cell r="M212">
            <v>5677.89419</v>
          </cell>
          <cell r="N212">
            <v>5677894190</v>
          </cell>
          <cell r="O212" t="str">
            <v>mm</v>
          </cell>
          <cell r="P212">
            <v>2.9475175043610285E-2</v>
          </cell>
          <cell r="Q212">
            <v>1.1201335895271412E-5</v>
          </cell>
          <cell r="R212">
            <v>1232905.9547336809</v>
          </cell>
          <cell r="S212">
            <v>123290595.47336809</v>
          </cell>
          <cell r="T212">
            <v>36340.118828084705</v>
          </cell>
          <cell r="U212">
            <v>6.4002810922555617E-6</v>
          </cell>
          <cell r="V212">
            <v>3681780.2056282889</v>
          </cell>
          <cell r="W212">
            <v>368178020.5628289</v>
          </cell>
          <cell r="X212">
            <v>108521.11603299329</v>
          </cell>
          <cell r="Y212">
            <v>1.9112916232944681E-5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</row>
        <row r="213">
          <cell r="A213" t="str">
            <v>Inter-tandem conveyance PSTN - mediumCN008</v>
          </cell>
          <cell r="B213" t="str">
            <v>Inter-tandem conveyance PSTN - medium</v>
          </cell>
          <cell r="C213" t="str">
            <v>CN008</v>
          </cell>
          <cell r="D213" t="str">
            <v>SITC02</v>
          </cell>
          <cell r="E213" t="str">
            <v>SITC02CN008</v>
          </cell>
          <cell r="F213">
            <v>0</v>
          </cell>
          <cell r="G213">
            <v>0</v>
          </cell>
          <cell r="H213">
            <v>99</v>
          </cell>
          <cell r="I213">
            <v>9900</v>
          </cell>
          <cell r="J213" t="str">
            <v>p</v>
          </cell>
          <cell r="K213">
            <v>5677.89419</v>
          </cell>
          <cell r="L213" t="str">
            <v/>
          </cell>
          <cell r="M213">
            <v>5677.89419</v>
          </cell>
          <cell r="N213">
            <v>5677894190</v>
          </cell>
          <cell r="O213" t="str">
            <v>mm</v>
          </cell>
          <cell r="P213">
            <v>1.0563807477916574E-3</v>
          </cell>
          <cell r="Q213">
            <v>1.7436041723771537E-6</v>
          </cell>
          <cell r="R213">
            <v>5315317.11056366</v>
          </cell>
          <cell r="S213">
            <v>531531711.05636603</v>
          </cell>
          <cell r="T213">
            <v>5614.998664007031</v>
          </cell>
          <cell r="U213">
            <v>9.8892273721765694E-7</v>
          </cell>
          <cell r="V213">
            <v>15591157.114431845</v>
          </cell>
          <cell r="W213">
            <v>1559115711.4431846</v>
          </cell>
          <cell r="X213">
            <v>16470.198211480732</v>
          </cell>
          <cell r="Y213">
            <v>2.900758214284499E-6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</row>
        <row r="214">
          <cell r="A214" t="str">
            <v>Inter-tandem conveyance PSTN - mediumCN010</v>
          </cell>
          <cell r="B214" t="str">
            <v>Inter-tandem conveyance PSTN - medium</v>
          </cell>
          <cell r="C214" t="str">
            <v>CN010</v>
          </cell>
          <cell r="D214" t="str">
            <v>SITC02</v>
          </cell>
          <cell r="E214" t="str">
            <v>SITC02CN010</v>
          </cell>
          <cell r="F214">
            <v>0</v>
          </cell>
          <cell r="G214">
            <v>0</v>
          </cell>
          <cell r="H214">
            <v>6066</v>
          </cell>
          <cell r="I214">
            <v>606600</v>
          </cell>
          <cell r="J214" t="str">
            <v>p</v>
          </cell>
          <cell r="K214">
            <v>5677.89419</v>
          </cell>
          <cell r="L214" t="str">
            <v/>
          </cell>
          <cell r="M214">
            <v>5677.89419</v>
          </cell>
          <cell r="N214">
            <v>5677894190</v>
          </cell>
          <cell r="O214" t="str">
            <v>mm</v>
          </cell>
          <cell r="P214">
            <v>3.7316265376349855E-2</v>
          </cell>
          <cell r="Q214">
            <v>1.068353829256547E-4</v>
          </cell>
          <cell r="R214">
            <v>9706509.3738871925</v>
          </cell>
          <cell r="S214">
            <v>970650937.3887192</v>
          </cell>
          <cell r="T214">
            <v>362210.67967400193</v>
          </cell>
          <cell r="U214">
            <v>6.3793136601934805E-5</v>
          </cell>
          <cell r="V214">
            <v>34281269.812400654</v>
          </cell>
          <cell r="W214">
            <v>3428126981.2400656</v>
          </cell>
          <cell r="X214">
            <v>1279248.961757794</v>
          </cell>
          <cell r="Y214">
            <v>2.253034168919224E-4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15">
          <cell r="A215" t="str">
            <v>Inter-tandem conveyance PSTN - mediumCO360</v>
          </cell>
          <cell r="B215" t="str">
            <v>Inter-tandem conveyance PSTN - medium</v>
          </cell>
          <cell r="C215" t="str">
            <v>CO360</v>
          </cell>
          <cell r="D215" t="str">
            <v>SITC02</v>
          </cell>
          <cell r="E215" t="str">
            <v>SITC02CO360</v>
          </cell>
          <cell r="F215">
            <v>0</v>
          </cell>
          <cell r="G215">
            <v>0</v>
          </cell>
          <cell r="H215">
            <v>2938184</v>
          </cell>
          <cell r="I215">
            <v>293818400</v>
          </cell>
          <cell r="J215" t="str">
            <v>p</v>
          </cell>
          <cell r="K215">
            <v>5677.89419</v>
          </cell>
          <cell r="L215" t="str">
            <v/>
          </cell>
          <cell r="M215">
            <v>5677.89419</v>
          </cell>
          <cell r="N215">
            <v>5677894190</v>
          </cell>
          <cell r="O215" t="str">
            <v>mm</v>
          </cell>
          <cell r="P215">
            <v>17.546061648508704</v>
          </cell>
          <cell r="Q215">
            <v>5.1747776581937327E-2</v>
          </cell>
          <cell r="R215">
            <v>12519461.114677593</v>
          </cell>
          <cell r="S215">
            <v>1251946111.4677594</v>
          </cell>
          <cell r="T215">
            <v>219667236.52424055</v>
          </cell>
          <cell r="U215">
            <v>3.8688152539214642E-2</v>
          </cell>
          <cell r="V215">
            <v>44579491.859380551</v>
          </cell>
          <cell r="W215">
            <v>4457949185.938055</v>
          </cell>
          <cell r="X215">
            <v>782194512.42388308</v>
          </cell>
          <cell r="Y215">
            <v>0.13776137530028243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</row>
        <row r="216">
          <cell r="A216" t="str">
            <v>Inter-tandem conveyance PSTN - mediumCO370</v>
          </cell>
          <cell r="B216" t="str">
            <v>Inter-tandem conveyance PSTN - medium</v>
          </cell>
          <cell r="C216" t="str">
            <v>CO370</v>
          </cell>
          <cell r="D216" t="str">
            <v>SITC02</v>
          </cell>
          <cell r="E216" t="str">
            <v>SITC02CO370</v>
          </cell>
          <cell r="F216">
            <v>0</v>
          </cell>
          <cell r="G216">
            <v>0</v>
          </cell>
          <cell r="H216">
            <v>1402655</v>
          </cell>
          <cell r="I216">
            <v>140265500</v>
          </cell>
          <cell r="J216" t="str">
            <v>p</v>
          </cell>
          <cell r="K216">
            <v>5677.89419</v>
          </cell>
          <cell r="L216" t="str">
            <v/>
          </cell>
          <cell r="M216">
            <v>5677.89419</v>
          </cell>
          <cell r="N216">
            <v>5677894190</v>
          </cell>
          <cell r="O216" t="str">
            <v>mm</v>
          </cell>
          <cell r="P216">
            <v>16.614638882084517</v>
          </cell>
          <cell r="Q216">
            <v>2.4703788993996733E-2</v>
          </cell>
          <cell r="R216">
            <v>2883492.2414065921</v>
          </cell>
          <cell r="S216">
            <v>288349224.14065921</v>
          </cell>
          <cell r="T216">
            <v>47908182.310263</v>
          </cell>
          <cell r="U216">
            <v>8.4376673300181736E-3</v>
          </cell>
          <cell r="V216">
            <v>11323430.357532751</v>
          </cell>
          <cell r="W216">
            <v>1132343035.7532752</v>
          </cell>
          <cell r="X216">
            <v>188134706.29683983</v>
          </cell>
          <cell r="Y216">
            <v>3.3134591804860641E-2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</row>
        <row r="217">
          <cell r="A217" t="str">
            <v>Inter-tandem conveyance PSTN - mediumCV001</v>
          </cell>
          <cell r="B217" t="str">
            <v>Inter-tandem conveyance PSTN - medium</v>
          </cell>
          <cell r="C217" t="str">
            <v>CV001</v>
          </cell>
          <cell r="D217" t="str">
            <v>SITC02</v>
          </cell>
          <cell r="E217" t="str">
            <v>SITC02CV001</v>
          </cell>
          <cell r="F217">
            <v>0</v>
          </cell>
          <cell r="G217">
            <v>0</v>
          </cell>
          <cell r="H217">
            <v>159903</v>
          </cell>
          <cell r="I217">
            <v>15990300</v>
          </cell>
          <cell r="J217" t="str">
            <v>p</v>
          </cell>
          <cell r="K217">
            <v>5677.89419</v>
          </cell>
          <cell r="L217" t="str">
            <v/>
          </cell>
          <cell r="M217">
            <v>5677.89419</v>
          </cell>
          <cell r="N217">
            <v>5677894190</v>
          </cell>
          <cell r="O217" t="str">
            <v>mm</v>
          </cell>
          <cell r="P217">
            <v>0.21422354985636038</v>
          </cell>
          <cell r="Q217">
            <v>2.8162377573295355E-3</v>
          </cell>
          <cell r="R217">
            <v>58970261.578634106</v>
          </cell>
          <cell r="S217">
            <v>5897026157.8634109</v>
          </cell>
          <cell r="T217">
            <v>12632818.771333138</v>
          </cell>
          <cell r="U217">
            <v>2.2249126786445341E-3</v>
          </cell>
          <cell r="V217">
            <v>223742007.70906958</v>
          </cell>
          <cell r="W217">
            <v>22374200770.90696</v>
          </cell>
          <cell r="X217">
            <v>47930807.143426038</v>
          </cell>
          <cell r="Y217">
            <v>8.4416520525941747E-3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</row>
        <row r="218">
          <cell r="A218" t="str">
            <v>Inter-tandem conveyance PSTN - mediumCV002</v>
          </cell>
          <cell r="B218" t="str">
            <v>Inter-tandem conveyance PSTN - medium</v>
          </cell>
          <cell r="C218" t="str">
            <v>CV002</v>
          </cell>
          <cell r="D218" t="str">
            <v>SITC02</v>
          </cell>
          <cell r="E218" t="str">
            <v>SITC02CV002</v>
          </cell>
          <cell r="F218">
            <v>0</v>
          </cell>
          <cell r="G218">
            <v>0</v>
          </cell>
          <cell r="H218">
            <v>1050944</v>
          </cell>
          <cell r="I218">
            <v>105094400</v>
          </cell>
          <cell r="J218" t="str">
            <v>p</v>
          </cell>
          <cell r="K218">
            <v>5677.89419</v>
          </cell>
          <cell r="L218" t="str">
            <v/>
          </cell>
          <cell r="M218">
            <v>5677.89419</v>
          </cell>
          <cell r="N218">
            <v>5677894190</v>
          </cell>
          <cell r="O218" t="str">
            <v>mm</v>
          </cell>
          <cell r="P218">
            <v>6.3520603379971785</v>
          </cell>
          <cell r="Q218">
            <v>1.8509397407421573E-2</v>
          </cell>
          <cell r="R218">
            <v>11569000.535077602</v>
          </cell>
          <cell r="S218">
            <v>1156900053.50776</v>
          </cell>
          <cell r="T218">
            <v>73486989.449134558</v>
          </cell>
          <cell r="U218">
            <v>1.2942648628176455E-2</v>
          </cell>
          <cell r="V218">
            <v>52013907.546197116</v>
          </cell>
          <cell r="W218">
            <v>5201390754.6197119</v>
          </cell>
          <cell r="X218">
            <v>330395479.14845085</v>
          </cell>
          <cell r="Y218">
            <v>5.818979151290786E-2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</row>
        <row r="219">
          <cell r="A219" t="str">
            <v>Inter-tandem conveyance PSTN - mediumCD999</v>
          </cell>
          <cell r="B219" t="str">
            <v>Inter-tandem conveyance PSTN - medium</v>
          </cell>
          <cell r="C219" t="str">
            <v>CD999</v>
          </cell>
          <cell r="D219" t="str">
            <v>SITC02</v>
          </cell>
          <cell r="E219" t="str">
            <v>SITC02CD999</v>
          </cell>
          <cell r="F219">
            <v>0</v>
          </cell>
          <cell r="G219">
            <v>0</v>
          </cell>
          <cell r="H219">
            <v>103517.766</v>
          </cell>
          <cell r="I219">
            <v>10351776.6</v>
          </cell>
          <cell r="J219">
            <v>0</v>
          </cell>
          <cell r="K219">
            <v>5677.89419</v>
          </cell>
          <cell r="L219" t="str">
            <v/>
          </cell>
          <cell r="M219">
            <v>5677.89419</v>
          </cell>
          <cell r="N219">
            <v>5677894190</v>
          </cell>
          <cell r="O219" t="str">
            <v>mm</v>
          </cell>
          <cell r="P219">
            <v>0.23853850543184965</v>
          </cell>
          <cell r="Q219">
            <v>1.8231718051794127E-3</v>
          </cell>
          <cell r="R219">
            <v>43218230.015000001</v>
          </cell>
          <cell r="S219">
            <v>4321823001.5</v>
          </cell>
          <cell r="T219">
            <v>10309211.995188005</v>
          </cell>
          <cell r="U219">
            <v>1.8156752574475161E-3</v>
          </cell>
          <cell r="V219">
            <v>43218230.015000001</v>
          </cell>
          <cell r="W219">
            <v>4321823001.5</v>
          </cell>
          <cell r="X219">
            <v>10309211.995188005</v>
          </cell>
          <cell r="Y219">
            <v>1.8156752574475161E-3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</row>
        <row r="220">
          <cell r="A220" t="str">
            <v>Inter-tandem conveyance PSTN - shortCN004</v>
          </cell>
          <cell r="B220" t="str">
            <v>Inter-tandem conveyance PSTN - short</v>
          </cell>
          <cell r="C220" t="str">
            <v>CN004</v>
          </cell>
          <cell r="D220" t="str">
            <v>SITC01</v>
          </cell>
          <cell r="E220" t="str">
            <v>SITC01CN004</v>
          </cell>
          <cell r="F220">
            <v>0</v>
          </cell>
          <cell r="G220">
            <v>0</v>
          </cell>
          <cell r="H220">
            <v>3894</v>
          </cell>
          <cell r="I220">
            <v>389400</v>
          </cell>
          <cell r="J220" t="str">
            <v>p</v>
          </cell>
          <cell r="K220">
            <v>10794.107249999999</v>
          </cell>
          <cell r="L220" t="str">
            <v/>
          </cell>
          <cell r="M220">
            <v>10794.107249999999</v>
          </cell>
          <cell r="N220">
            <v>10794107250</v>
          </cell>
          <cell r="O220" t="str">
            <v>mm</v>
          </cell>
          <cell r="P220">
            <v>0.18046593021984031</v>
          </cell>
          <cell r="Q220">
            <v>3.60752391078938E-5</v>
          </cell>
          <cell r="R220">
            <v>1232905.9547336809</v>
          </cell>
          <cell r="S220">
            <v>123290595.47336809</v>
          </cell>
          <cell r="T220">
            <v>222497.51999459407</v>
          </cell>
          <cell r="U220">
            <v>2.0612869118434419E-5</v>
          </cell>
          <cell r="V220">
            <v>3681780.2056282889</v>
          </cell>
          <cell r="W220">
            <v>368178020.5628289</v>
          </cell>
          <cell r="X220">
            <v>664435.88967370417</v>
          </cell>
          <cell r="Y220">
            <v>6.1555427816756606E-5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</row>
        <row r="221">
          <cell r="A221" t="str">
            <v>Inter-tandem conveyance PSTN - shortCN008</v>
          </cell>
          <cell r="B221" t="str">
            <v>Inter-tandem conveyance PSTN - short</v>
          </cell>
          <cell r="C221" t="str">
            <v>CN008</v>
          </cell>
          <cell r="D221" t="str">
            <v>SITC01</v>
          </cell>
          <cell r="E221" t="str">
            <v>SITC01CN008</v>
          </cell>
          <cell r="F221">
            <v>0</v>
          </cell>
          <cell r="G221">
            <v>0</v>
          </cell>
          <cell r="H221">
            <v>606</v>
          </cell>
          <cell r="I221">
            <v>60600</v>
          </cell>
          <cell r="J221" t="str">
            <v>p</v>
          </cell>
          <cell r="K221">
            <v>10794.107249999999</v>
          </cell>
          <cell r="L221" t="str">
            <v/>
          </cell>
          <cell r="M221">
            <v>10794.107249999999</v>
          </cell>
          <cell r="N221">
            <v>10794107250</v>
          </cell>
          <cell r="O221" t="str">
            <v>mm</v>
          </cell>
          <cell r="P221">
            <v>6.4663306379974181E-3</v>
          </cell>
          <cell r="Q221">
            <v>5.6141743449880949E-6</v>
          </cell>
          <cell r="R221">
            <v>5315317.11056366</v>
          </cell>
          <cell r="S221">
            <v>531531711.05636603</v>
          </cell>
          <cell r="T221">
            <v>34370.597882709706</v>
          </cell>
          <cell r="U221">
            <v>3.1842001461222932E-6</v>
          </cell>
          <cell r="V221">
            <v>15591157.114431845</v>
          </cell>
          <cell r="W221">
            <v>1559115711.4431846</v>
          </cell>
          <cell r="X221">
            <v>100817.57693088206</v>
          </cell>
          <cell r="Y221">
            <v>9.3400569955317111E-6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</row>
        <row r="222">
          <cell r="A222" t="str">
            <v>Inter-tandem conveyance PSTN - shortCN010</v>
          </cell>
          <cell r="B222" t="str">
            <v>Inter-tandem conveyance PSTN - short</v>
          </cell>
          <cell r="C222" t="str">
            <v>CN010</v>
          </cell>
          <cell r="D222" t="str">
            <v>SITC01</v>
          </cell>
          <cell r="E222" t="str">
            <v>SITC01CN010</v>
          </cell>
          <cell r="F222">
            <v>0</v>
          </cell>
          <cell r="G222">
            <v>0</v>
          </cell>
          <cell r="H222">
            <v>37157</v>
          </cell>
          <cell r="I222">
            <v>3715700</v>
          </cell>
          <cell r="J222" t="str">
            <v>p</v>
          </cell>
          <cell r="K222">
            <v>10794.107249999999</v>
          </cell>
          <cell r="L222" t="str">
            <v/>
          </cell>
          <cell r="M222">
            <v>10794.107249999999</v>
          </cell>
          <cell r="N222">
            <v>10794107250</v>
          </cell>
          <cell r="O222" t="str">
            <v>mm</v>
          </cell>
          <cell r="P222">
            <v>0.22857904262925016</v>
          </cell>
          <cell r="Q222">
            <v>3.4423411903749613E-4</v>
          </cell>
          <cell r="R222">
            <v>9706509.3738871925</v>
          </cell>
          <cell r="S222">
            <v>970650937.3887192</v>
          </cell>
          <cell r="T222">
            <v>2218704.6199549767</v>
          </cell>
          <cell r="U222">
            <v>2.0554776495804937E-4</v>
          </cell>
          <cell r="V222">
            <v>34281269.812400654</v>
          </cell>
          <cell r="W222">
            <v>3428126981.2400656</v>
          </cell>
          <cell r="X222">
            <v>7835979.8338335557</v>
          </cell>
          <cell r="Y222">
            <v>7.2594978466918199E-4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</row>
        <row r="223">
          <cell r="A223" t="str">
            <v>Inter-tandem conveyance PSTN - shortCO360</v>
          </cell>
          <cell r="B223" t="str">
            <v>Inter-tandem conveyance PSTN - short</v>
          </cell>
          <cell r="C223" t="str">
            <v>CO360</v>
          </cell>
          <cell r="D223" t="str">
            <v>SITC01</v>
          </cell>
          <cell r="E223" t="str">
            <v>SITC01CO360</v>
          </cell>
          <cell r="F223">
            <v>0</v>
          </cell>
          <cell r="G223">
            <v>0</v>
          </cell>
          <cell r="H223">
            <v>5416676</v>
          </cell>
          <cell r="I223">
            <v>541667600</v>
          </cell>
          <cell r="J223" t="str">
            <v>p</v>
          </cell>
          <cell r="K223">
            <v>10794.107249999999</v>
          </cell>
          <cell r="L223" t="str">
            <v/>
          </cell>
          <cell r="M223">
            <v>10794.107249999999</v>
          </cell>
          <cell r="N223">
            <v>10794107250</v>
          </cell>
          <cell r="O223" t="str">
            <v>mm</v>
          </cell>
          <cell r="P223">
            <v>32.346963643528639</v>
          </cell>
          <cell r="Q223">
            <v>5.0181787845400554E-2</v>
          </cell>
          <cell r="R223">
            <v>12519461.114677593</v>
          </cell>
          <cell r="S223">
            <v>1251946111.4677594</v>
          </cell>
          <cell r="T223">
            <v>404966553.51304662</v>
          </cell>
          <cell r="U223">
            <v>3.7517373519986713E-2</v>
          </cell>
          <cell r="V223">
            <v>44579491.859380551</v>
          </cell>
          <cell r="W223">
            <v>4457949185.938055</v>
          </cell>
          <cell r="X223">
            <v>1442011202.4223635</v>
          </cell>
          <cell r="Y223">
            <v>0.13359244715882951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</row>
        <row r="224">
          <cell r="A224" t="str">
            <v>Inter-tandem conveyance PSTN - shortCO370</v>
          </cell>
          <cell r="B224" t="str">
            <v>Inter-tandem conveyance PSTN - short</v>
          </cell>
          <cell r="C224" t="str">
            <v>CO370</v>
          </cell>
          <cell r="D224" t="str">
            <v>SITC01</v>
          </cell>
          <cell r="E224" t="str">
            <v>SITC01CO370</v>
          </cell>
          <cell r="F224">
            <v>0</v>
          </cell>
          <cell r="G224">
            <v>0</v>
          </cell>
          <cell r="H224">
            <v>756772</v>
          </cell>
          <cell r="I224">
            <v>75677200</v>
          </cell>
          <cell r="J224" t="str">
            <v>p</v>
          </cell>
          <cell r="K224">
            <v>10794.107249999999</v>
          </cell>
          <cell r="L224" t="str">
            <v/>
          </cell>
          <cell r="M224">
            <v>10794.107249999999</v>
          </cell>
          <cell r="N224">
            <v>10794107250</v>
          </cell>
          <cell r="O224" t="str">
            <v>mm</v>
          </cell>
          <cell r="P224">
            <v>8.9640670700014358</v>
          </cell>
          <cell r="Q224">
            <v>7.0109735105698531E-3</v>
          </cell>
          <cell r="R224">
            <v>2883492.2414065921</v>
          </cell>
          <cell r="S224">
            <v>288349224.14065921</v>
          </cell>
          <cell r="T224">
            <v>25847817.847797465</v>
          </cell>
          <cell r="U224">
            <v>2.3946230335813519E-3</v>
          </cell>
          <cell r="V224">
            <v>11323430.357532751</v>
          </cell>
          <cell r="W224">
            <v>1132343035.7532752</v>
          </cell>
          <cell r="X224">
            <v>101503989.18741392</v>
          </cell>
          <cell r="Y224">
            <v>9.4036483830021167E-3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</row>
        <row r="225">
          <cell r="A225" t="str">
            <v>Inter-tandem conveyance PSTN - shortCV001</v>
          </cell>
          <cell r="B225" t="str">
            <v>Inter-tandem conveyance PSTN - short</v>
          </cell>
          <cell r="C225" t="str">
            <v>CV001</v>
          </cell>
          <cell r="D225" t="str">
            <v>SITC01</v>
          </cell>
          <cell r="E225" t="str">
            <v>SITC01CV001</v>
          </cell>
          <cell r="F225">
            <v>0</v>
          </cell>
          <cell r="G225">
            <v>0</v>
          </cell>
          <cell r="H225">
            <v>294621</v>
          </cell>
          <cell r="I225">
            <v>29462100</v>
          </cell>
          <cell r="J225" t="str">
            <v>p</v>
          </cell>
          <cell r="K225">
            <v>10794.107249999999</v>
          </cell>
          <cell r="L225" t="str">
            <v/>
          </cell>
          <cell r="M225">
            <v>10794.107249999999</v>
          </cell>
          <cell r="N225">
            <v>10794107250</v>
          </cell>
          <cell r="O225" t="str">
            <v>mm</v>
          </cell>
          <cell r="P225">
            <v>0.39470651884098956</v>
          </cell>
          <cell r="Q225">
            <v>2.7294614846447816E-3</v>
          </cell>
          <cell r="R225">
            <v>58970261.578634106</v>
          </cell>
          <cell r="S225">
            <v>5897026157.8634109</v>
          </cell>
          <cell r="T225">
            <v>23275946.662845228</v>
          </cell>
          <cell r="U225">
            <v>2.1563568087435139E-3</v>
          </cell>
          <cell r="V225">
            <v>223742007.70906958</v>
          </cell>
          <cell r="W225">
            <v>22374200770.90696</v>
          </cell>
          <cell r="X225">
            <v>88312428.981340721</v>
          </cell>
          <cell r="Y225">
            <v>8.1815408107364061E-3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</row>
        <row r="226">
          <cell r="A226" t="str">
            <v>Inter-tandem conveyance PSTN - shortCV002</v>
          </cell>
          <cell r="B226" t="str">
            <v>Inter-tandem conveyance PSTN - short</v>
          </cell>
          <cell r="C226" t="str">
            <v>CV002</v>
          </cell>
          <cell r="D226" t="str">
            <v>SITC01</v>
          </cell>
          <cell r="E226" t="str">
            <v>SITC01CV002</v>
          </cell>
          <cell r="F226">
            <v>0</v>
          </cell>
          <cell r="G226">
            <v>0</v>
          </cell>
          <cell r="H226">
            <v>1937009</v>
          </cell>
          <cell r="I226">
            <v>193700900</v>
          </cell>
          <cell r="J226" t="str">
            <v>p</v>
          </cell>
          <cell r="K226">
            <v>10794.107249999999</v>
          </cell>
          <cell r="L226" t="str">
            <v/>
          </cell>
          <cell r="M226">
            <v>10794.107249999999</v>
          </cell>
          <cell r="N226">
            <v>10794107250</v>
          </cell>
          <cell r="O226" t="str">
            <v>mm</v>
          </cell>
          <cell r="P226">
            <v>11.707567713639905</v>
          </cell>
          <cell r="Q226">
            <v>1.7945059791767401E-2</v>
          </cell>
          <cell r="R226">
            <v>11569000.535077602</v>
          </cell>
          <cell r="S226">
            <v>1156900053.50776</v>
          </cell>
          <cell r="T226">
            <v>135444857.14355731</v>
          </cell>
          <cell r="U226">
            <v>1.2548036998942854E-2</v>
          </cell>
          <cell r="V226">
            <v>52013907.546197116</v>
          </cell>
          <cell r="W226">
            <v>5201390754.6197119</v>
          </cell>
          <cell r="X226">
            <v>608956344.64810836</v>
          </cell>
          <cell r="Y226">
            <v>5.6415628503979187E-2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27">
          <cell r="A227" t="str">
            <v>Inter-tandem conveyance PSTN - shortCD999</v>
          </cell>
          <cell r="B227" t="str">
            <v>Inter-tandem conveyance PSTN - short</v>
          </cell>
          <cell r="C227" t="str">
            <v>CD999</v>
          </cell>
          <cell r="D227" t="str">
            <v>SITC01</v>
          </cell>
          <cell r="E227" t="str">
            <v>SITC01CD999</v>
          </cell>
          <cell r="F227">
            <v>0</v>
          </cell>
          <cell r="G227">
            <v>0</v>
          </cell>
          <cell r="H227">
            <v>110340.549</v>
          </cell>
          <cell r="I227">
            <v>11034054.9</v>
          </cell>
          <cell r="J227">
            <v>0</v>
          </cell>
          <cell r="K227">
            <v>10794.107249999999</v>
          </cell>
          <cell r="L227" t="str">
            <v/>
          </cell>
          <cell r="M227">
            <v>10794.107249999999</v>
          </cell>
          <cell r="N227">
            <v>10794107250</v>
          </cell>
          <cell r="O227" t="str">
            <v>mm</v>
          </cell>
          <cell r="P227">
            <v>0.25426041020813539</v>
          </cell>
          <cell r="Q227">
            <v>1.0222295039731054E-3</v>
          </cell>
          <cell r="R227">
            <v>43218230.015000001</v>
          </cell>
          <cell r="S227">
            <v>4321823001.5</v>
          </cell>
          <cell r="T227">
            <v>10988684.892083449</v>
          </cell>
          <cell r="U227">
            <v>1.0180262839322306E-3</v>
          </cell>
          <cell r="V227">
            <v>43218230.015000001</v>
          </cell>
          <cell r="W227">
            <v>4321823001.5</v>
          </cell>
          <cell r="X227">
            <v>10988684.892083449</v>
          </cell>
          <cell r="Y227">
            <v>1.0180262839322306E-3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</row>
        <row r="228">
          <cell r="A228" t="str">
            <v>Inter-tandem conveyance PSTN IDD Cat B - longCN004</v>
          </cell>
          <cell r="B228" t="str">
            <v>Inter-tandem conveyance PSTN IDD Cat B - long</v>
          </cell>
          <cell r="C228" t="str">
            <v>CN004</v>
          </cell>
          <cell r="D228" t="str">
            <v>SITC17</v>
          </cell>
          <cell r="E228" t="str">
            <v>SITC17CN004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str">
            <v>p</v>
          </cell>
          <cell r="K228">
            <v>0.2417</v>
          </cell>
          <cell r="L228" t="str">
            <v/>
          </cell>
          <cell r="M228">
            <v>0.2417</v>
          </cell>
          <cell r="N228">
            <v>241700</v>
          </cell>
          <cell r="O228" t="str">
            <v>mm</v>
          </cell>
          <cell r="P228">
            <v>0</v>
          </cell>
          <cell r="Q228">
            <v>0</v>
          </cell>
          <cell r="R228">
            <v>1232905.9547336809</v>
          </cell>
          <cell r="S228">
            <v>123290595.47336809</v>
          </cell>
          <cell r="T228">
            <v>0</v>
          </cell>
          <cell r="U228">
            <v>0</v>
          </cell>
          <cell r="V228">
            <v>3681780.2056282889</v>
          </cell>
          <cell r="W228">
            <v>368178020.5628289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Inter-tandem conveyance PSTN IDD Cat B - longCN008</v>
          </cell>
          <cell r="B229" t="str">
            <v>Inter-tandem conveyance PSTN IDD Cat B - long</v>
          </cell>
          <cell r="C229" t="str">
            <v>CN008</v>
          </cell>
          <cell r="D229" t="str">
            <v>SITC17</v>
          </cell>
          <cell r="E229" t="str">
            <v>SITC17CN008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 t="str">
            <v>p</v>
          </cell>
          <cell r="K229">
            <v>0.2417</v>
          </cell>
          <cell r="L229" t="str">
            <v/>
          </cell>
          <cell r="M229">
            <v>0.2417</v>
          </cell>
          <cell r="N229">
            <v>241700</v>
          </cell>
          <cell r="O229" t="str">
            <v>mm</v>
          </cell>
          <cell r="P229">
            <v>0</v>
          </cell>
          <cell r="Q229">
            <v>0</v>
          </cell>
          <cell r="R229">
            <v>5315317.11056366</v>
          </cell>
          <cell r="S229">
            <v>531531711.05636603</v>
          </cell>
          <cell r="T229">
            <v>0</v>
          </cell>
          <cell r="U229">
            <v>0</v>
          </cell>
          <cell r="V229">
            <v>15591157.114431845</v>
          </cell>
          <cell r="W229">
            <v>1559115711.4431846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</row>
        <row r="230">
          <cell r="A230" t="str">
            <v>Inter-tandem conveyance PSTN IDD Cat B - longCN010</v>
          </cell>
          <cell r="B230" t="str">
            <v>Inter-tandem conveyance PSTN IDD Cat B - long</v>
          </cell>
          <cell r="C230" t="str">
            <v>CN010</v>
          </cell>
          <cell r="D230" t="str">
            <v>SITC17</v>
          </cell>
          <cell r="E230" t="str">
            <v>SITC17CN01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str">
            <v>p</v>
          </cell>
          <cell r="K230">
            <v>0.2417</v>
          </cell>
          <cell r="L230" t="str">
            <v/>
          </cell>
          <cell r="M230">
            <v>0.2417</v>
          </cell>
          <cell r="N230">
            <v>241700</v>
          </cell>
          <cell r="O230" t="str">
            <v>mm</v>
          </cell>
          <cell r="P230">
            <v>0</v>
          </cell>
          <cell r="Q230">
            <v>0</v>
          </cell>
          <cell r="R230">
            <v>9706509.3738871925</v>
          </cell>
          <cell r="S230">
            <v>970650937.3887192</v>
          </cell>
          <cell r="T230">
            <v>0</v>
          </cell>
          <cell r="U230">
            <v>0</v>
          </cell>
          <cell r="V230">
            <v>34281269.812400654</v>
          </cell>
          <cell r="W230">
            <v>3428126981.2400656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</row>
        <row r="231">
          <cell r="A231" t="str">
            <v>Inter-tandem conveyance PSTN IDD Cat B - longCO360</v>
          </cell>
          <cell r="B231" t="str">
            <v>Inter-tandem conveyance PSTN IDD Cat B - long</v>
          </cell>
          <cell r="C231" t="str">
            <v>CO360</v>
          </cell>
          <cell r="D231" t="str">
            <v>SITC17</v>
          </cell>
          <cell r="E231" t="str">
            <v>SITC17CO360</v>
          </cell>
          <cell r="F231">
            <v>0</v>
          </cell>
          <cell r="G231">
            <v>0</v>
          </cell>
          <cell r="H231">
            <v>157</v>
          </cell>
          <cell r="I231">
            <v>15700</v>
          </cell>
          <cell r="J231" t="str">
            <v>p</v>
          </cell>
          <cell r="K231">
            <v>0.2417</v>
          </cell>
          <cell r="L231" t="str">
            <v/>
          </cell>
          <cell r="M231">
            <v>0.2417</v>
          </cell>
          <cell r="N231">
            <v>241700</v>
          </cell>
          <cell r="O231" t="str">
            <v>mm</v>
          </cell>
          <cell r="P231">
            <v>9.3756268457518882E-4</v>
          </cell>
          <cell r="Q231">
            <v>6.4956557716177074E-2</v>
          </cell>
          <cell r="R231">
            <v>12519461.114677593</v>
          </cell>
          <cell r="S231">
            <v>1251946111.4677594</v>
          </cell>
          <cell r="T231">
            <v>11737.779572111811</v>
          </cell>
          <cell r="U231">
            <v>4.8563423964053831E-2</v>
          </cell>
          <cell r="V231">
            <v>44579491.859380551</v>
          </cell>
          <cell r="W231">
            <v>4457949185.938055</v>
          </cell>
          <cell r="X231">
            <v>41796.068064678606</v>
          </cell>
          <cell r="Y231">
            <v>0.17292539538551346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</row>
        <row r="232">
          <cell r="A232" t="str">
            <v>Inter-tandem conveyance PSTN IDD Cat B - longCO370</v>
          </cell>
          <cell r="B232" t="str">
            <v>Inter-tandem conveyance PSTN IDD Cat B - long</v>
          </cell>
          <cell r="C232" t="str">
            <v>CO370</v>
          </cell>
          <cell r="D232" t="str">
            <v>SITC17</v>
          </cell>
          <cell r="E232" t="str">
            <v>SITC17CO370</v>
          </cell>
          <cell r="F232">
            <v>0</v>
          </cell>
          <cell r="G232">
            <v>0</v>
          </cell>
          <cell r="H232">
            <v>167</v>
          </cell>
          <cell r="I232">
            <v>16700</v>
          </cell>
          <cell r="J232" t="str">
            <v>p</v>
          </cell>
          <cell r="K232">
            <v>0.2417</v>
          </cell>
          <cell r="L232" t="str">
            <v/>
          </cell>
          <cell r="M232">
            <v>0.2417</v>
          </cell>
          <cell r="N232">
            <v>241700</v>
          </cell>
          <cell r="O232" t="str">
            <v>mm</v>
          </cell>
          <cell r="P232">
            <v>1.9781376698533239E-3</v>
          </cell>
          <cell r="Q232">
            <v>6.9093918080264785E-2</v>
          </cell>
          <cell r="R232">
            <v>2883492.2414065921</v>
          </cell>
          <cell r="S232">
            <v>288349224.14065921</v>
          </cell>
          <cell r="T232">
            <v>5703.9446234561747</v>
          </cell>
          <cell r="U232">
            <v>2.3599274404038785E-2</v>
          </cell>
          <cell r="V232">
            <v>11323430.357532751</v>
          </cell>
          <cell r="W232">
            <v>1132343035.7532752</v>
          </cell>
          <cell r="X232">
            <v>22399.30414219623</v>
          </cell>
          <cell r="Y232">
            <v>9.2673993141068389E-2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</row>
        <row r="233">
          <cell r="A233" t="str">
            <v>Inter-tandem conveyance PSTN IDD Cat B - longCV001</v>
          </cell>
          <cell r="B233" t="str">
            <v>Inter-tandem conveyance PSTN IDD Cat B - long</v>
          </cell>
          <cell r="C233" t="str">
            <v>CV001</v>
          </cell>
          <cell r="D233" t="str">
            <v>SITC17</v>
          </cell>
          <cell r="E233" t="str">
            <v>SITC17CV001</v>
          </cell>
          <cell r="F233">
            <v>0</v>
          </cell>
          <cell r="G233">
            <v>0</v>
          </cell>
          <cell r="H233">
            <v>9</v>
          </cell>
          <cell r="I233">
            <v>900</v>
          </cell>
          <cell r="J233" t="str">
            <v>p</v>
          </cell>
          <cell r="K233">
            <v>0.2417</v>
          </cell>
          <cell r="L233" t="str">
            <v/>
          </cell>
          <cell r="M233">
            <v>0.2417</v>
          </cell>
          <cell r="N233">
            <v>241700</v>
          </cell>
          <cell r="O233" t="str">
            <v>mm</v>
          </cell>
          <cell r="P233">
            <v>1.2057384468754452E-5</v>
          </cell>
          <cell r="Q233">
            <v>3.7236243276789409E-3</v>
          </cell>
          <cell r="R233">
            <v>58970261.578634106</v>
          </cell>
          <cell r="S233">
            <v>5897026157.8634109</v>
          </cell>
          <cell r="T233">
            <v>711.02711607661035</v>
          </cell>
          <cell r="U233">
            <v>2.9417754078469604E-3</v>
          </cell>
          <cell r="V233">
            <v>223742007.70906958</v>
          </cell>
          <cell r="W233">
            <v>22374200770.90696</v>
          </cell>
          <cell r="X233">
            <v>2697.7434087592746</v>
          </cell>
          <cell r="Y233">
            <v>1.1161536651879498E-2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</row>
        <row r="234">
          <cell r="A234" t="str">
            <v>Inter-tandem conveyance PSTN IDD Cat B - longCV002</v>
          </cell>
          <cell r="B234" t="str">
            <v>Inter-tandem conveyance PSTN IDD Cat B - long</v>
          </cell>
          <cell r="C234" t="str">
            <v>CV002</v>
          </cell>
          <cell r="D234" t="str">
            <v>SITC17</v>
          </cell>
          <cell r="E234" t="str">
            <v>SITC17CV002</v>
          </cell>
          <cell r="F234">
            <v>0</v>
          </cell>
          <cell r="G234">
            <v>0</v>
          </cell>
          <cell r="H234">
            <v>56</v>
          </cell>
          <cell r="I234">
            <v>5600</v>
          </cell>
          <cell r="J234" t="str">
            <v>p</v>
          </cell>
          <cell r="K234">
            <v>0.2417</v>
          </cell>
          <cell r="L234" t="str">
            <v/>
          </cell>
          <cell r="M234">
            <v>0.2417</v>
          </cell>
          <cell r="N234">
            <v>241700</v>
          </cell>
          <cell r="O234" t="str">
            <v>mm</v>
          </cell>
          <cell r="P234">
            <v>3.3847224869055061E-4</v>
          </cell>
          <cell r="Q234">
            <v>2.3169218038891187E-2</v>
          </cell>
          <cell r="R234">
            <v>11569000.535077602</v>
          </cell>
          <cell r="S234">
            <v>1156900053.50776</v>
          </cell>
          <cell r="T234">
            <v>3915.785626209899</v>
          </cell>
          <cell r="U234">
            <v>1.6201016244145217E-2</v>
          </cell>
          <cell r="V234">
            <v>52013907.546197116</v>
          </cell>
          <cell r="W234">
            <v>5201390754.6197119</v>
          </cell>
          <cell r="X234">
            <v>17605.264250343738</v>
          </cell>
          <cell r="Y234">
            <v>7.2839322508662555E-2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</row>
        <row r="235">
          <cell r="A235" t="str">
            <v>Inter-tandem conveyance PSTN IDD Cat B - longCD999</v>
          </cell>
          <cell r="B235" t="str">
            <v>Inter-tandem conveyance PSTN IDD Cat B - long</v>
          </cell>
          <cell r="C235" t="str">
            <v>CD999</v>
          </cell>
          <cell r="D235" t="str">
            <v>SITC17</v>
          </cell>
          <cell r="E235" t="str">
            <v>SITC17CD999</v>
          </cell>
          <cell r="F235">
            <v>0</v>
          </cell>
          <cell r="G235">
            <v>0</v>
          </cell>
          <cell r="H235">
            <v>7.6230000000000002</v>
          </cell>
          <cell r="I235">
            <v>762.30000000000007</v>
          </cell>
          <cell r="J235">
            <v>0</v>
          </cell>
          <cell r="K235">
            <v>0.2417</v>
          </cell>
          <cell r="L235" t="str">
            <v/>
          </cell>
          <cell r="M235">
            <v>0.2417</v>
          </cell>
          <cell r="N235">
            <v>241700</v>
          </cell>
          <cell r="O235" t="str">
            <v>mm</v>
          </cell>
          <cell r="P235">
            <v>1.7565864268235753E-5</v>
          </cell>
          <cell r="Q235">
            <v>3.1539098055440632E-3</v>
          </cell>
          <cell r="R235">
            <v>43218230.015000001</v>
          </cell>
          <cell r="S235">
            <v>4321823001.5</v>
          </cell>
          <cell r="T235">
            <v>759.16556235688245</v>
          </cell>
          <cell r="U235">
            <v>3.1409415074757237E-3</v>
          </cell>
          <cell r="V235">
            <v>43218230.015000001</v>
          </cell>
          <cell r="W235">
            <v>4321823001.5</v>
          </cell>
          <cell r="X235">
            <v>759.16556235688245</v>
          </cell>
          <cell r="Y235">
            <v>3.1409415074757237E-3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</row>
        <row r="236">
          <cell r="A236" t="str">
            <v>Inter-tandem conveyance PSTN IDD Cat B - mediumCN004</v>
          </cell>
          <cell r="B236" t="str">
            <v>Inter-tandem conveyance PSTN IDD Cat B - medium</v>
          </cell>
          <cell r="C236" t="str">
            <v>CN004</v>
          </cell>
          <cell r="D236" t="str">
            <v>SITC16</v>
          </cell>
          <cell r="E236" t="str">
            <v>SITC16CN00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str">
            <v>p</v>
          </cell>
          <cell r="K236">
            <v>0.27368999999999999</v>
          </cell>
          <cell r="L236" t="str">
            <v/>
          </cell>
          <cell r="M236">
            <v>0.27368999999999999</v>
          </cell>
          <cell r="N236">
            <v>273690</v>
          </cell>
          <cell r="O236" t="str">
            <v>mm</v>
          </cell>
          <cell r="P236">
            <v>0</v>
          </cell>
          <cell r="Q236">
            <v>0</v>
          </cell>
          <cell r="R236">
            <v>1232905.9547336809</v>
          </cell>
          <cell r="S236">
            <v>123290595.47336809</v>
          </cell>
          <cell r="T236">
            <v>0</v>
          </cell>
          <cell r="U236">
            <v>0</v>
          </cell>
          <cell r="V236">
            <v>3681780.2056282889</v>
          </cell>
          <cell r="W236">
            <v>368178020.5628289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</row>
        <row r="237">
          <cell r="A237" t="str">
            <v>Inter-tandem conveyance PSTN IDD Cat B - mediumCN008</v>
          </cell>
          <cell r="B237" t="str">
            <v>Inter-tandem conveyance PSTN IDD Cat B - medium</v>
          </cell>
          <cell r="C237" t="str">
            <v>CN008</v>
          </cell>
          <cell r="D237" t="str">
            <v>SITC16</v>
          </cell>
          <cell r="E237" t="str">
            <v>SITC16CN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str">
            <v>p</v>
          </cell>
          <cell r="K237">
            <v>0.27368999999999999</v>
          </cell>
          <cell r="L237" t="str">
            <v/>
          </cell>
          <cell r="M237">
            <v>0.27368999999999999</v>
          </cell>
          <cell r="N237">
            <v>273690</v>
          </cell>
          <cell r="O237" t="str">
            <v>mm</v>
          </cell>
          <cell r="P237">
            <v>0</v>
          </cell>
          <cell r="Q237">
            <v>0</v>
          </cell>
          <cell r="R237">
            <v>5315317.11056366</v>
          </cell>
          <cell r="S237">
            <v>531531711.05636603</v>
          </cell>
          <cell r="T237">
            <v>0</v>
          </cell>
          <cell r="U237">
            <v>0</v>
          </cell>
          <cell r="V237">
            <v>15591157.114431845</v>
          </cell>
          <cell r="W237">
            <v>1559115711.4431846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</row>
        <row r="238">
          <cell r="A238" t="str">
            <v>Inter-tandem conveyance PSTN IDD Cat B - mediumCN010</v>
          </cell>
          <cell r="B238" t="str">
            <v>Inter-tandem conveyance PSTN IDD Cat B - medium</v>
          </cell>
          <cell r="C238" t="str">
            <v>CN010</v>
          </cell>
          <cell r="D238" t="str">
            <v>SITC16</v>
          </cell>
          <cell r="E238" t="str">
            <v>SITC16CN01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 t="str">
            <v>p</v>
          </cell>
          <cell r="K238">
            <v>0.27368999999999999</v>
          </cell>
          <cell r="L238" t="str">
            <v/>
          </cell>
          <cell r="M238">
            <v>0.27368999999999999</v>
          </cell>
          <cell r="N238">
            <v>273690</v>
          </cell>
          <cell r="O238" t="str">
            <v>mm</v>
          </cell>
          <cell r="P238">
            <v>0</v>
          </cell>
          <cell r="Q238">
            <v>0</v>
          </cell>
          <cell r="R238">
            <v>9706509.3738871925</v>
          </cell>
          <cell r="S238">
            <v>970650937.3887192</v>
          </cell>
          <cell r="T238">
            <v>0</v>
          </cell>
          <cell r="U238">
            <v>0</v>
          </cell>
          <cell r="V238">
            <v>34281269.812400654</v>
          </cell>
          <cell r="W238">
            <v>3428126981.2400656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</row>
        <row r="239">
          <cell r="A239" t="str">
            <v>Inter-tandem conveyance PSTN IDD Cat B - mediumCO360</v>
          </cell>
          <cell r="B239" t="str">
            <v>Inter-tandem conveyance PSTN IDD Cat B - medium</v>
          </cell>
          <cell r="C239" t="str">
            <v>CO360</v>
          </cell>
          <cell r="D239" t="str">
            <v>SITC16</v>
          </cell>
          <cell r="E239" t="str">
            <v>SITC16CO360</v>
          </cell>
          <cell r="F239">
            <v>0</v>
          </cell>
          <cell r="G239">
            <v>0</v>
          </cell>
          <cell r="H239">
            <v>176</v>
          </cell>
          <cell r="I239">
            <v>17600</v>
          </cell>
          <cell r="J239" t="str">
            <v>p</v>
          </cell>
          <cell r="K239">
            <v>0.27368999999999999</v>
          </cell>
          <cell r="L239" t="str">
            <v/>
          </cell>
          <cell r="M239">
            <v>0.27368999999999999</v>
          </cell>
          <cell r="N239">
            <v>273690</v>
          </cell>
          <cell r="O239" t="str">
            <v>mm</v>
          </cell>
          <cell r="P239">
            <v>1.0510256846193199E-3</v>
          </cell>
          <cell r="Q239">
            <v>6.4306331981438855E-2</v>
          </cell>
          <cell r="R239">
            <v>12519461.114677593</v>
          </cell>
          <cell r="S239">
            <v>1251946111.4677594</v>
          </cell>
          <cell r="T239">
            <v>13158.275189118971</v>
          </cell>
          <cell r="U239">
            <v>4.8077296171284922E-2</v>
          </cell>
          <cell r="V239">
            <v>44579491.859380551</v>
          </cell>
          <cell r="W239">
            <v>4457949185.938055</v>
          </cell>
          <cell r="X239">
            <v>46854.190951486838</v>
          </cell>
          <cell r="Y239">
            <v>0.17119438398000233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0">
          <cell r="A240" t="str">
            <v>Inter-tandem conveyance PSTN IDD Cat B - mediumCO370</v>
          </cell>
          <cell r="B240" t="str">
            <v>Inter-tandem conveyance PSTN IDD Cat B - medium</v>
          </cell>
          <cell r="C240" t="str">
            <v>CO370</v>
          </cell>
          <cell r="D240" t="str">
            <v>SITC16</v>
          </cell>
          <cell r="E240" t="str">
            <v>SITC16CO370</v>
          </cell>
          <cell r="F240">
            <v>0</v>
          </cell>
          <cell r="G240">
            <v>0</v>
          </cell>
          <cell r="H240">
            <v>84</v>
          </cell>
          <cell r="I240">
            <v>8400</v>
          </cell>
          <cell r="J240" t="str">
            <v>p</v>
          </cell>
          <cell r="K240">
            <v>0.27368999999999999</v>
          </cell>
          <cell r="L240" t="str">
            <v/>
          </cell>
          <cell r="M240">
            <v>0.27368999999999999</v>
          </cell>
          <cell r="N240">
            <v>273690</v>
          </cell>
          <cell r="O240" t="str">
            <v>mm</v>
          </cell>
          <cell r="P240">
            <v>9.9499140280047437E-4</v>
          </cell>
          <cell r="Q240">
            <v>3.0691658445686727E-2</v>
          </cell>
          <cell r="R240">
            <v>2883492.2414065921</v>
          </cell>
          <cell r="S240">
            <v>288349224.14065921</v>
          </cell>
          <cell r="T240">
            <v>2869.049990241429</v>
          </cell>
          <cell r="U240">
            <v>1.0482845519534616E-2</v>
          </cell>
          <cell r="V240">
            <v>11323430.357532751</v>
          </cell>
          <cell r="W240">
            <v>1132343035.7532752</v>
          </cell>
          <cell r="X240">
            <v>11266.71585595499</v>
          </cell>
          <cell r="Y240">
            <v>4.1165975578044467E-2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</row>
        <row r="241">
          <cell r="A241" t="str">
            <v>Inter-tandem conveyance PSTN IDD Cat B - mediumCV001</v>
          </cell>
          <cell r="B241" t="str">
            <v>Inter-tandem conveyance PSTN IDD Cat B - medium</v>
          </cell>
          <cell r="C241" t="str">
            <v>CV001</v>
          </cell>
          <cell r="D241" t="str">
            <v>SITC16</v>
          </cell>
          <cell r="E241" t="str">
            <v>SITC16CV001</v>
          </cell>
          <cell r="F241">
            <v>0</v>
          </cell>
          <cell r="G241">
            <v>0</v>
          </cell>
          <cell r="H241">
            <v>10</v>
          </cell>
          <cell r="I241">
            <v>1000</v>
          </cell>
          <cell r="J241" t="str">
            <v>p</v>
          </cell>
          <cell r="K241">
            <v>0.27368999999999999</v>
          </cell>
          <cell r="L241" t="str">
            <v/>
          </cell>
          <cell r="M241">
            <v>0.27368999999999999</v>
          </cell>
          <cell r="N241">
            <v>273690</v>
          </cell>
          <cell r="O241" t="str">
            <v>mm</v>
          </cell>
          <cell r="P241">
            <v>1.3397093854171616E-5</v>
          </cell>
          <cell r="Q241">
            <v>3.6537688625817529E-3</v>
          </cell>
          <cell r="R241">
            <v>58970261.578634106</v>
          </cell>
          <cell r="S241">
            <v>5897026157.8634109</v>
          </cell>
          <cell r="T241">
            <v>790.03012897401152</v>
          </cell>
          <cell r="U241">
            <v>2.8865874857466898E-3</v>
          </cell>
          <cell r="V241">
            <v>223742007.70906958</v>
          </cell>
          <cell r="W241">
            <v>22374200770.90696</v>
          </cell>
          <cell r="X241">
            <v>2997.4926763991944</v>
          </cell>
          <cell r="Y241">
            <v>1.095214540684422E-2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</row>
        <row r="242">
          <cell r="A242" t="str">
            <v>Inter-tandem conveyance PSTN IDD Cat B - mediumCV002</v>
          </cell>
          <cell r="B242" t="str">
            <v>Inter-tandem conveyance PSTN IDD Cat B - medium</v>
          </cell>
          <cell r="C242" t="str">
            <v>CV002</v>
          </cell>
          <cell r="D242" t="str">
            <v>SITC16</v>
          </cell>
          <cell r="E242" t="str">
            <v>SITC16CV002</v>
          </cell>
          <cell r="F242">
            <v>0</v>
          </cell>
          <cell r="G242">
            <v>0</v>
          </cell>
          <cell r="H242">
            <v>63</v>
          </cell>
          <cell r="I242">
            <v>6300</v>
          </cell>
          <cell r="J242" t="str">
            <v>p</v>
          </cell>
          <cell r="K242">
            <v>0.27368999999999999</v>
          </cell>
          <cell r="L242" t="str">
            <v/>
          </cell>
          <cell r="M242">
            <v>0.27368999999999999</v>
          </cell>
          <cell r="N242">
            <v>273690</v>
          </cell>
          <cell r="O242" t="str">
            <v>mm</v>
          </cell>
          <cell r="P242">
            <v>3.8078127977686944E-4</v>
          </cell>
          <cell r="Q242">
            <v>2.3018743834265044E-2</v>
          </cell>
          <cell r="R242">
            <v>11569000.535077602</v>
          </cell>
          <cell r="S242">
            <v>1156900053.50776</v>
          </cell>
          <cell r="T242">
            <v>4405.2588294861362</v>
          </cell>
          <cell r="U242">
            <v>1.6095797542789784E-2</v>
          </cell>
          <cell r="V242">
            <v>52013907.546197116</v>
          </cell>
          <cell r="W242">
            <v>5201390754.6197119</v>
          </cell>
          <cell r="X242">
            <v>19805.922281636704</v>
          </cell>
          <cell r="Y242">
            <v>7.2366262127358333E-2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</row>
        <row r="243">
          <cell r="A243" t="str">
            <v>Inter-tandem conveyance PSTN IDD Cat B - mediumCD999</v>
          </cell>
          <cell r="B243" t="str">
            <v>Inter-tandem conveyance PSTN IDD Cat B - medium</v>
          </cell>
          <cell r="C243" t="str">
            <v>CD999</v>
          </cell>
          <cell r="D243" t="str">
            <v>SITC16</v>
          </cell>
          <cell r="E243" t="str">
            <v>SITC16CD999</v>
          </cell>
          <cell r="F243">
            <v>0</v>
          </cell>
          <cell r="G243">
            <v>0</v>
          </cell>
          <cell r="H243">
            <v>5.742</v>
          </cell>
          <cell r="I243">
            <v>574.20000000000005</v>
          </cell>
          <cell r="J243">
            <v>0</v>
          </cell>
          <cell r="K243">
            <v>0.27368999999999999</v>
          </cell>
          <cell r="L243" t="str">
            <v/>
          </cell>
          <cell r="M243">
            <v>0.27368999999999999</v>
          </cell>
          <cell r="N243">
            <v>273690</v>
          </cell>
          <cell r="O243" t="str">
            <v>mm</v>
          </cell>
          <cell r="P243">
            <v>1.3231430228021736E-5</v>
          </cell>
          <cell r="Q243">
            <v>2.0979940808944428E-3</v>
          </cell>
          <cell r="R243">
            <v>43218230.015000001</v>
          </cell>
          <cell r="S243">
            <v>4321823001.5</v>
          </cell>
          <cell r="T243">
            <v>571.83899502206725</v>
          </cell>
          <cell r="U243">
            <v>2.0893675144216715E-3</v>
          </cell>
          <cell r="V243">
            <v>43218230.015000001</v>
          </cell>
          <cell r="W243">
            <v>4321823001.5</v>
          </cell>
          <cell r="X243">
            <v>571.83899502206725</v>
          </cell>
          <cell r="Y243">
            <v>2.0893675144216715E-3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</row>
        <row r="244">
          <cell r="A244" t="str">
            <v>Inter-tandem conveyance PSTN IDD Cat B - shortCN004</v>
          </cell>
          <cell r="B244" t="str">
            <v>Inter-tandem conveyance PSTN IDD Cat B - short</v>
          </cell>
          <cell r="C244" t="str">
            <v>CN004</v>
          </cell>
          <cell r="D244" t="str">
            <v>SITC15</v>
          </cell>
          <cell r="E244" t="str">
            <v>SITC15CN004</v>
          </cell>
          <cell r="F244">
            <v>0</v>
          </cell>
          <cell r="G244">
            <v>0</v>
          </cell>
          <cell r="H244">
            <v>1</v>
          </cell>
          <cell r="I244">
            <v>100</v>
          </cell>
          <cell r="J244" t="str">
            <v>p</v>
          </cell>
          <cell r="K244">
            <v>2.4776899999999999</v>
          </cell>
          <cell r="L244" t="str">
            <v/>
          </cell>
          <cell r="M244">
            <v>2.4776899999999999</v>
          </cell>
          <cell r="N244">
            <v>2477690</v>
          </cell>
          <cell r="O244" t="str">
            <v>mm</v>
          </cell>
          <cell r="P244">
            <v>4.6344614848443842E-5</v>
          </cell>
          <cell r="Q244">
            <v>4.0360174194511822E-5</v>
          </cell>
          <cell r="R244">
            <v>1232905.9547336809</v>
          </cell>
          <cell r="S244">
            <v>123290595.47336809</v>
          </cell>
          <cell r="T244">
            <v>57.13855161648538</v>
          </cell>
          <cell r="U244">
            <v>2.3061218964634549E-5</v>
          </cell>
          <cell r="V244">
            <v>3681780.2056282889</v>
          </cell>
          <cell r="W244">
            <v>368178020.5628289</v>
          </cell>
          <cell r="X244">
            <v>170.63068558646742</v>
          </cell>
          <cell r="Y244">
            <v>6.8866841931988036E-5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</row>
        <row r="245">
          <cell r="A245" t="str">
            <v>Inter-tandem conveyance PSTN IDD Cat B - shortCN008</v>
          </cell>
          <cell r="B245" t="str">
            <v>Inter-tandem conveyance PSTN IDD Cat B - short</v>
          </cell>
          <cell r="C245" t="str">
            <v>CN008</v>
          </cell>
          <cell r="D245" t="str">
            <v>SITC15</v>
          </cell>
          <cell r="E245" t="str">
            <v>SITC15CN00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str">
            <v>p</v>
          </cell>
          <cell r="K245">
            <v>2.4776899999999999</v>
          </cell>
          <cell r="L245" t="str">
            <v/>
          </cell>
          <cell r="M245">
            <v>2.4776899999999999</v>
          </cell>
          <cell r="N245">
            <v>2477690</v>
          </cell>
          <cell r="O245" t="str">
            <v>mm</v>
          </cell>
          <cell r="P245">
            <v>0</v>
          </cell>
          <cell r="Q245">
            <v>0</v>
          </cell>
          <cell r="R245">
            <v>5315317.11056366</v>
          </cell>
          <cell r="S245">
            <v>531531711.05636603</v>
          </cell>
          <cell r="T245">
            <v>0</v>
          </cell>
          <cell r="U245">
            <v>0</v>
          </cell>
          <cell r="V245">
            <v>15591157.114431845</v>
          </cell>
          <cell r="W245">
            <v>1559115711.4431846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</row>
        <row r="246">
          <cell r="A246" t="str">
            <v>Inter-tandem conveyance PSTN IDD Cat B - shortCN010</v>
          </cell>
          <cell r="B246" t="str">
            <v>Inter-tandem conveyance PSTN IDD Cat B - short</v>
          </cell>
          <cell r="C246" t="str">
            <v>CN010</v>
          </cell>
          <cell r="D246" t="str">
            <v>SITC15</v>
          </cell>
          <cell r="E246" t="str">
            <v>SITC15CN010</v>
          </cell>
          <cell r="F246">
            <v>0</v>
          </cell>
          <cell r="G246">
            <v>0</v>
          </cell>
          <cell r="H246">
            <v>11</v>
          </cell>
          <cell r="I246">
            <v>1100</v>
          </cell>
          <cell r="J246" t="str">
            <v>p</v>
          </cell>
          <cell r="K246">
            <v>2.4776899999999999</v>
          </cell>
          <cell r="L246" t="str">
            <v/>
          </cell>
          <cell r="M246">
            <v>2.4776899999999999</v>
          </cell>
          <cell r="N246">
            <v>2477690</v>
          </cell>
          <cell r="O246" t="str">
            <v>mm</v>
          </cell>
          <cell r="P246">
            <v>6.7668796429252954E-5</v>
          </cell>
          <cell r="Q246">
            <v>4.4396191613963007E-4</v>
          </cell>
          <cell r="R246">
            <v>9706509.3738871925</v>
          </cell>
          <cell r="S246">
            <v>970650937.3887192</v>
          </cell>
          <cell r="T246">
            <v>656.82780686020794</v>
          </cell>
          <cell r="U246">
            <v>2.6509684700677162E-4</v>
          </cell>
          <cell r="V246">
            <v>34281269.812400654</v>
          </cell>
          <cell r="W246">
            <v>3428126981.2400656</v>
          </cell>
          <cell r="X246">
            <v>2319.7722682716349</v>
          </cell>
          <cell r="Y246">
            <v>9.3626412839040998E-4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</row>
        <row r="247">
          <cell r="A247" t="str">
            <v>Inter-tandem conveyance PSTN IDD Cat B - shortCO360</v>
          </cell>
          <cell r="B247" t="str">
            <v>Inter-tandem conveyance PSTN IDD Cat B - short</v>
          </cell>
          <cell r="C247" t="str">
            <v>CO360</v>
          </cell>
          <cell r="D247" t="str">
            <v>SITC15</v>
          </cell>
          <cell r="E247" t="str">
            <v>SITC15CO360</v>
          </cell>
          <cell r="F247">
            <v>0</v>
          </cell>
          <cell r="G247">
            <v>0</v>
          </cell>
          <cell r="H247">
            <v>1606</v>
          </cell>
          <cell r="I247">
            <v>160600</v>
          </cell>
          <cell r="J247" t="str">
            <v>p</v>
          </cell>
          <cell r="K247">
            <v>2.4776899999999999</v>
          </cell>
          <cell r="L247" t="str">
            <v/>
          </cell>
          <cell r="M247">
            <v>2.4776899999999999</v>
          </cell>
          <cell r="N247">
            <v>2477690</v>
          </cell>
          <cell r="O247" t="str">
            <v>mm</v>
          </cell>
          <cell r="P247">
            <v>9.5906093721512941E-3</v>
          </cell>
          <cell r="Q247">
            <v>6.4818439756385987E-2</v>
          </cell>
          <cell r="R247">
            <v>12519461.114677593</v>
          </cell>
          <cell r="S247">
            <v>1251946111.4677594</v>
          </cell>
          <cell r="T247">
            <v>120069.26110071062</v>
          </cell>
          <cell r="U247">
            <v>4.8460162934310026E-2</v>
          </cell>
          <cell r="V247">
            <v>44579491.859380551</v>
          </cell>
          <cell r="W247">
            <v>4457949185.938055</v>
          </cell>
          <cell r="X247">
            <v>427544.49243231746</v>
          </cell>
          <cell r="Y247">
            <v>0.17255770190472475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</row>
        <row r="248">
          <cell r="A248" t="str">
            <v>Inter-tandem conveyance PSTN IDD Cat B - shortCO370</v>
          </cell>
          <cell r="B248" t="str">
            <v>Inter-tandem conveyance PSTN IDD Cat B - short</v>
          </cell>
          <cell r="C248" t="str">
            <v>CO370</v>
          </cell>
          <cell r="D248" t="str">
            <v>SITC15</v>
          </cell>
          <cell r="E248" t="str">
            <v>SITC15CO370</v>
          </cell>
          <cell r="F248">
            <v>0</v>
          </cell>
          <cell r="G248">
            <v>0</v>
          </cell>
          <cell r="H248">
            <v>224</v>
          </cell>
          <cell r="I248">
            <v>22400</v>
          </cell>
          <cell r="J248" t="str">
            <v>p</v>
          </cell>
          <cell r="K248">
            <v>2.4776899999999999</v>
          </cell>
          <cell r="L248" t="str">
            <v/>
          </cell>
          <cell r="M248">
            <v>2.4776899999999999</v>
          </cell>
          <cell r="N248">
            <v>2477690</v>
          </cell>
          <cell r="O248" t="str">
            <v>mm</v>
          </cell>
          <cell r="P248">
            <v>2.6533104074679317E-3</v>
          </cell>
          <cell r="Q248">
            <v>9.0406790195706483E-3</v>
          </cell>
          <cell r="R248">
            <v>2883492.2414065921</v>
          </cell>
          <cell r="S248">
            <v>288349224.14065921</v>
          </cell>
          <cell r="T248">
            <v>7650.7999739771449</v>
          </cell>
          <cell r="U248">
            <v>3.0878761967708408E-3</v>
          </cell>
          <cell r="V248">
            <v>11323430.357532751</v>
          </cell>
          <cell r="W248">
            <v>1132343035.7532752</v>
          </cell>
          <cell r="X248">
            <v>30044.57561587997</v>
          </cell>
          <cell r="Y248">
            <v>1.2126043054570979E-2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</row>
        <row r="249">
          <cell r="A249" t="str">
            <v>Inter-tandem conveyance PSTN IDD Cat B - shortCV001</v>
          </cell>
          <cell r="B249" t="str">
            <v>Inter-tandem conveyance PSTN IDD Cat B - short</v>
          </cell>
          <cell r="C249" t="str">
            <v>CV001</v>
          </cell>
          <cell r="D249" t="str">
            <v>SITC15</v>
          </cell>
          <cell r="E249" t="str">
            <v>SITC15CV001</v>
          </cell>
          <cell r="F249">
            <v>0</v>
          </cell>
          <cell r="G249">
            <v>0</v>
          </cell>
          <cell r="H249">
            <v>88</v>
          </cell>
          <cell r="I249">
            <v>8800</v>
          </cell>
          <cell r="J249" t="str">
            <v>p</v>
          </cell>
          <cell r="K249">
            <v>2.4776899999999999</v>
          </cell>
          <cell r="L249" t="str">
            <v/>
          </cell>
          <cell r="M249">
            <v>2.4776899999999999</v>
          </cell>
          <cell r="N249">
            <v>2477690</v>
          </cell>
          <cell r="O249" t="str">
            <v>mm</v>
          </cell>
          <cell r="P249">
            <v>1.1789442591671022E-4</v>
          </cell>
          <cell r="Q249">
            <v>3.5516953291170406E-3</v>
          </cell>
          <cell r="R249">
            <v>58970261.578634106</v>
          </cell>
          <cell r="S249">
            <v>5897026157.8634109</v>
          </cell>
          <cell r="T249">
            <v>6952.2651349713024</v>
          </cell>
          <cell r="U249">
            <v>2.8059463189387302E-3</v>
          </cell>
          <cell r="V249">
            <v>223742007.70906958</v>
          </cell>
          <cell r="W249">
            <v>22374200770.90696</v>
          </cell>
          <cell r="X249">
            <v>26377.935552312912</v>
          </cell>
          <cell r="Y249">
            <v>1.0646180737829556E-2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A250" t="str">
            <v>Inter-tandem conveyance PSTN IDD Cat B - shortCV002</v>
          </cell>
          <cell r="B250" t="str">
            <v>Inter-tandem conveyance PSTN IDD Cat B - short</v>
          </cell>
          <cell r="C250" t="str">
            <v>CV002</v>
          </cell>
          <cell r="D250" t="str">
            <v>SITC15</v>
          </cell>
          <cell r="E250" t="str">
            <v>SITC15CV002</v>
          </cell>
          <cell r="F250">
            <v>0</v>
          </cell>
          <cell r="G250">
            <v>0</v>
          </cell>
          <cell r="H250">
            <v>575</v>
          </cell>
          <cell r="I250">
            <v>57500</v>
          </cell>
          <cell r="J250" t="str">
            <v>p</v>
          </cell>
          <cell r="K250">
            <v>2.4776899999999999</v>
          </cell>
          <cell r="L250" t="str">
            <v/>
          </cell>
          <cell r="M250">
            <v>2.4776899999999999</v>
          </cell>
          <cell r="N250">
            <v>2477690</v>
          </cell>
          <cell r="O250" t="str">
            <v>mm</v>
          </cell>
          <cell r="P250">
            <v>3.4753846963761891E-3</v>
          </cell>
          <cell r="Q250">
            <v>2.32071001618443E-2</v>
          </cell>
          <cell r="R250">
            <v>11569000.535077602</v>
          </cell>
          <cell r="S250">
            <v>1156900053.50776</v>
          </cell>
          <cell r="T250">
            <v>40206.727411976637</v>
          </cell>
          <cell r="U250">
            <v>1.6227505221386305E-2</v>
          </cell>
          <cell r="V250">
            <v>52013907.546197116</v>
          </cell>
          <cell r="W250">
            <v>5201390754.6197119</v>
          </cell>
          <cell r="X250">
            <v>180768.33828477946</v>
          </cell>
          <cell r="Y250">
            <v>7.2958416220261391E-2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</row>
        <row r="251">
          <cell r="A251" t="str">
            <v>Inter-tandem conveyance PSTN IDD Cat B - shortCD999</v>
          </cell>
          <cell r="B251" t="str">
            <v>Inter-tandem conveyance PSTN IDD Cat B - short</v>
          </cell>
          <cell r="C251" t="str">
            <v>CD999</v>
          </cell>
          <cell r="D251" t="str">
            <v>SITC15</v>
          </cell>
          <cell r="E251" t="str">
            <v>SITC15CD999</v>
          </cell>
          <cell r="F251">
            <v>0</v>
          </cell>
          <cell r="G251">
            <v>0</v>
          </cell>
          <cell r="H251">
            <v>29.799000000000003</v>
          </cell>
          <cell r="I251">
            <v>2979.9</v>
          </cell>
          <cell r="J251">
            <v>0</v>
          </cell>
          <cell r="K251">
            <v>2.4776899999999999</v>
          </cell>
          <cell r="L251" t="str">
            <v/>
          </cell>
          <cell r="M251">
            <v>2.4776899999999999</v>
          </cell>
          <cell r="N251">
            <v>2477690</v>
          </cell>
          <cell r="O251" t="str">
            <v>mm</v>
          </cell>
          <cell r="P251">
            <v>6.8666560321285229E-5</v>
          </cell>
          <cell r="Q251">
            <v>1.2026928308222578E-3</v>
          </cell>
          <cell r="R251">
            <v>43218230.015000001</v>
          </cell>
          <cell r="S251">
            <v>4321823001.5</v>
          </cell>
          <cell r="T251">
            <v>2967.6471983041774</v>
          </cell>
          <cell r="U251">
            <v>1.1977475787141158E-3</v>
          </cell>
          <cell r="V251">
            <v>43218230.015000001</v>
          </cell>
          <cell r="W251">
            <v>4321823001.5</v>
          </cell>
          <cell r="X251">
            <v>2967.6471983041774</v>
          </cell>
          <cell r="Y251">
            <v>1.1977475787141158E-3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</row>
        <row r="252">
          <cell r="A252" t="str">
            <v>Inter-tandem transit -  longCN004</v>
          </cell>
          <cell r="B252" t="str">
            <v>Inter-tandem transit -  long</v>
          </cell>
          <cell r="C252" t="str">
            <v>CN004</v>
          </cell>
          <cell r="D252" t="str">
            <v>SITC11</v>
          </cell>
          <cell r="E252" t="str">
            <v>SITC11CN004</v>
          </cell>
          <cell r="F252">
            <v>0</v>
          </cell>
          <cell r="G252">
            <v>0</v>
          </cell>
          <cell r="H252">
            <v>4390</v>
          </cell>
          <cell r="I252">
            <v>439000</v>
          </cell>
          <cell r="J252" t="str">
            <v>p</v>
          </cell>
          <cell r="K252">
            <v>432.66753999999997</v>
          </cell>
          <cell r="L252" t="str">
            <v/>
          </cell>
          <cell r="M252">
            <v>432.66753999999997</v>
          </cell>
          <cell r="N252">
            <v>432667540</v>
          </cell>
          <cell r="O252" t="str">
            <v>mm</v>
          </cell>
          <cell r="P252">
            <v>0.20345285918466849</v>
          </cell>
          <cell r="Q252">
            <v>1.0146358564360987E-3</v>
          </cell>
          <cell r="R252">
            <v>1232905.9547336809</v>
          </cell>
          <cell r="S252">
            <v>123290595.47336809</v>
          </cell>
          <cell r="T252">
            <v>250838.24159637085</v>
          </cell>
          <cell r="U252">
            <v>5.7974823254910881E-4</v>
          </cell>
          <cell r="V252">
            <v>3681780.2056282889</v>
          </cell>
          <cell r="W252">
            <v>368178020.5628289</v>
          </cell>
          <cell r="X252">
            <v>749068.70972459204</v>
          </cell>
          <cell r="Y252">
            <v>1.7312801180430408E-3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</row>
        <row r="253">
          <cell r="A253" t="str">
            <v>Inter-tandem transit -  longCN008</v>
          </cell>
          <cell r="B253" t="str">
            <v>Inter-tandem transit -  long</v>
          </cell>
          <cell r="C253" t="str">
            <v>CN008</v>
          </cell>
          <cell r="D253" t="str">
            <v>SITC11</v>
          </cell>
          <cell r="E253" t="str">
            <v>SITC11CN008</v>
          </cell>
          <cell r="F253">
            <v>0</v>
          </cell>
          <cell r="G253">
            <v>0</v>
          </cell>
          <cell r="H253">
            <v>683</v>
          </cell>
          <cell r="I253">
            <v>68300</v>
          </cell>
          <cell r="J253" t="str">
            <v>p</v>
          </cell>
          <cell r="K253">
            <v>432.66753999999997</v>
          </cell>
          <cell r="L253" t="str">
            <v/>
          </cell>
          <cell r="M253">
            <v>432.66753999999997</v>
          </cell>
          <cell r="N253">
            <v>432667540</v>
          </cell>
          <cell r="O253" t="str">
            <v>mm</v>
          </cell>
          <cell r="P253">
            <v>7.2879601085020403E-3</v>
          </cell>
          <cell r="Q253">
            <v>1.5785792481682356E-4</v>
          </cell>
          <cell r="R253">
            <v>5315317.11056366</v>
          </cell>
          <cell r="S253">
            <v>531531711.05636603</v>
          </cell>
          <cell r="T253">
            <v>38737.819065826283</v>
          </cell>
          <cell r="U253">
            <v>8.9532528984786526E-5</v>
          </cell>
          <cell r="V253">
            <v>15591157.114431845</v>
          </cell>
          <cell r="W253">
            <v>1559115711.4431846</v>
          </cell>
          <cell r="X253">
            <v>113627.73109536707</v>
          </cell>
          <cell r="Y253">
            <v>2.6262134454405121E-4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</row>
        <row r="254">
          <cell r="A254" t="str">
            <v>Inter-tandem transit -  longCN010</v>
          </cell>
          <cell r="B254" t="str">
            <v>Inter-tandem transit -  long</v>
          </cell>
          <cell r="C254" t="str">
            <v>CN010</v>
          </cell>
          <cell r="D254" t="str">
            <v>SITC11</v>
          </cell>
          <cell r="E254" t="str">
            <v>SITC11CN010</v>
          </cell>
          <cell r="F254">
            <v>0</v>
          </cell>
          <cell r="G254">
            <v>0</v>
          </cell>
          <cell r="H254">
            <v>41884</v>
          </cell>
          <cell r="I254">
            <v>4188400</v>
          </cell>
          <cell r="J254" t="str">
            <v>p</v>
          </cell>
          <cell r="K254">
            <v>432.66753999999997</v>
          </cell>
          <cell r="L254" t="str">
            <v/>
          </cell>
          <cell r="M254">
            <v>432.66753999999997</v>
          </cell>
          <cell r="N254">
            <v>432667540</v>
          </cell>
          <cell r="O254" t="str">
            <v>mm</v>
          </cell>
          <cell r="P254">
            <v>0.25765816996753005</v>
          </cell>
          <cell r="Q254">
            <v>9.6804118931593536E-3</v>
          </cell>
          <cell r="R254">
            <v>9706509.3738871925</v>
          </cell>
          <cell r="S254">
            <v>970650937.3887192</v>
          </cell>
          <cell r="T254">
            <v>2500961.4420484495</v>
          </cell>
          <cell r="U254">
            <v>5.7803306484430278E-3</v>
          </cell>
          <cell r="V254">
            <v>34281269.812400654</v>
          </cell>
          <cell r="W254">
            <v>3428126981.2400656</v>
          </cell>
          <cell r="X254">
            <v>8832849.2440262847</v>
          </cell>
          <cell r="Y254">
            <v>2.0414864595634526E-2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</row>
        <row r="255">
          <cell r="A255" t="str">
            <v>Inter-tandem transit -  longCO360</v>
          </cell>
          <cell r="B255" t="str">
            <v>Inter-tandem transit -  long</v>
          </cell>
          <cell r="C255" t="str">
            <v>CO360</v>
          </cell>
          <cell r="D255" t="str">
            <v>SITC11</v>
          </cell>
          <cell r="E255" t="str">
            <v>SITC11CO360</v>
          </cell>
          <cell r="F255">
            <v>0</v>
          </cell>
          <cell r="G255">
            <v>0</v>
          </cell>
          <cell r="H255">
            <v>189787</v>
          </cell>
          <cell r="I255">
            <v>18978700</v>
          </cell>
          <cell r="J255" t="str">
            <v>p</v>
          </cell>
          <cell r="K255">
            <v>432.66753999999997</v>
          </cell>
          <cell r="L255" t="str">
            <v/>
          </cell>
          <cell r="M255">
            <v>432.66753999999997</v>
          </cell>
          <cell r="N255">
            <v>432667540</v>
          </cell>
          <cell r="O255" t="str">
            <v>mm</v>
          </cell>
          <cell r="P255">
            <v>1.1333580204934481</v>
          </cell>
          <cell r="Q255">
            <v>4.3864395281420929E-2</v>
          </cell>
          <cell r="R255">
            <v>12519461.114677593</v>
          </cell>
          <cell r="S255">
            <v>1251946111.4677594</v>
          </cell>
          <cell r="T255">
            <v>14189031.666575696</v>
          </cell>
          <cell r="U255">
            <v>3.2794305915751609E-2</v>
          </cell>
          <cell r="V255">
            <v>44579491.859380551</v>
          </cell>
          <cell r="W255">
            <v>4457949185.938055</v>
          </cell>
          <cell r="X255">
            <v>50524524.648351327</v>
          </cell>
          <cell r="Y255">
            <v>0.11677447457313606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</row>
        <row r="256">
          <cell r="A256" t="str">
            <v>Inter-tandem transit -  longCO370</v>
          </cell>
          <cell r="B256" t="str">
            <v>Inter-tandem transit -  long</v>
          </cell>
          <cell r="C256" t="str">
            <v>CO370</v>
          </cell>
          <cell r="D256" t="str">
            <v>SITC11</v>
          </cell>
          <cell r="E256" t="str">
            <v>SITC11CO370</v>
          </cell>
          <cell r="F256">
            <v>0</v>
          </cell>
          <cell r="G256">
            <v>0</v>
          </cell>
          <cell r="H256">
            <v>211159</v>
          </cell>
          <cell r="I256">
            <v>21115900</v>
          </cell>
          <cell r="J256" t="str">
            <v>p</v>
          </cell>
          <cell r="K256">
            <v>432.66753999999997</v>
          </cell>
          <cell r="L256" t="str">
            <v/>
          </cell>
          <cell r="M256">
            <v>432.66753999999997</v>
          </cell>
          <cell r="N256">
            <v>432667540</v>
          </cell>
          <cell r="O256" t="str">
            <v>mm</v>
          </cell>
          <cell r="P256">
            <v>2.501207019332683</v>
          </cell>
          <cell r="Q256">
            <v>4.8803984694576349E-2</v>
          </cell>
          <cell r="R256">
            <v>2883492.2414065921</v>
          </cell>
          <cell r="S256">
            <v>288349224.14065921</v>
          </cell>
          <cell r="T256">
            <v>7212211.0343974996</v>
          </cell>
          <cell r="U256">
            <v>1.666917521568061E-2</v>
          </cell>
          <cell r="V256">
            <v>11323430.357532751</v>
          </cell>
          <cell r="W256">
            <v>1132343035.7532752</v>
          </cell>
          <cell r="X256">
            <v>28322243.49318571</v>
          </cell>
          <cell r="Y256">
            <v>6.545959859430571E-2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</row>
        <row r="257">
          <cell r="A257" t="str">
            <v>Inter-tandem transit -  longCV001</v>
          </cell>
          <cell r="B257" t="str">
            <v>Inter-tandem transit -  long</v>
          </cell>
          <cell r="C257" t="str">
            <v>CV001</v>
          </cell>
          <cell r="D257" t="str">
            <v>SITC11</v>
          </cell>
          <cell r="E257" t="str">
            <v>SITC11CV001</v>
          </cell>
          <cell r="F257">
            <v>0</v>
          </cell>
          <cell r="G257">
            <v>0</v>
          </cell>
          <cell r="H257">
            <v>158</v>
          </cell>
          <cell r="I257">
            <v>15800</v>
          </cell>
          <cell r="J257" t="str">
            <v>p</v>
          </cell>
          <cell r="K257">
            <v>432.66753999999997</v>
          </cell>
          <cell r="L257" t="str">
            <v/>
          </cell>
          <cell r="M257">
            <v>432.66753999999997</v>
          </cell>
          <cell r="N257">
            <v>432667540</v>
          </cell>
          <cell r="O257" t="str">
            <v>mm</v>
          </cell>
          <cell r="P257">
            <v>2.1167408289591151E-4</v>
          </cell>
          <cell r="Q257">
            <v>3.6517645858064603E-5</v>
          </cell>
          <cell r="R257">
            <v>58970261.578634106</v>
          </cell>
          <cell r="S257">
            <v>5897026157.8634109</v>
          </cell>
          <cell r="T257">
            <v>12482.476037789382</v>
          </cell>
          <cell r="U257">
            <v>2.8850040467074055E-5</v>
          </cell>
          <cell r="V257">
            <v>223742007.70906958</v>
          </cell>
          <cell r="W257">
            <v>22374200770.90696</v>
          </cell>
          <cell r="X257">
            <v>47360.38428710727</v>
          </cell>
          <cell r="Y257">
            <v>1.0946137601888801E-4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A258" t="str">
            <v>Inter-tandem transit -  longCV002</v>
          </cell>
          <cell r="B258" t="str">
            <v>Inter-tandem transit -  long</v>
          </cell>
          <cell r="C258" t="str">
            <v>CV002</v>
          </cell>
          <cell r="D258" t="str">
            <v>SITC11</v>
          </cell>
          <cell r="E258" t="str">
            <v>SITC11CV002</v>
          </cell>
          <cell r="F258">
            <v>0</v>
          </cell>
          <cell r="G258">
            <v>0</v>
          </cell>
          <cell r="H258">
            <v>121164</v>
          </cell>
          <cell r="I258">
            <v>12116400</v>
          </cell>
          <cell r="J258" t="str">
            <v>p</v>
          </cell>
          <cell r="K258">
            <v>432.66753999999997</v>
          </cell>
          <cell r="L258" t="str">
            <v/>
          </cell>
          <cell r="M258">
            <v>432.66753999999997</v>
          </cell>
          <cell r="N258">
            <v>432667540</v>
          </cell>
          <cell r="O258" t="str">
            <v>mm</v>
          </cell>
          <cell r="P258">
            <v>0.7323330632203906</v>
          </cell>
          <cell r="Q258">
            <v>2.8003949637636326E-2</v>
          </cell>
          <cell r="R258">
            <v>11569000.535077602</v>
          </cell>
          <cell r="S258">
            <v>1156900053.50776</v>
          </cell>
          <cell r="T258">
            <v>8472361.6002517175</v>
          </cell>
          <cell r="U258">
            <v>1.9581689905028968E-2</v>
          </cell>
          <cell r="V258">
            <v>52013907.546197116</v>
          </cell>
          <cell r="W258">
            <v>5201390754.6197119</v>
          </cell>
          <cell r="X258">
            <v>38091504.243368722</v>
          </cell>
          <cell r="Y258">
            <v>8.8038738111411649E-2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</row>
        <row r="259">
          <cell r="A259" t="str">
            <v>Inter-tandem transit -  longCD999</v>
          </cell>
          <cell r="B259" t="str">
            <v>Inter-tandem transit -  long</v>
          </cell>
          <cell r="C259" t="str">
            <v>CD999</v>
          </cell>
          <cell r="D259" t="str">
            <v>SITC11</v>
          </cell>
          <cell r="E259" t="str">
            <v>SITC11CD999</v>
          </cell>
          <cell r="F259">
            <v>0</v>
          </cell>
          <cell r="G259">
            <v>0</v>
          </cell>
          <cell r="H259">
            <v>12804.264000000001</v>
          </cell>
          <cell r="I259">
            <v>1280426.4000000001</v>
          </cell>
          <cell r="J259">
            <v>0</v>
          </cell>
          <cell r="K259">
            <v>432.66753999999997</v>
          </cell>
          <cell r="L259" t="str">
            <v/>
          </cell>
          <cell r="M259">
            <v>432.66753999999997</v>
          </cell>
          <cell r="N259">
            <v>432667540</v>
          </cell>
          <cell r="O259" t="str">
            <v>mm</v>
          </cell>
          <cell r="P259">
            <v>2.9505176896058954E-2</v>
          </cell>
          <cell r="Q259">
            <v>2.9593770773744667E-3</v>
          </cell>
          <cell r="R259">
            <v>43218230.015000001</v>
          </cell>
          <cell r="S259">
            <v>4321823001.5</v>
          </cell>
          <cell r="T259">
            <v>1275161.5217271396</v>
          </cell>
          <cell r="U259">
            <v>2.9472086621685086E-3</v>
          </cell>
          <cell r="V259">
            <v>43218230.015000001</v>
          </cell>
          <cell r="W259">
            <v>4321823001.5</v>
          </cell>
          <cell r="X259">
            <v>1275161.5217271396</v>
          </cell>
          <cell r="Y259">
            <v>2.9472086621685086E-3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</row>
        <row r="260">
          <cell r="A260" t="str">
            <v>Inter-tandem transit -  shortCN004</v>
          </cell>
          <cell r="B260" t="str">
            <v>Inter-tandem transit -  short</v>
          </cell>
          <cell r="C260" t="str">
            <v>CN004</v>
          </cell>
          <cell r="D260" t="str">
            <v>SITC09</v>
          </cell>
          <cell r="E260" t="str">
            <v>SITC09CN004</v>
          </cell>
          <cell r="F260">
            <v>0</v>
          </cell>
          <cell r="G260">
            <v>0</v>
          </cell>
          <cell r="H260">
            <v>31079</v>
          </cell>
          <cell r="I260">
            <v>3107900</v>
          </cell>
          <cell r="J260" t="str">
            <v>p</v>
          </cell>
          <cell r="K260">
            <v>3117.6981599999999</v>
          </cell>
          <cell r="L260" t="str">
            <v/>
          </cell>
          <cell r="M260">
            <v>3117.6981599999999</v>
          </cell>
          <cell r="N260">
            <v>3117698160</v>
          </cell>
          <cell r="O260" t="str">
            <v>mm</v>
          </cell>
          <cell r="P260">
            <v>1.4403442848747861</v>
          </cell>
          <cell r="Q260">
            <v>9.9685724547497571E-4</v>
          </cell>
          <cell r="R260">
            <v>1232905.9547336809</v>
          </cell>
          <cell r="S260">
            <v>123290595.47336809</v>
          </cell>
          <cell r="T260">
            <v>1775809.0456887491</v>
          </cell>
          <cell r="U260">
            <v>5.6958979174839331E-4</v>
          </cell>
          <cell r="V260">
            <v>3681780.2056282889</v>
          </cell>
          <cell r="W260">
            <v>368178020.5628289</v>
          </cell>
          <cell r="X260">
            <v>5303031.077341821</v>
          </cell>
          <cell r="Y260">
            <v>1.7009443522723255E-3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A261" t="str">
            <v>Inter-tandem transit -  shortCN008</v>
          </cell>
          <cell r="B261" t="str">
            <v>Inter-tandem transit -  short</v>
          </cell>
          <cell r="C261" t="str">
            <v>CN008</v>
          </cell>
          <cell r="D261" t="str">
            <v>SITC09</v>
          </cell>
          <cell r="E261" t="str">
            <v>SITC09CN008</v>
          </cell>
          <cell r="F261">
            <v>0</v>
          </cell>
          <cell r="G261">
            <v>0</v>
          </cell>
          <cell r="H261">
            <v>4834</v>
          </cell>
          <cell r="I261">
            <v>483400</v>
          </cell>
          <cell r="J261" t="str">
            <v>p</v>
          </cell>
          <cell r="K261">
            <v>3117.6981599999999</v>
          </cell>
          <cell r="L261" t="str">
            <v/>
          </cell>
          <cell r="M261">
            <v>3117.6981599999999</v>
          </cell>
          <cell r="N261">
            <v>3117698160</v>
          </cell>
          <cell r="O261" t="str">
            <v>mm</v>
          </cell>
          <cell r="P261">
            <v>5.1581257927523959E-2</v>
          </cell>
          <cell r="Q261">
            <v>1.5505028876817249E-4</v>
          </cell>
          <cell r="R261">
            <v>5315317.11056366</v>
          </cell>
          <cell r="S261">
            <v>531531711.05636603</v>
          </cell>
          <cell r="T261">
            <v>274170.74284656555</v>
          </cell>
          <cell r="U261">
            <v>8.7940117604766964E-5</v>
          </cell>
          <cell r="V261">
            <v>15591157.114431845</v>
          </cell>
          <cell r="W261">
            <v>1559115711.4431846</v>
          </cell>
          <cell r="X261">
            <v>804211.49650805921</v>
          </cell>
          <cell r="Y261">
            <v>2.5795040290496217E-4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</row>
        <row r="262">
          <cell r="A262" t="str">
            <v>Inter-tandem transit -  shortCN010</v>
          </cell>
          <cell r="B262" t="str">
            <v>Inter-tandem transit -  short</v>
          </cell>
          <cell r="C262" t="str">
            <v>CN010</v>
          </cell>
          <cell r="D262" t="str">
            <v>SITC09</v>
          </cell>
          <cell r="E262" t="str">
            <v>SITC09CN010</v>
          </cell>
          <cell r="F262">
            <v>0</v>
          </cell>
          <cell r="G262">
            <v>0</v>
          </cell>
          <cell r="H262">
            <v>296523</v>
          </cell>
          <cell r="I262">
            <v>29652300</v>
          </cell>
          <cell r="J262" t="str">
            <v>p</v>
          </cell>
          <cell r="K262">
            <v>3117.6981599999999</v>
          </cell>
          <cell r="L262" t="str">
            <v/>
          </cell>
          <cell r="M262">
            <v>3117.6981599999999</v>
          </cell>
          <cell r="N262">
            <v>3117698160</v>
          </cell>
          <cell r="O262" t="str">
            <v>mm</v>
          </cell>
          <cell r="P262">
            <v>1.8241231385083065</v>
          </cell>
          <cell r="Q262">
            <v>9.5109592007457198E-3</v>
          </cell>
          <cell r="R262">
            <v>9706509.3738871925</v>
          </cell>
          <cell r="S262">
            <v>970650937.3887192</v>
          </cell>
          <cell r="T262">
            <v>17705868.343055405</v>
          </cell>
          <cell r="U262">
            <v>5.6791477026933886E-3</v>
          </cell>
          <cell r="V262">
            <v>34281269.812400654</v>
          </cell>
          <cell r="W262">
            <v>3428126981.2400656</v>
          </cell>
          <cell r="X262">
            <v>62533257.482246354</v>
          </cell>
          <cell r="Y262">
            <v>2.0057508544138972E-2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</row>
        <row r="263">
          <cell r="A263" t="str">
            <v>Inter-tandem transit -  shortCO360</v>
          </cell>
          <cell r="B263" t="str">
            <v>Inter-tandem transit -  short</v>
          </cell>
          <cell r="C263" t="str">
            <v>CO360</v>
          </cell>
          <cell r="D263" t="str">
            <v>SITC09</v>
          </cell>
          <cell r="E263" t="str">
            <v>SITC09CO360</v>
          </cell>
          <cell r="F263">
            <v>0</v>
          </cell>
          <cell r="G263">
            <v>0</v>
          </cell>
          <cell r="H263">
            <v>1344029</v>
          </cell>
          <cell r="I263">
            <v>134402900</v>
          </cell>
          <cell r="J263" t="str">
            <v>p</v>
          </cell>
          <cell r="K263">
            <v>3117.6981599999999</v>
          </cell>
          <cell r="L263" t="str">
            <v/>
          </cell>
          <cell r="M263">
            <v>3117.6981599999999</v>
          </cell>
          <cell r="N263">
            <v>3117698160</v>
          </cell>
          <cell r="O263" t="str">
            <v>mm</v>
          </cell>
          <cell r="P263">
            <v>8.0261874992796596</v>
          </cell>
          <cell r="Q263">
            <v>4.3109657542986776E-2</v>
          </cell>
          <cell r="R263">
            <v>12519461.114677593</v>
          </cell>
          <cell r="S263">
            <v>1251946111.4677594</v>
          </cell>
          <cell r="T263">
            <v>100483542.29634309</v>
          </cell>
          <cell r="U263">
            <v>3.2230041889732872E-2</v>
          </cell>
          <cell r="V263">
            <v>44579491.859380551</v>
          </cell>
          <cell r="W263">
            <v>4457949185.938055</v>
          </cell>
          <cell r="X263">
            <v>357803360.28599948</v>
          </cell>
          <cell r="Y263">
            <v>0.11476523445297201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</row>
        <row r="264">
          <cell r="A264" t="str">
            <v>Inter-tandem transit -  shortCO370</v>
          </cell>
          <cell r="B264" t="str">
            <v>Inter-tandem transit -  short</v>
          </cell>
          <cell r="C264" t="str">
            <v>CO370</v>
          </cell>
          <cell r="D264" t="str">
            <v>SITC09</v>
          </cell>
          <cell r="E264" t="str">
            <v>SITC09CO370</v>
          </cell>
          <cell r="F264">
            <v>0</v>
          </cell>
          <cell r="G264">
            <v>0</v>
          </cell>
          <cell r="H264">
            <v>182831</v>
          </cell>
          <cell r="I264">
            <v>18283100</v>
          </cell>
          <cell r="J264" t="str">
            <v>p</v>
          </cell>
          <cell r="K264">
            <v>3117.6981599999999</v>
          </cell>
          <cell r="L264" t="str">
            <v/>
          </cell>
          <cell r="M264">
            <v>3117.6981599999999</v>
          </cell>
          <cell r="N264">
            <v>3117698160</v>
          </cell>
          <cell r="O264" t="str">
            <v>mm</v>
          </cell>
          <cell r="P264">
            <v>2.1656580138739705</v>
          </cell>
          <cell r="Q264">
            <v>5.864294444719434E-3</v>
          </cell>
          <cell r="R264">
            <v>2883492.2414065921</v>
          </cell>
          <cell r="S264">
            <v>288349224.14065921</v>
          </cell>
          <cell r="T264">
            <v>6244658.0805456042</v>
          </cell>
          <cell r="U264">
            <v>2.0029707046898999E-3</v>
          </cell>
          <cell r="V264">
            <v>11323430.357532751</v>
          </cell>
          <cell r="W264">
            <v>1132343035.7532752</v>
          </cell>
          <cell r="X264">
            <v>24522677.698334605</v>
          </cell>
          <cell r="Y264">
            <v>7.8656356195606191E-3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</row>
        <row r="265">
          <cell r="A265" t="str">
            <v>Inter-tandem transit -  shortCV001</v>
          </cell>
          <cell r="B265" t="str">
            <v>Inter-tandem transit -  short</v>
          </cell>
          <cell r="C265" t="str">
            <v>CV001</v>
          </cell>
          <cell r="D265" t="str">
            <v>SITC09</v>
          </cell>
          <cell r="E265" t="str">
            <v>SITC09CV001</v>
          </cell>
          <cell r="F265">
            <v>0</v>
          </cell>
          <cell r="G265">
            <v>0</v>
          </cell>
          <cell r="H265">
            <v>1116</v>
          </cell>
          <cell r="I265">
            <v>111600</v>
          </cell>
          <cell r="J265" t="str">
            <v>p</v>
          </cell>
          <cell r="K265">
            <v>3117.6981599999999</v>
          </cell>
          <cell r="L265" t="str">
            <v/>
          </cell>
          <cell r="M265">
            <v>3117.6981599999999</v>
          </cell>
          <cell r="N265">
            <v>3117698160</v>
          </cell>
          <cell r="O265" t="str">
            <v>mm</v>
          </cell>
          <cell r="P265">
            <v>1.4951156741255522E-3</v>
          </cell>
          <cell r="Q265">
            <v>3.5795639690790334E-5</v>
          </cell>
          <cell r="R265">
            <v>58970261.578634106</v>
          </cell>
          <cell r="S265">
            <v>5897026157.8634109</v>
          </cell>
          <cell r="T265">
            <v>88167.362393499687</v>
          </cell>
          <cell r="U265">
            <v>2.8279633841622334E-5</v>
          </cell>
          <cell r="V265">
            <v>223742007.70906958</v>
          </cell>
          <cell r="W265">
            <v>22374200770.90696</v>
          </cell>
          <cell r="X265">
            <v>334520.18268615007</v>
          </cell>
          <cell r="Y265">
            <v>1.0729716782016835E-4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</row>
        <row r="266">
          <cell r="A266" t="str">
            <v>Inter-tandem transit -  shortCV002</v>
          </cell>
          <cell r="B266" t="str">
            <v>Inter-tandem transit -  short</v>
          </cell>
          <cell r="C266" t="str">
            <v>CV002</v>
          </cell>
          <cell r="D266" t="str">
            <v>SITC09</v>
          </cell>
          <cell r="E266" t="str">
            <v>SITC09CV002</v>
          </cell>
          <cell r="F266">
            <v>0</v>
          </cell>
          <cell r="G266">
            <v>0</v>
          </cell>
          <cell r="H266">
            <v>857917</v>
          </cell>
          <cell r="I266">
            <v>85791700</v>
          </cell>
          <cell r="J266" t="str">
            <v>p</v>
          </cell>
          <cell r="K266">
            <v>3117.6981599999999</v>
          </cell>
          <cell r="L266" t="str">
            <v/>
          </cell>
          <cell r="M266">
            <v>3117.6981599999999</v>
          </cell>
          <cell r="N266">
            <v>3117698160</v>
          </cell>
          <cell r="O266" t="str">
            <v>mm</v>
          </cell>
          <cell r="P266">
            <v>5.1853767174973413</v>
          </cell>
          <cell r="Q266">
            <v>2.7517641412727396E-2</v>
          </cell>
          <cell r="R266">
            <v>11569000.535077602</v>
          </cell>
          <cell r="S266">
            <v>1156900053.50776</v>
          </cell>
          <cell r="T266">
            <v>59989626.019305676</v>
          </cell>
          <cell r="U266">
            <v>1.9241640126992178E-2</v>
          </cell>
          <cell r="V266">
            <v>52013907.546197116</v>
          </cell>
          <cell r="W266">
            <v>5201390754.6197119</v>
          </cell>
          <cell r="X266">
            <v>269711705.17610979</v>
          </cell>
          <cell r="Y266">
            <v>8.6509883681654992E-2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</row>
        <row r="267">
          <cell r="A267" t="str">
            <v>Inter-tandem transit -  shortCD999</v>
          </cell>
          <cell r="B267" t="str">
            <v>Inter-tandem transit -  short</v>
          </cell>
          <cell r="C267" t="str">
            <v>CD999</v>
          </cell>
          <cell r="D267" t="str">
            <v>SITC09</v>
          </cell>
          <cell r="E267" t="str">
            <v>SITC09CD999</v>
          </cell>
          <cell r="F267">
            <v>0</v>
          </cell>
          <cell r="G267">
            <v>0</v>
          </cell>
          <cell r="H267">
            <v>41376.654000000002</v>
          </cell>
          <cell r="I267">
            <v>4137665.4000000004</v>
          </cell>
          <cell r="J267">
            <v>0</v>
          </cell>
          <cell r="K267">
            <v>3117.6981599999999</v>
          </cell>
          <cell r="L267" t="str">
            <v/>
          </cell>
          <cell r="M267">
            <v>3117.6981599999999</v>
          </cell>
          <cell r="N267">
            <v>3117698160</v>
          </cell>
          <cell r="O267" t="str">
            <v>mm</v>
          </cell>
          <cell r="P267">
            <v>9.5345229966909875E-2</v>
          </cell>
          <cell r="Q267">
            <v>1.3271539410344973E-3</v>
          </cell>
          <cell r="R267">
            <v>43218230.015000001</v>
          </cell>
          <cell r="S267">
            <v>4321823001.5</v>
          </cell>
          <cell r="T267">
            <v>4120652.0795429815</v>
          </cell>
          <cell r="U267">
            <v>1.3216969276919936E-3</v>
          </cell>
          <cell r="V267">
            <v>43218230.015000001</v>
          </cell>
          <cell r="W267">
            <v>4321823001.5</v>
          </cell>
          <cell r="X267">
            <v>4120652.0795429815</v>
          </cell>
          <cell r="Y267">
            <v>1.3216969276919936E-3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</row>
        <row r="268">
          <cell r="A268" t="str">
            <v>Inter-tandem transit - mediumCN004</v>
          </cell>
          <cell r="B268" t="str">
            <v>Inter-tandem transit - medium</v>
          </cell>
          <cell r="C268" t="str">
            <v>CN004</v>
          </cell>
          <cell r="D268" t="str">
            <v>SITC10</v>
          </cell>
          <cell r="E268" t="str">
            <v>SITC10CN004</v>
          </cell>
          <cell r="F268">
            <v>0</v>
          </cell>
          <cell r="G268">
            <v>0</v>
          </cell>
          <cell r="H268">
            <v>9986</v>
          </cell>
          <cell r="I268">
            <v>998600</v>
          </cell>
          <cell r="J268" t="str">
            <v>p</v>
          </cell>
          <cell r="K268">
            <v>1010.48259</v>
          </cell>
          <cell r="L268" t="str">
            <v/>
          </cell>
          <cell r="M268">
            <v>1010.48259</v>
          </cell>
          <cell r="N268">
            <v>1010482590</v>
          </cell>
          <cell r="O268" t="str">
            <v>mm</v>
          </cell>
          <cell r="P268">
            <v>0.46279732387656014</v>
          </cell>
          <cell r="Q268">
            <v>9.8824067814963544E-4</v>
          </cell>
          <cell r="R268">
            <v>1232905.9547336809</v>
          </cell>
          <cell r="S268">
            <v>123290595.47336809</v>
          </cell>
          <cell r="T268">
            <v>570585.57644222293</v>
          </cell>
          <cell r="U268">
            <v>5.6466640997963446E-4</v>
          </cell>
          <cell r="V268">
            <v>3681780.2056282889</v>
          </cell>
          <cell r="W268">
            <v>368178020.5628289</v>
          </cell>
          <cell r="X268">
            <v>1703918.0262664636</v>
          </cell>
          <cell r="Y268">
            <v>1.6862418443710778E-3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</row>
        <row r="269">
          <cell r="A269" t="str">
            <v>Inter-tandem transit - mediumCN008</v>
          </cell>
          <cell r="B269" t="str">
            <v>Inter-tandem transit - medium</v>
          </cell>
          <cell r="C269" t="str">
            <v>CN008</v>
          </cell>
          <cell r="D269" t="str">
            <v>SITC10</v>
          </cell>
          <cell r="E269" t="str">
            <v>SITC10CN008</v>
          </cell>
          <cell r="F269">
            <v>0</v>
          </cell>
          <cell r="G269">
            <v>0</v>
          </cell>
          <cell r="H269">
            <v>1553</v>
          </cell>
          <cell r="I269">
            <v>155300</v>
          </cell>
          <cell r="J269" t="str">
            <v>p</v>
          </cell>
          <cell r="K269">
            <v>1010.48259</v>
          </cell>
          <cell r="L269" t="str">
            <v/>
          </cell>
          <cell r="M269">
            <v>1010.48259</v>
          </cell>
          <cell r="N269">
            <v>1010482590</v>
          </cell>
          <cell r="O269" t="str">
            <v>mm</v>
          </cell>
          <cell r="P269">
            <v>1.657130607394388E-2</v>
          </cell>
          <cell r="Q269">
            <v>1.5368894183520767E-4</v>
          </cell>
          <cell r="R269">
            <v>5315317.11056366</v>
          </cell>
          <cell r="S269">
            <v>531531711.05636603</v>
          </cell>
          <cell r="T269">
            <v>88081.74671922141</v>
          </cell>
          <cell r="U269">
            <v>8.7168000310842975E-5</v>
          </cell>
          <cell r="V269">
            <v>15591157.114431845</v>
          </cell>
          <cell r="W269">
            <v>1559115711.4431846</v>
          </cell>
          <cell r="X269">
            <v>258365.83659019778</v>
          </cell>
          <cell r="Y269">
            <v>2.556855893877378E-4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</row>
        <row r="270">
          <cell r="A270" t="str">
            <v>Inter-tandem transit - mediumCN010</v>
          </cell>
          <cell r="B270" t="str">
            <v>Inter-tandem transit - medium</v>
          </cell>
          <cell r="C270" t="str">
            <v>CN010</v>
          </cell>
          <cell r="D270" t="str">
            <v>SITC10</v>
          </cell>
          <cell r="E270" t="str">
            <v>SITC10CN010</v>
          </cell>
          <cell r="F270">
            <v>0</v>
          </cell>
          <cell r="G270">
            <v>0</v>
          </cell>
          <cell r="H270">
            <v>95279</v>
          </cell>
          <cell r="I270">
            <v>9527900</v>
          </cell>
          <cell r="J270" t="str">
            <v>p</v>
          </cell>
          <cell r="K270">
            <v>1010.48259</v>
          </cell>
          <cell r="L270" t="str">
            <v/>
          </cell>
          <cell r="M270">
            <v>1010.48259</v>
          </cell>
          <cell r="N270">
            <v>1010482590</v>
          </cell>
          <cell r="O270" t="str">
            <v>mm</v>
          </cell>
          <cell r="P270">
            <v>0.58612865954389015</v>
          </cell>
          <cell r="Q270">
            <v>9.4290590399979078E-3</v>
          </cell>
          <cell r="R270">
            <v>9706509.3738871925</v>
          </cell>
          <cell r="S270">
            <v>970650937.3887192</v>
          </cell>
          <cell r="T270">
            <v>5689263.3281667046</v>
          </cell>
          <cell r="U270">
            <v>5.6302437909065851E-3</v>
          </cell>
          <cell r="V270">
            <v>34281269.812400654</v>
          </cell>
          <cell r="W270">
            <v>3428126981.2400656</v>
          </cell>
          <cell r="X270">
            <v>20093234.722604822</v>
          </cell>
          <cell r="Y270">
            <v>1.9884790615348279E-2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</row>
        <row r="271">
          <cell r="A271" t="str">
            <v>Inter-tandem transit - mediumCO360</v>
          </cell>
          <cell r="B271" t="str">
            <v>Inter-tandem transit - medium</v>
          </cell>
          <cell r="C271" t="str">
            <v>CO360</v>
          </cell>
          <cell r="D271" t="str">
            <v>SITC10</v>
          </cell>
          <cell r="E271" t="str">
            <v>SITC10CO360</v>
          </cell>
          <cell r="F271">
            <v>0</v>
          </cell>
          <cell r="G271">
            <v>0</v>
          </cell>
          <cell r="H271">
            <v>431926</v>
          </cell>
          <cell r="I271">
            <v>43192600</v>
          </cell>
          <cell r="J271" t="str">
            <v>p</v>
          </cell>
          <cell r="K271">
            <v>1010.48259</v>
          </cell>
          <cell r="L271" t="str">
            <v/>
          </cell>
          <cell r="M271">
            <v>1010.48259</v>
          </cell>
          <cell r="N271">
            <v>1010482590</v>
          </cell>
          <cell r="O271" t="str">
            <v>mm</v>
          </cell>
          <cell r="P271">
            <v>2.5793484082663887</v>
          </cell>
          <cell r="Q271">
            <v>4.2744526652359248E-2</v>
          </cell>
          <cell r="R271">
            <v>12519461.114677593</v>
          </cell>
          <cell r="S271">
            <v>1251946111.4677594</v>
          </cell>
          <cell r="T271">
            <v>32292052.098496601</v>
          </cell>
          <cell r="U271">
            <v>3.1957059347748486E-2</v>
          </cell>
          <cell r="V271">
            <v>44579491.859380551</v>
          </cell>
          <cell r="W271">
            <v>4457949185.938055</v>
          </cell>
          <cell r="X271">
            <v>114986041.36881766</v>
          </cell>
          <cell r="Y271">
            <v>0.11379319397162267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</row>
        <row r="272">
          <cell r="A272" t="str">
            <v>Inter-tandem transit - mediumCO370</v>
          </cell>
          <cell r="B272" t="str">
            <v>Inter-tandem transit - medium</v>
          </cell>
          <cell r="C272" t="str">
            <v>CO370</v>
          </cell>
          <cell r="D272" t="str">
            <v>SITC10</v>
          </cell>
          <cell r="E272" t="str">
            <v>SITC10CO370</v>
          </cell>
          <cell r="F272">
            <v>0</v>
          </cell>
          <cell r="G272">
            <v>0</v>
          </cell>
          <cell r="H272">
            <v>203949</v>
          </cell>
          <cell r="I272">
            <v>20394900</v>
          </cell>
          <cell r="J272" t="str">
            <v>p</v>
          </cell>
          <cell r="K272">
            <v>1010.48259</v>
          </cell>
          <cell r="L272" t="str">
            <v/>
          </cell>
          <cell r="M272">
            <v>1010.48259</v>
          </cell>
          <cell r="N272">
            <v>1010482590</v>
          </cell>
          <cell r="O272" t="str">
            <v>mm</v>
          </cell>
          <cell r="P272">
            <v>2.4158035905923088</v>
          </cell>
          <cell r="Q272">
            <v>2.0183326463843378E-2</v>
          </cell>
          <cell r="R272">
            <v>2883492.2414065921</v>
          </cell>
          <cell r="S272">
            <v>288349224.14065921</v>
          </cell>
          <cell r="T272">
            <v>6965950.9102351097</v>
          </cell>
          <cell r="U272">
            <v>6.8936872135868365E-3</v>
          </cell>
          <cell r="V272">
            <v>11323430.357532751</v>
          </cell>
          <cell r="W272">
            <v>1132343035.7532752</v>
          </cell>
          <cell r="X272">
            <v>27355183.715549573</v>
          </cell>
          <cell r="Y272">
            <v>2.7071405273345256E-2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</row>
        <row r="273">
          <cell r="A273" t="str">
            <v>Inter-tandem transit - mediumCV001</v>
          </cell>
          <cell r="B273" t="str">
            <v>Inter-tandem transit - medium</v>
          </cell>
          <cell r="C273" t="str">
            <v>CV001</v>
          </cell>
          <cell r="D273" t="str">
            <v>SITC10</v>
          </cell>
          <cell r="E273" t="str">
            <v>SITC10CV001</v>
          </cell>
          <cell r="F273">
            <v>0</v>
          </cell>
          <cell r="G273">
            <v>0</v>
          </cell>
          <cell r="H273">
            <v>359</v>
          </cell>
          <cell r="I273">
            <v>35900</v>
          </cell>
          <cell r="J273" t="str">
            <v>p</v>
          </cell>
          <cell r="K273">
            <v>1010.48259</v>
          </cell>
          <cell r="L273" t="str">
            <v/>
          </cell>
          <cell r="M273">
            <v>1010.48259</v>
          </cell>
          <cell r="N273">
            <v>1010482590</v>
          </cell>
          <cell r="O273" t="str">
            <v>mm</v>
          </cell>
          <cell r="P273">
            <v>4.8095566936476103E-4</v>
          </cell>
          <cell r="Q273">
            <v>3.5527578956110464E-5</v>
          </cell>
          <cell r="R273">
            <v>58970261.578634106</v>
          </cell>
          <cell r="S273">
            <v>5897026157.8634109</v>
          </cell>
          <cell r="T273">
            <v>28362.081630167017</v>
          </cell>
          <cell r="U273">
            <v>2.8067857784830332E-5</v>
          </cell>
          <cell r="V273">
            <v>223742007.70906958</v>
          </cell>
          <cell r="W273">
            <v>22374200770.90696</v>
          </cell>
          <cell r="X273">
            <v>107609.98708273108</v>
          </cell>
          <cell r="Y273">
            <v>1.0649365773113526E-4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A274" t="str">
            <v>Inter-tandem transit - mediumCV002</v>
          </cell>
          <cell r="B274" t="str">
            <v>Inter-tandem transit - medium</v>
          </cell>
          <cell r="C274" t="str">
            <v>CV002</v>
          </cell>
          <cell r="D274" t="str">
            <v>SITC10</v>
          </cell>
          <cell r="E274" t="str">
            <v>SITC10CV002</v>
          </cell>
          <cell r="F274">
            <v>0</v>
          </cell>
          <cell r="G274">
            <v>0</v>
          </cell>
          <cell r="H274">
            <v>275690</v>
          </cell>
          <cell r="I274">
            <v>27569000</v>
          </cell>
          <cell r="J274" t="str">
            <v>p</v>
          </cell>
          <cell r="K274">
            <v>1010.48259</v>
          </cell>
          <cell r="L274" t="str">
            <v/>
          </cell>
          <cell r="M274">
            <v>1010.48259</v>
          </cell>
          <cell r="N274">
            <v>1010482590</v>
          </cell>
          <cell r="O274" t="str">
            <v>mm</v>
          </cell>
          <cell r="P274">
            <v>1.6663109685981767</v>
          </cell>
          <cell r="Q274">
            <v>2.7283003460752353E-2</v>
          </cell>
          <cell r="R274">
            <v>11569000.535077602</v>
          </cell>
          <cell r="S274">
            <v>1156900053.50776</v>
          </cell>
          <cell r="T274">
            <v>19277552.487317979</v>
          </cell>
          <cell r="U274">
            <v>1.9077570141330172E-2</v>
          </cell>
          <cell r="V274">
            <v>52013907.546197116</v>
          </cell>
          <cell r="W274">
            <v>5201390754.6197119</v>
          </cell>
          <cell r="X274">
            <v>86671344.663879737</v>
          </cell>
          <cell r="Y274">
            <v>8.5772229548140691E-2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</row>
        <row r="275">
          <cell r="A275" t="str">
            <v>Inter-tandem transit - mediumCD999</v>
          </cell>
          <cell r="B275" t="str">
            <v>Inter-tandem transit - medium</v>
          </cell>
          <cell r="C275" t="str">
            <v>CD999</v>
          </cell>
          <cell r="D275" t="str">
            <v>SITC10</v>
          </cell>
          <cell r="E275" t="str">
            <v>SITC10CD999</v>
          </cell>
          <cell r="F275">
            <v>0</v>
          </cell>
          <cell r="G275">
            <v>0</v>
          </cell>
          <cell r="H275">
            <v>18164.223000000002</v>
          </cell>
          <cell r="I275">
            <v>1816422.3000000003</v>
          </cell>
          <cell r="J275">
            <v>0</v>
          </cell>
          <cell r="K275">
            <v>1010.48259</v>
          </cell>
          <cell r="L275" t="str">
            <v/>
          </cell>
          <cell r="M275">
            <v>1010.48259</v>
          </cell>
          <cell r="N275">
            <v>1010482590</v>
          </cell>
          <cell r="O275" t="str">
            <v>mm</v>
          </cell>
          <cell r="P275">
            <v>4.185626075770249E-2</v>
          </cell>
          <cell r="Q275">
            <v>1.7975790161807738E-3</v>
          </cell>
          <cell r="R275">
            <v>43218230.015000001</v>
          </cell>
          <cell r="S275">
            <v>4321823001.5</v>
          </cell>
          <cell r="T275">
            <v>1808953.5049942045</v>
          </cell>
          <cell r="U275">
            <v>1.7901877012984505E-3</v>
          </cell>
          <cell r="V275">
            <v>43218230.015000001</v>
          </cell>
          <cell r="W275">
            <v>4321823001.5</v>
          </cell>
          <cell r="X275">
            <v>1808953.5049942045</v>
          </cell>
          <cell r="Y275">
            <v>1.7901877012984505E-3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</row>
        <row r="276">
          <cell r="A276" t="str">
            <v>IP core node equipmentCO674</v>
          </cell>
          <cell r="B276" t="str">
            <v>IP core node equipment</v>
          </cell>
          <cell r="C276" t="str">
            <v>CO674</v>
          </cell>
          <cell r="D276" t="str">
            <v>SO674</v>
          </cell>
          <cell r="E276" t="str">
            <v>SO674CO674</v>
          </cell>
          <cell r="F276">
            <v>0</v>
          </cell>
          <cell r="G276">
            <v>0</v>
          </cell>
          <cell r="H276">
            <v>11831014</v>
          </cell>
          <cell r="I276">
            <v>11831014</v>
          </cell>
          <cell r="J276" t="str">
            <v>\</v>
          </cell>
          <cell r="K276">
            <v>100</v>
          </cell>
          <cell r="L276" t="str">
            <v/>
          </cell>
          <cell r="M276">
            <v>100</v>
          </cell>
          <cell r="N276">
            <v>100</v>
          </cell>
          <cell r="O276" t="str">
            <v>%</v>
          </cell>
          <cell r="P276">
            <v>100</v>
          </cell>
          <cell r="Q276">
            <v>118310.14</v>
          </cell>
          <cell r="R276">
            <v>8012262.9057264617</v>
          </cell>
          <cell r="S276">
            <v>8012262.9057264617</v>
          </cell>
          <cell r="T276">
            <v>8012262.9057264617</v>
          </cell>
          <cell r="U276">
            <v>80122.62905726461</v>
          </cell>
          <cell r="V276">
            <v>21198517.460287567</v>
          </cell>
          <cell r="W276">
            <v>21198517.460287567</v>
          </cell>
          <cell r="X276">
            <v>21198517.460287567</v>
          </cell>
          <cell r="Y276">
            <v>211985.17460287566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</row>
        <row r="277">
          <cell r="A277" t="str">
            <v>IP core node equipmentCD999</v>
          </cell>
          <cell r="B277" t="str">
            <v>IP core node equipment</v>
          </cell>
          <cell r="C277" t="str">
            <v>CD999</v>
          </cell>
          <cell r="D277" t="str">
            <v>SO674</v>
          </cell>
          <cell r="E277" t="str">
            <v>SO674CD999</v>
          </cell>
          <cell r="F277">
            <v>0</v>
          </cell>
          <cell r="G277">
            <v>0</v>
          </cell>
          <cell r="H277">
            <v>60330.501000000004</v>
          </cell>
          <cell r="I277">
            <v>60330.501000000004</v>
          </cell>
          <cell r="J277">
            <v>0</v>
          </cell>
          <cell r="K277">
            <v>100</v>
          </cell>
          <cell r="L277" t="str">
            <v/>
          </cell>
          <cell r="M277">
            <v>100</v>
          </cell>
          <cell r="N277">
            <v>100</v>
          </cell>
          <cell r="O277" t="str">
            <v>%</v>
          </cell>
          <cell r="P277">
            <v>0.13902104050907274</v>
          </cell>
          <cell r="Q277">
            <v>603.30501000000004</v>
          </cell>
          <cell r="R277">
            <v>43218230.015000001</v>
          </cell>
          <cell r="S277">
            <v>43218230.015000001</v>
          </cell>
          <cell r="T277">
            <v>60082.43305645739</v>
          </cell>
          <cell r="U277">
            <v>600.82433056457387</v>
          </cell>
          <cell r="V277">
            <v>43218230.015000001</v>
          </cell>
          <cell r="W277">
            <v>43218230.015000001</v>
          </cell>
          <cell r="X277">
            <v>60082.43305645739</v>
          </cell>
          <cell r="Y277">
            <v>600.82433056457387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</row>
        <row r="278">
          <cell r="A278" t="str">
            <v>IP network - BT intranetCO673</v>
          </cell>
          <cell r="B278" t="str">
            <v>IP network - BT intranet</v>
          </cell>
          <cell r="C278" t="str">
            <v>CO673</v>
          </cell>
          <cell r="D278" t="str">
            <v>SO673</v>
          </cell>
          <cell r="E278" t="str">
            <v>SO673CO673</v>
          </cell>
          <cell r="F278">
            <v>0</v>
          </cell>
          <cell r="G278">
            <v>0</v>
          </cell>
          <cell r="H278">
            <v>1668845</v>
          </cell>
          <cell r="I278">
            <v>1668845</v>
          </cell>
          <cell r="J278" t="str">
            <v>\</v>
          </cell>
          <cell r="K278">
            <v>100</v>
          </cell>
          <cell r="L278" t="str">
            <v/>
          </cell>
          <cell r="M278">
            <v>100</v>
          </cell>
          <cell r="N278">
            <v>100</v>
          </cell>
          <cell r="O278">
            <v>0</v>
          </cell>
          <cell r="P278">
            <v>100</v>
          </cell>
          <cell r="Q278">
            <v>16688.45</v>
          </cell>
          <cell r="R278">
            <v>1128990.56706432</v>
          </cell>
          <cell r="S278">
            <v>1128990.56706432</v>
          </cell>
          <cell r="T278">
            <v>1128990.56706432</v>
          </cell>
          <cell r="U278">
            <v>11289.9056706432</v>
          </cell>
          <cell r="V278">
            <v>2963400.9245742857</v>
          </cell>
          <cell r="W278">
            <v>2963400.9245742857</v>
          </cell>
          <cell r="X278">
            <v>2963400.9245742857</v>
          </cell>
          <cell r="Y278">
            <v>29634.009245742858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</row>
        <row r="279">
          <cell r="A279" t="str">
            <v>IP network - BT intranetCD999</v>
          </cell>
          <cell r="B279" t="str">
            <v>IP network - BT intranet</v>
          </cell>
          <cell r="C279" t="str">
            <v>CD999</v>
          </cell>
          <cell r="D279" t="str">
            <v>SO673</v>
          </cell>
          <cell r="E279" t="str">
            <v>SO673CD999</v>
          </cell>
          <cell r="F279">
            <v>0</v>
          </cell>
          <cell r="G279">
            <v>0</v>
          </cell>
          <cell r="H279">
            <v>7697.6460000000006</v>
          </cell>
          <cell r="I279">
            <v>7697.6460000000006</v>
          </cell>
          <cell r="J279">
            <v>0</v>
          </cell>
          <cell r="K279">
            <v>100</v>
          </cell>
          <cell r="L279" t="str">
            <v/>
          </cell>
          <cell r="M279">
            <v>100</v>
          </cell>
          <cell r="N279">
            <v>100</v>
          </cell>
          <cell r="O279">
            <v>0</v>
          </cell>
          <cell r="P279">
            <v>1.773787286120004E-2</v>
          </cell>
          <cell r="Q279">
            <v>76.976460000000003</v>
          </cell>
          <cell r="R279">
            <v>43218230.015000001</v>
          </cell>
          <cell r="S279">
            <v>43218230.015000001</v>
          </cell>
          <cell r="T279">
            <v>7665.9946929216958</v>
          </cell>
          <cell r="U279">
            <v>76.659946929216957</v>
          </cell>
          <cell r="V279">
            <v>43218230.015000001</v>
          </cell>
          <cell r="W279">
            <v>43218230.015000001</v>
          </cell>
          <cell r="X279">
            <v>7665.9946929216958</v>
          </cell>
          <cell r="Y279">
            <v>76.659946929216957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</row>
        <row r="280">
          <cell r="A280" t="str">
            <v>IP Network broadbandCO672</v>
          </cell>
          <cell r="B280" t="str">
            <v>IP Network broadband</v>
          </cell>
          <cell r="C280" t="str">
            <v>CO672</v>
          </cell>
          <cell r="D280" t="str">
            <v>SO672</v>
          </cell>
          <cell r="E280" t="str">
            <v>SO672CO672</v>
          </cell>
          <cell r="F280">
            <v>0</v>
          </cell>
          <cell r="G280">
            <v>0</v>
          </cell>
          <cell r="H280">
            <v>45077834</v>
          </cell>
          <cell r="I280">
            <v>45077834</v>
          </cell>
          <cell r="J280" t="str">
            <v>\</v>
          </cell>
          <cell r="K280">
            <v>100</v>
          </cell>
          <cell r="L280" t="str">
            <v/>
          </cell>
          <cell r="M280">
            <v>100</v>
          </cell>
          <cell r="N280">
            <v>100</v>
          </cell>
          <cell r="O280" t="str">
            <v>%</v>
          </cell>
          <cell r="P280">
            <v>100</v>
          </cell>
          <cell r="Q280">
            <v>450778.34</v>
          </cell>
          <cell r="R280">
            <v>30505967.044437189</v>
          </cell>
          <cell r="S280">
            <v>30505967.044437189</v>
          </cell>
          <cell r="T280">
            <v>30505967.044437189</v>
          </cell>
          <cell r="U280">
            <v>305059.67044437188</v>
          </cell>
          <cell r="V280">
            <v>80567741.808588266</v>
          </cell>
          <cell r="W280">
            <v>80567741.808588266</v>
          </cell>
          <cell r="X280">
            <v>80567741.808588266</v>
          </cell>
          <cell r="Y280">
            <v>805677.41808588267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</row>
        <row r="281">
          <cell r="A281" t="str">
            <v>IP Network broadbandCD999</v>
          </cell>
          <cell r="B281" t="str">
            <v>IP Network broadband</v>
          </cell>
          <cell r="C281" t="str">
            <v>CD999</v>
          </cell>
          <cell r="D281" t="str">
            <v>SO672</v>
          </cell>
          <cell r="E281" t="str">
            <v>SO672CD999</v>
          </cell>
          <cell r="F281">
            <v>0</v>
          </cell>
          <cell r="G281">
            <v>0</v>
          </cell>
          <cell r="H281">
            <v>195758.44200000001</v>
          </cell>
          <cell r="I281">
            <v>195758.44200000001</v>
          </cell>
          <cell r="J281">
            <v>0</v>
          </cell>
          <cell r="K281">
            <v>100</v>
          </cell>
          <cell r="L281" t="str">
            <v/>
          </cell>
          <cell r="M281">
            <v>100</v>
          </cell>
          <cell r="N281">
            <v>100</v>
          </cell>
          <cell r="O281" t="str">
            <v>%</v>
          </cell>
          <cell r="P281">
            <v>0.45109093815207946</v>
          </cell>
          <cell r="Q281">
            <v>1957.5844200000001</v>
          </cell>
          <cell r="R281">
            <v>43218230.015000001</v>
          </cell>
          <cell r="S281">
            <v>43218230.015000001</v>
          </cell>
          <cell r="T281">
            <v>194953.51922738709</v>
          </cell>
          <cell r="U281">
            <v>1949.535192273871</v>
          </cell>
          <cell r="V281">
            <v>43218230.015000001</v>
          </cell>
          <cell r="W281">
            <v>43218230.015000001</v>
          </cell>
          <cell r="X281">
            <v>194953.51922738709</v>
          </cell>
          <cell r="Y281">
            <v>1949.535192273871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A282" t="str">
            <v>IP Network Fixed AccessCO670</v>
          </cell>
          <cell r="B282" t="str">
            <v>IP Network Fixed Access</v>
          </cell>
          <cell r="C282" t="str">
            <v>CO670</v>
          </cell>
          <cell r="D282" t="str">
            <v>SO670</v>
          </cell>
          <cell r="E282" t="str">
            <v>SO670CO670</v>
          </cell>
          <cell r="F282">
            <v>0</v>
          </cell>
          <cell r="G282">
            <v>0</v>
          </cell>
          <cell r="H282">
            <v>12428694</v>
          </cell>
          <cell r="I282">
            <v>12428694</v>
          </cell>
          <cell r="J282" t="str">
            <v>\</v>
          </cell>
          <cell r="K282">
            <v>100</v>
          </cell>
          <cell r="L282" t="str">
            <v/>
          </cell>
          <cell r="M282">
            <v>100</v>
          </cell>
          <cell r="N282">
            <v>100</v>
          </cell>
          <cell r="O282" t="str">
            <v>%</v>
          </cell>
          <cell r="P282">
            <v>100</v>
          </cell>
          <cell r="Q282">
            <v>124286.94</v>
          </cell>
          <cell r="R282">
            <v>8419057.4333873149</v>
          </cell>
          <cell r="S282">
            <v>8419057.4333873149</v>
          </cell>
          <cell r="T282">
            <v>8419057.4333873149</v>
          </cell>
          <cell r="U282">
            <v>84190.574333873155</v>
          </cell>
          <cell r="V282">
            <v>22106053.544894896</v>
          </cell>
          <cell r="W282">
            <v>22106053.544894896</v>
          </cell>
          <cell r="X282">
            <v>22106053.544894896</v>
          </cell>
          <cell r="Y282">
            <v>221060.53544894897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A283" t="str">
            <v>IP Network Fixed AccessCD999</v>
          </cell>
          <cell r="B283" t="str">
            <v>IP Network Fixed Access</v>
          </cell>
          <cell r="C283" t="str">
            <v>CD999</v>
          </cell>
          <cell r="D283" t="str">
            <v>SO670</v>
          </cell>
          <cell r="E283" t="str">
            <v>SO670CD999</v>
          </cell>
          <cell r="F283">
            <v>0</v>
          </cell>
          <cell r="G283">
            <v>0</v>
          </cell>
          <cell r="H283">
            <v>58089.636000000006</v>
          </cell>
          <cell r="I283">
            <v>58089.636000000006</v>
          </cell>
          <cell r="J283">
            <v>0</v>
          </cell>
          <cell r="K283">
            <v>100</v>
          </cell>
          <cell r="L283" t="str">
            <v/>
          </cell>
          <cell r="M283">
            <v>100</v>
          </cell>
          <cell r="N283">
            <v>100</v>
          </cell>
          <cell r="O283" t="str">
            <v>%</v>
          </cell>
          <cell r="P283">
            <v>0.13385736079853358</v>
          </cell>
          <cell r="Q283">
            <v>580.89636000000007</v>
          </cell>
          <cell r="R283">
            <v>43218230.015000001</v>
          </cell>
          <cell r="S283">
            <v>43218230.015000001</v>
          </cell>
          <cell r="T283">
            <v>57850.782081918682</v>
          </cell>
          <cell r="U283">
            <v>578.5078208191868</v>
          </cell>
          <cell r="V283">
            <v>43218230.015000001</v>
          </cell>
          <cell r="W283">
            <v>43218230.015000001</v>
          </cell>
          <cell r="X283">
            <v>57850.782081918682</v>
          </cell>
          <cell r="Y283">
            <v>578.5078208191868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</row>
        <row r="284">
          <cell r="A284" t="str">
            <v>IP network managementCO668</v>
          </cell>
          <cell r="B284" t="str">
            <v>IP network management</v>
          </cell>
          <cell r="C284" t="str">
            <v>CO668</v>
          </cell>
          <cell r="D284" t="str">
            <v>SO668</v>
          </cell>
          <cell r="E284" t="str">
            <v>SO668CO668</v>
          </cell>
          <cell r="F284">
            <v>0</v>
          </cell>
          <cell r="G284">
            <v>0</v>
          </cell>
          <cell r="H284">
            <v>32662800</v>
          </cell>
          <cell r="I284">
            <v>32662800</v>
          </cell>
          <cell r="J284" t="str">
            <v>\</v>
          </cell>
          <cell r="K284">
            <v>100.00001</v>
          </cell>
          <cell r="L284" t="str">
            <v/>
          </cell>
          <cell r="M284">
            <v>100.00001</v>
          </cell>
          <cell r="N284">
            <v>100.00001</v>
          </cell>
          <cell r="O284" t="str">
            <v>%</v>
          </cell>
          <cell r="P284">
            <v>100</v>
          </cell>
          <cell r="Q284">
            <v>326627.96733720327</v>
          </cell>
          <cell r="R284">
            <v>22135403.986564089</v>
          </cell>
          <cell r="S284">
            <v>22135403.986564089</v>
          </cell>
          <cell r="T284">
            <v>22135403.986564089</v>
          </cell>
          <cell r="U284">
            <v>221354.01773023911</v>
          </cell>
          <cell r="V284">
            <v>57918477.218877234</v>
          </cell>
          <cell r="W284">
            <v>57918477.218877234</v>
          </cell>
          <cell r="X284">
            <v>57918477.218877234</v>
          </cell>
          <cell r="Y284">
            <v>579184.71427030093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</row>
        <row r="285">
          <cell r="A285" t="str">
            <v>IP network managementCD999</v>
          </cell>
          <cell r="B285" t="str">
            <v>IP network management</v>
          </cell>
          <cell r="C285" t="str">
            <v>CD999</v>
          </cell>
          <cell r="D285" t="str">
            <v>SO668</v>
          </cell>
          <cell r="E285" t="str">
            <v>SO668CD999</v>
          </cell>
          <cell r="F285">
            <v>0</v>
          </cell>
          <cell r="G285">
            <v>0</v>
          </cell>
          <cell r="H285">
            <v>5550.5340000000006</v>
          </cell>
          <cell r="I285">
            <v>5550.5340000000006</v>
          </cell>
          <cell r="J285">
            <v>0</v>
          </cell>
          <cell r="K285">
            <v>100.00001</v>
          </cell>
          <cell r="L285" t="str">
            <v/>
          </cell>
          <cell r="M285">
            <v>100.00001</v>
          </cell>
          <cell r="N285">
            <v>100.00001</v>
          </cell>
          <cell r="O285" t="str">
            <v>%</v>
          </cell>
          <cell r="P285">
            <v>1.2790230468349428E-2</v>
          </cell>
          <cell r="Q285">
            <v>55.505334449466559</v>
          </cell>
          <cell r="R285">
            <v>43218230.015000001</v>
          </cell>
          <cell r="S285">
            <v>43218230.015000001</v>
          </cell>
          <cell r="T285">
            <v>5527.7112232598674</v>
          </cell>
          <cell r="U285">
            <v>55.277106704888006</v>
          </cell>
          <cell r="V285">
            <v>43218230.015000001</v>
          </cell>
          <cell r="W285">
            <v>43218230.015000001</v>
          </cell>
          <cell r="X285">
            <v>5527.7112232598674</v>
          </cell>
          <cell r="Y285">
            <v>55.277106704888006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</row>
        <row r="286">
          <cell r="A286" t="str">
            <v>IP Network VPNCO671</v>
          </cell>
          <cell r="B286" t="str">
            <v>IP Network VPN</v>
          </cell>
          <cell r="C286" t="str">
            <v>CO671</v>
          </cell>
          <cell r="D286" t="str">
            <v>SO671</v>
          </cell>
          <cell r="E286" t="str">
            <v>SO671CO671</v>
          </cell>
          <cell r="F286">
            <v>0</v>
          </cell>
          <cell r="G286">
            <v>0</v>
          </cell>
          <cell r="H286">
            <v>11553128</v>
          </cell>
          <cell r="I286">
            <v>11553128</v>
          </cell>
          <cell r="J286" t="str">
            <v>\</v>
          </cell>
          <cell r="K286">
            <v>100</v>
          </cell>
          <cell r="L286" t="str">
            <v/>
          </cell>
          <cell r="M286">
            <v>100</v>
          </cell>
          <cell r="N286">
            <v>100</v>
          </cell>
          <cell r="O286" t="str">
            <v>%</v>
          </cell>
          <cell r="P286">
            <v>100</v>
          </cell>
          <cell r="Q286">
            <v>115531.28</v>
          </cell>
          <cell r="R286">
            <v>7815160.9523629434</v>
          </cell>
          <cell r="S286">
            <v>7815160.9523629434</v>
          </cell>
          <cell r="T286">
            <v>7815160.9523629434</v>
          </cell>
          <cell r="U286">
            <v>78151.609523629435</v>
          </cell>
          <cell r="V286">
            <v>20689405.548829649</v>
          </cell>
          <cell r="W286">
            <v>20689405.548829649</v>
          </cell>
          <cell r="X286">
            <v>20689405.548829649</v>
          </cell>
          <cell r="Y286">
            <v>206894.05548829649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</row>
        <row r="287">
          <cell r="A287" t="str">
            <v>IP Network VPNCD999</v>
          </cell>
          <cell r="B287" t="str">
            <v>IP Network VPN</v>
          </cell>
          <cell r="C287" t="str">
            <v>CD999</v>
          </cell>
          <cell r="D287" t="str">
            <v>SO671</v>
          </cell>
          <cell r="E287" t="str">
            <v>SO671CD999</v>
          </cell>
          <cell r="F287">
            <v>0</v>
          </cell>
          <cell r="G287">
            <v>0</v>
          </cell>
          <cell r="H287">
            <v>59667.894</v>
          </cell>
          <cell r="I287">
            <v>59667.894</v>
          </cell>
          <cell r="J287">
            <v>0</v>
          </cell>
          <cell r="K287">
            <v>100</v>
          </cell>
          <cell r="L287" t="str">
            <v/>
          </cell>
          <cell r="M287">
            <v>100</v>
          </cell>
          <cell r="N287">
            <v>100</v>
          </cell>
          <cell r="O287" t="str">
            <v>%</v>
          </cell>
          <cell r="P287">
            <v>0.13749417908638051</v>
          </cell>
          <cell r="Q287">
            <v>596.67894000000001</v>
          </cell>
          <cell r="R287">
            <v>43218230.015000001</v>
          </cell>
          <cell r="S287">
            <v>43218230.015000001</v>
          </cell>
          <cell r="T287">
            <v>59422.550574787958</v>
          </cell>
          <cell r="U287">
            <v>594.22550574787954</v>
          </cell>
          <cell r="V287">
            <v>43218230.015000001</v>
          </cell>
          <cell r="W287">
            <v>43218230.015000001</v>
          </cell>
          <cell r="X287">
            <v>59422.550574787958</v>
          </cell>
          <cell r="Y287">
            <v>594.22550574787954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</row>
        <row r="288">
          <cell r="A288" t="str">
            <v>IP switch transmissionCO495</v>
          </cell>
          <cell r="B288" t="str">
            <v>IP switch transmission</v>
          </cell>
          <cell r="C288" t="str">
            <v>CO495</v>
          </cell>
          <cell r="D288" t="str">
            <v>SO495</v>
          </cell>
          <cell r="E288" t="str">
            <v>SO495CO495</v>
          </cell>
          <cell r="F288">
            <v>0</v>
          </cell>
          <cell r="G288">
            <v>0</v>
          </cell>
          <cell r="H288">
            <v>73968</v>
          </cell>
          <cell r="I288">
            <v>73968</v>
          </cell>
          <cell r="J288" t="str">
            <v>\</v>
          </cell>
          <cell r="K288">
            <v>100</v>
          </cell>
          <cell r="L288" t="str">
            <v/>
          </cell>
          <cell r="M288">
            <v>100</v>
          </cell>
          <cell r="N288">
            <v>100</v>
          </cell>
          <cell r="O288">
            <v>0</v>
          </cell>
          <cell r="P288">
            <v>100</v>
          </cell>
          <cell r="Q288">
            <v>739.68</v>
          </cell>
          <cell r="R288">
            <v>43521.131252429826</v>
          </cell>
          <cell r="S288">
            <v>43521.131252429826</v>
          </cell>
          <cell r="T288">
            <v>43521.131252429826</v>
          </cell>
          <cell r="U288">
            <v>435.21131252429825</v>
          </cell>
          <cell r="V288">
            <v>592860.5650056419</v>
          </cell>
          <cell r="W288">
            <v>592860.5650056419</v>
          </cell>
          <cell r="X288">
            <v>592860.5650056419</v>
          </cell>
          <cell r="Y288">
            <v>5928.6056500564191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</row>
        <row r="289">
          <cell r="A289" t="str">
            <v>IP switch transmissionCD999</v>
          </cell>
          <cell r="B289" t="str">
            <v>IP switch transmission</v>
          </cell>
          <cell r="C289" t="str">
            <v>CD999</v>
          </cell>
          <cell r="D289" t="str">
            <v>SO495</v>
          </cell>
          <cell r="E289" t="str">
            <v>SO495CD999</v>
          </cell>
          <cell r="F289">
            <v>0</v>
          </cell>
          <cell r="G289">
            <v>0</v>
          </cell>
          <cell r="H289">
            <v>0.79200000000000004</v>
          </cell>
          <cell r="I289">
            <v>0.79200000000000004</v>
          </cell>
          <cell r="J289">
            <v>0</v>
          </cell>
          <cell r="K289">
            <v>100</v>
          </cell>
          <cell r="L289" t="str">
            <v/>
          </cell>
          <cell r="M289">
            <v>100</v>
          </cell>
          <cell r="N289">
            <v>100</v>
          </cell>
          <cell r="O289">
            <v>0</v>
          </cell>
          <cell r="P289">
            <v>1.8250248590374812E-6</v>
          </cell>
          <cell r="Q289">
            <v>7.92E-3</v>
          </cell>
          <cell r="R289">
            <v>43218230.015000001</v>
          </cell>
          <cell r="S289">
            <v>43218230.015000001</v>
          </cell>
          <cell r="T289">
            <v>0.78874344140974817</v>
          </cell>
          <cell r="U289">
            <v>7.8874344140974825E-3</v>
          </cell>
          <cell r="V289">
            <v>43218230.015000001</v>
          </cell>
          <cell r="W289">
            <v>43218230.015000001</v>
          </cell>
          <cell r="X289">
            <v>0.78874344140974817</v>
          </cell>
          <cell r="Y289">
            <v>7.8874344140974825E-3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</row>
        <row r="290">
          <cell r="A290" t="str">
            <v>IP VOIP PlatformCO675</v>
          </cell>
          <cell r="B290" t="str">
            <v>IP VOIP Platform</v>
          </cell>
          <cell r="C290" t="str">
            <v>CO675</v>
          </cell>
          <cell r="D290" t="str">
            <v>SO675</v>
          </cell>
          <cell r="E290" t="str">
            <v>SO675CO675</v>
          </cell>
          <cell r="F290">
            <v>0</v>
          </cell>
          <cell r="G290">
            <v>0</v>
          </cell>
          <cell r="H290">
            <v>27739559</v>
          </cell>
          <cell r="I290">
            <v>27739559</v>
          </cell>
          <cell r="J290" t="str">
            <v>\</v>
          </cell>
          <cell r="K290">
            <v>1</v>
          </cell>
          <cell r="L290" t="str">
            <v/>
          </cell>
          <cell r="M290">
            <v>1</v>
          </cell>
          <cell r="N290">
            <v>1</v>
          </cell>
          <cell r="O290" t="str">
            <v>%</v>
          </cell>
          <cell r="P290">
            <v>100</v>
          </cell>
          <cell r="Q290">
            <v>27739559</v>
          </cell>
          <cell r="R290">
            <v>18922720.76417958</v>
          </cell>
          <cell r="S290">
            <v>18922720.76417958</v>
          </cell>
          <cell r="T290">
            <v>18922720.76417958</v>
          </cell>
          <cell r="U290">
            <v>18922720.76417958</v>
          </cell>
          <cell r="V290">
            <v>46854971.475793079</v>
          </cell>
          <cell r="W290">
            <v>46854971.475793079</v>
          </cell>
          <cell r="X290">
            <v>46854971.475793079</v>
          </cell>
          <cell r="Y290">
            <v>46854971.475793079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</row>
        <row r="291">
          <cell r="A291" t="str">
            <v>IP VOIP PlatformCD999</v>
          </cell>
          <cell r="B291" t="str">
            <v>IP VOIP Platform</v>
          </cell>
          <cell r="C291" t="str">
            <v>CD999</v>
          </cell>
          <cell r="D291" t="str">
            <v>SO675</v>
          </cell>
          <cell r="E291" t="str">
            <v>SO675CD999</v>
          </cell>
          <cell r="F291">
            <v>0</v>
          </cell>
          <cell r="G291">
            <v>0</v>
          </cell>
          <cell r="H291">
            <v>93200.679000000004</v>
          </cell>
          <cell r="I291">
            <v>93200.679000000004</v>
          </cell>
          <cell r="J291">
            <v>0</v>
          </cell>
          <cell r="K291">
            <v>1</v>
          </cell>
          <cell r="L291" t="str">
            <v/>
          </cell>
          <cell r="M291">
            <v>1</v>
          </cell>
          <cell r="N291">
            <v>1</v>
          </cell>
          <cell r="O291" t="str">
            <v>%</v>
          </cell>
          <cell r="P291">
            <v>0.21476459097749057</v>
          </cell>
          <cell r="Q291">
            <v>93200.679000000004</v>
          </cell>
          <cell r="R291">
            <v>43218230.015000001</v>
          </cell>
          <cell r="S291">
            <v>43218230.015000001</v>
          </cell>
          <cell r="T291">
            <v>92817.454919425814</v>
          </cell>
          <cell r="U291">
            <v>92817.454919425814</v>
          </cell>
          <cell r="V291">
            <v>43218230.015000001</v>
          </cell>
          <cell r="W291">
            <v>43218230.015000001</v>
          </cell>
          <cell r="X291">
            <v>92817.454919425814</v>
          </cell>
          <cell r="Y291">
            <v>92817.454919425814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A292" t="str">
            <v>ISC to frontier linkCB367</v>
          </cell>
          <cell r="B292" t="str">
            <v>ISC to frontier link</v>
          </cell>
          <cell r="C292" t="str">
            <v>CB367</v>
          </cell>
          <cell r="D292" t="str">
            <v>SB367</v>
          </cell>
          <cell r="E292" t="str">
            <v>SB367CB367</v>
          </cell>
          <cell r="F292">
            <v>0</v>
          </cell>
          <cell r="G292">
            <v>0</v>
          </cell>
          <cell r="H292">
            <v>1616004</v>
          </cell>
          <cell r="I292">
            <v>1616004</v>
          </cell>
          <cell r="J292" t="str">
            <v>\</v>
          </cell>
          <cell r="K292">
            <v>98.663240000000002</v>
          </cell>
          <cell r="L292" t="str">
            <v/>
          </cell>
          <cell r="M292">
            <v>98.663240000000002</v>
          </cell>
          <cell r="N292">
            <v>98.663240000000002</v>
          </cell>
          <cell r="O292" t="str">
            <v>%</v>
          </cell>
          <cell r="P292">
            <v>100</v>
          </cell>
          <cell r="Q292">
            <v>16378.987756736957</v>
          </cell>
          <cell r="R292">
            <v>1314885.6662676372</v>
          </cell>
          <cell r="S292">
            <v>1314885.6662676372</v>
          </cell>
          <cell r="T292">
            <v>1314885.6662676372</v>
          </cell>
          <cell r="U292">
            <v>13327.00675821752</v>
          </cell>
          <cell r="V292">
            <v>2327042834.0130501</v>
          </cell>
          <cell r="W292">
            <v>2327042834.0130501</v>
          </cell>
          <cell r="X292">
            <v>2327042834.0130501</v>
          </cell>
          <cell r="Y292">
            <v>23585712.713398121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</row>
        <row r="293">
          <cell r="A293" t="str">
            <v>ISC to frontier linkCD999</v>
          </cell>
          <cell r="B293" t="str">
            <v>ISC to frontier link</v>
          </cell>
          <cell r="C293" t="str">
            <v>CD999</v>
          </cell>
          <cell r="D293" t="str">
            <v>SB367</v>
          </cell>
          <cell r="E293" t="str">
            <v>SB367CD999</v>
          </cell>
          <cell r="F293">
            <v>0</v>
          </cell>
          <cell r="G293">
            <v>0</v>
          </cell>
          <cell r="H293">
            <v>10218.483</v>
          </cell>
          <cell r="I293">
            <v>10218.483</v>
          </cell>
          <cell r="J293">
            <v>0</v>
          </cell>
          <cell r="K293">
            <v>98.663240000000002</v>
          </cell>
          <cell r="L293" t="str">
            <v/>
          </cell>
          <cell r="M293">
            <v>98.663240000000002</v>
          </cell>
          <cell r="N293">
            <v>98.663240000000002</v>
          </cell>
          <cell r="O293" t="str">
            <v>%</v>
          </cell>
          <cell r="P293">
            <v>2.3546698859408959E-2</v>
          </cell>
          <cell r="Q293">
            <v>103.56930301498309</v>
          </cell>
          <cell r="R293">
            <v>43218230.015000001</v>
          </cell>
          <cell r="S293">
            <v>43218230.015000001</v>
          </cell>
          <cell r="T293">
            <v>10176.466473998746</v>
          </cell>
          <cell r="U293">
            <v>103.14344505611965</v>
          </cell>
          <cell r="V293">
            <v>43218230.015000001</v>
          </cell>
          <cell r="W293">
            <v>43218230.015000001</v>
          </cell>
          <cell r="X293">
            <v>10176.466473998746</v>
          </cell>
          <cell r="Y293">
            <v>103.14344505611965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</row>
        <row r="294">
          <cell r="A294" t="str">
            <v>Local-tandem conveyance - ISDNCN004</v>
          </cell>
          <cell r="B294" t="str">
            <v>Local-tandem conveyance - ISDN</v>
          </cell>
          <cell r="C294" t="str">
            <v>CN004</v>
          </cell>
          <cell r="D294" t="str">
            <v>SLT02</v>
          </cell>
          <cell r="E294" t="str">
            <v>SLT02CN004</v>
          </cell>
          <cell r="F294">
            <v>0</v>
          </cell>
          <cell r="G294">
            <v>0</v>
          </cell>
          <cell r="H294">
            <v>61</v>
          </cell>
          <cell r="I294">
            <v>6100</v>
          </cell>
          <cell r="J294" t="str">
            <v>p</v>
          </cell>
          <cell r="K294">
            <v>3307.5319800000002</v>
          </cell>
          <cell r="L294" t="str">
            <v/>
          </cell>
          <cell r="M294">
            <v>3307.5319800000002</v>
          </cell>
          <cell r="N294">
            <v>3307531980</v>
          </cell>
          <cell r="O294" t="str">
            <v>mm</v>
          </cell>
          <cell r="P294">
            <v>2.8270215057550744E-3</v>
          </cell>
          <cell r="Q294">
            <v>1.8442754406867444E-6</v>
          </cell>
          <cell r="R294">
            <v>1232905.9547336809</v>
          </cell>
          <cell r="S294">
            <v>123290595.47336809</v>
          </cell>
          <cell r="T294">
            <v>3485.4516486056086</v>
          </cell>
          <cell r="U294">
            <v>1.0537922746269587E-6</v>
          </cell>
          <cell r="V294">
            <v>3681780.2056282889</v>
          </cell>
          <cell r="W294">
            <v>368178020.5628289</v>
          </cell>
          <cell r="X294">
            <v>10408.471820774514</v>
          </cell>
          <cell r="Y294">
            <v>3.1468998285466354E-6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</row>
        <row r="295">
          <cell r="A295" t="str">
            <v>Local-tandem conveyance - ISDNCN008</v>
          </cell>
          <cell r="B295" t="str">
            <v>Local-tandem conveyance - ISDN</v>
          </cell>
          <cell r="C295" t="str">
            <v>CN008</v>
          </cell>
          <cell r="D295" t="str">
            <v>SLT02</v>
          </cell>
          <cell r="E295" t="str">
            <v>SLT02CN008</v>
          </cell>
          <cell r="F295">
            <v>0</v>
          </cell>
          <cell r="G295">
            <v>0</v>
          </cell>
          <cell r="H295">
            <v>9</v>
          </cell>
          <cell r="I295">
            <v>900</v>
          </cell>
          <cell r="J295" t="str">
            <v>p</v>
          </cell>
          <cell r="K295">
            <v>3307.5319800000002</v>
          </cell>
          <cell r="L295" t="str">
            <v/>
          </cell>
          <cell r="M295">
            <v>3307.5319800000002</v>
          </cell>
          <cell r="N295">
            <v>3307531980</v>
          </cell>
          <cell r="O295" t="str">
            <v>mm</v>
          </cell>
          <cell r="P295">
            <v>9.6034613435605219E-5</v>
          </cell>
          <cell r="Q295">
            <v>2.7210621256033934E-7</v>
          </cell>
          <cell r="R295">
            <v>5315317.11056366</v>
          </cell>
          <cell r="S295">
            <v>531531711.05636603</v>
          </cell>
          <cell r="T295">
            <v>510.45442400063922</v>
          </cell>
          <cell r="U295">
            <v>1.5433091111053725E-7</v>
          </cell>
          <cell r="V295">
            <v>15591157.114431845</v>
          </cell>
          <cell r="W295">
            <v>1559115711.4431846</v>
          </cell>
          <cell r="X295">
            <v>1497.2907464982484</v>
          </cell>
          <cell r="Y295">
            <v>4.5269123792364612E-7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</row>
        <row r="296">
          <cell r="A296" t="str">
            <v>Local-tandem conveyance - ISDNCN010</v>
          </cell>
          <cell r="B296" t="str">
            <v>Local-tandem conveyance - ISDN</v>
          </cell>
          <cell r="C296" t="str">
            <v>CN010</v>
          </cell>
          <cell r="D296" t="str">
            <v>SLT02</v>
          </cell>
          <cell r="E296" t="str">
            <v>SLT02CN010</v>
          </cell>
          <cell r="F296">
            <v>0</v>
          </cell>
          <cell r="G296">
            <v>0</v>
          </cell>
          <cell r="H296">
            <v>595</v>
          </cell>
          <cell r="I296">
            <v>59500</v>
          </cell>
          <cell r="J296" t="str">
            <v>p</v>
          </cell>
          <cell r="K296">
            <v>3307.5319800000002</v>
          </cell>
          <cell r="L296" t="str">
            <v/>
          </cell>
          <cell r="M296">
            <v>3307.5319800000002</v>
          </cell>
          <cell r="N296">
            <v>3307531980</v>
          </cell>
          <cell r="O296" t="str">
            <v>mm</v>
          </cell>
          <cell r="P296">
            <v>3.6602667159459546E-3</v>
          </cell>
          <cell r="Q296">
            <v>1.7989244052600212E-5</v>
          </cell>
          <cell r="R296">
            <v>9706509.3738871925</v>
          </cell>
          <cell r="S296">
            <v>970650937.3887192</v>
          </cell>
          <cell r="T296">
            <v>35528.413189256695</v>
          </cell>
          <cell r="U296">
            <v>1.074166883467494E-5</v>
          </cell>
          <cell r="V296">
            <v>34281269.812400654</v>
          </cell>
          <cell r="W296">
            <v>3428126981.2400656</v>
          </cell>
          <cell r="X296">
            <v>125478.59087469295</v>
          </cell>
          <cell r="Y296">
            <v>3.7937226800356727E-5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</row>
        <row r="297">
          <cell r="A297" t="str">
            <v>Local-tandem conveyance - ISDNCN011</v>
          </cell>
          <cell r="B297" t="str">
            <v>Local-tandem conveyance - ISDN</v>
          </cell>
          <cell r="C297" t="str">
            <v>CN011</v>
          </cell>
          <cell r="D297" t="str">
            <v>SLT02</v>
          </cell>
          <cell r="E297" t="str">
            <v>SLT02CN011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str">
            <v>p</v>
          </cell>
          <cell r="K297">
            <v>3307.5319800000002</v>
          </cell>
          <cell r="L297" t="str">
            <v/>
          </cell>
          <cell r="M297">
            <v>3307.5319800000002</v>
          </cell>
          <cell r="N297">
            <v>3307531980</v>
          </cell>
          <cell r="O297" t="str">
            <v>mm</v>
          </cell>
          <cell r="P297">
            <v>0</v>
          </cell>
          <cell r="Q297">
            <v>0</v>
          </cell>
          <cell r="R297">
            <v>1136984.5867759821</v>
          </cell>
          <cell r="S297">
            <v>113698458.67759821</v>
          </cell>
          <cell r="T297">
            <v>0</v>
          </cell>
          <cell r="U297">
            <v>0</v>
          </cell>
          <cell r="V297">
            <v>4260970.5300536361</v>
          </cell>
          <cell r="W297">
            <v>426097053.00536358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</row>
        <row r="298">
          <cell r="A298" t="str">
            <v>Local-tandem conveyance - ISDNCO330</v>
          </cell>
          <cell r="B298" t="str">
            <v>Local-tandem conveyance - ISDN</v>
          </cell>
          <cell r="C298" t="str">
            <v>CO330</v>
          </cell>
          <cell r="D298" t="str">
            <v>SLT02</v>
          </cell>
          <cell r="E298" t="str">
            <v>SLT02CO330</v>
          </cell>
          <cell r="F298">
            <v>0</v>
          </cell>
          <cell r="G298">
            <v>0</v>
          </cell>
          <cell r="H298">
            <v>696465</v>
          </cell>
          <cell r="I298">
            <v>69646500</v>
          </cell>
          <cell r="J298" t="str">
            <v>p</v>
          </cell>
          <cell r="K298">
            <v>3307.5319800000002</v>
          </cell>
          <cell r="L298" t="str">
            <v/>
          </cell>
          <cell r="M298">
            <v>3307.5319800000002</v>
          </cell>
          <cell r="N298">
            <v>3307531980</v>
          </cell>
          <cell r="O298" t="str">
            <v>mm</v>
          </cell>
          <cell r="P298">
            <v>5.8934490408511433</v>
          </cell>
          <cell r="Q298">
            <v>2.1056939258981857E-2</v>
          </cell>
          <cell r="R298">
            <v>9951728.4394784085</v>
          </cell>
          <cell r="S298">
            <v>995172843.94784081</v>
          </cell>
          <cell r="T298">
            <v>58650004.426455066</v>
          </cell>
          <cell r="U298">
            <v>1.7732256190144249E-2</v>
          </cell>
          <cell r="V298">
            <v>31186863.006403819</v>
          </cell>
          <cell r="W298">
            <v>3118686300.6403818</v>
          </cell>
          <cell r="X298">
            <v>183798187.87224659</v>
          </cell>
          <cell r="Y298">
            <v>5.5569587530411906E-2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</row>
        <row r="299">
          <cell r="A299" t="str">
            <v>Local-tandem conveyance - ISDNCO340</v>
          </cell>
          <cell r="B299" t="str">
            <v>Local-tandem conveyance - ISDN</v>
          </cell>
          <cell r="C299" t="str">
            <v>CO340</v>
          </cell>
          <cell r="D299" t="str">
            <v>SLT02</v>
          </cell>
          <cell r="E299" t="str">
            <v>SLT02CO340</v>
          </cell>
          <cell r="F299">
            <v>0</v>
          </cell>
          <cell r="G299">
            <v>0</v>
          </cell>
          <cell r="H299">
            <v>216734</v>
          </cell>
          <cell r="I299">
            <v>21673400</v>
          </cell>
          <cell r="J299" t="str">
            <v>p</v>
          </cell>
          <cell r="K299">
            <v>3307.5319800000002</v>
          </cell>
          <cell r="L299" t="str">
            <v/>
          </cell>
          <cell r="M299">
            <v>3307.5319800000002</v>
          </cell>
          <cell r="N299">
            <v>3307531980</v>
          </cell>
          <cell r="O299" t="str">
            <v>mm</v>
          </cell>
          <cell r="P299">
            <v>5.8934392952693742</v>
          </cell>
          <cell r="Q299">
            <v>6.5527408747836201E-3</v>
          </cell>
          <cell r="R299">
            <v>1125845.5959087485</v>
          </cell>
          <cell r="S299">
            <v>112584559.59087485</v>
          </cell>
          <cell r="T299">
            <v>6635102.675334583</v>
          </cell>
          <cell r="U299">
            <v>2.0060585099269646E-3</v>
          </cell>
          <cell r="V299">
            <v>9743611.7741733417</v>
          </cell>
          <cell r="W299">
            <v>974361177.4173342</v>
          </cell>
          <cell r="X299">
            <v>57423384.507762514</v>
          </cell>
          <cell r="Y299">
            <v>1.7361399634225914E-2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</row>
        <row r="300">
          <cell r="A300" t="str">
            <v>Local-tandem conveyance - ISDNCV001</v>
          </cell>
          <cell r="B300" t="str">
            <v>Local-tandem conveyance - ISDN</v>
          </cell>
          <cell r="C300" t="str">
            <v>CV001</v>
          </cell>
          <cell r="D300" t="str">
            <v>SLT02</v>
          </cell>
          <cell r="E300" t="str">
            <v>SLT02CV001</v>
          </cell>
          <cell r="F300">
            <v>0</v>
          </cell>
          <cell r="G300">
            <v>0</v>
          </cell>
          <cell r="H300">
            <v>66585</v>
          </cell>
          <cell r="I300">
            <v>6658500</v>
          </cell>
          <cell r="J300" t="str">
            <v>p</v>
          </cell>
          <cell r="K300">
            <v>3307.5319800000002</v>
          </cell>
          <cell r="L300" t="str">
            <v/>
          </cell>
          <cell r="M300">
            <v>3307.5319800000002</v>
          </cell>
          <cell r="N300">
            <v>3307531980</v>
          </cell>
          <cell r="O300" t="str">
            <v>mm</v>
          </cell>
          <cell r="P300">
            <v>8.9204549428001698E-2</v>
          </cell>
          <cell r="Q300">
            <v>2.013132462592244E-3</v>
          </cell>
          <cell r="R300">
            <v>58970261.578634106</v>
          </cell>
          <cell r="S300">
            <v>5897026157.8634109</v>
          </cell>
          <cell r="T300">
            <v>5260415.6137734558</v>
          </cell>
          <cell r="U300">
            <v>1.5904352990635199E-3</v>
          </cell>
          <cell r="V300">
            <v>223742007.70906958</v>
          </cell>
          <cell r="W300">
            <v>22374200770.90696</v>
          </cell>
          <cell r="X300">
            <v>19958804.985804036</v>
          </cell>
          <cell r="Y300">
            <v>6.0343498132417262E-3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</row>
        <row r="301">
          <cell r="A301" t="str">
            <v>Local-tandem conveyance - ISDNCV002</v>
          </cell>
          <cell r="B301" t="str">
            <v>Local-tandem conveyance - ISDN</v>
          </cell>
          <cell r="C301" t="str">
            <v>CV002</v>
          </cell>
          <cell r="D301" t="str">
            <v>SLT02</v>
          </cell>
          <cell r="E301" t="str">
            <v>SLT02CV002</v>
          </cell>
          <cell r="F301">
            <v>0</v>
          </cell>
          <cell r="G301">
            <v>0</v>
          </cell>
          <cell r="H301">
            <v>638533</v>
          </cell>
          <cell r="I301">
            <v>63853300</v>
          </cell>
          <cell r="J301" t="str">
            <v>p</v>
          </cell>
          <cell r="K301">
            <v>3307.5319800000002</v>
          </cell>
          <cell r="L301" t="str">
            <v/>
          </cell>
          <cell r="M301">
            <v>3307.5319800000002</v>
          </cell>
          <cell r="N301">
            <v>3307531980</v>
          </cell>
          <cell r="O301" t="str">
            <v>mm</v>
          </cell>
          <cell r="P301">
            <v>3.8593875066629169</v>
          </cell>
          <cell r="Q301">
            <v>1.9305421802754571E-2</v>
          </cell>
          <cell r="R301">
            <v>11569000.535077602</v>
          </cell>
          <cell r="S301">
            <v>1156900053.50776</v>
          </cell>
          <cell r="T301">
            <v>44649256.129655093</v>
          </cell>
          <cell r="U301">
            <v>1.3499266643418847E-2</v>
          </cell>
          <cell r="V301">
            <v>52013907.546197116</v>
          </cell>
          <cell r="W301">
            <v>5201390754.6197119</v>
          </cell>
          <cell r="X301">
            <v>200741824.95651317</v>
          </cell>
          <cell r="Y301">
            <v>6.0692330768186004E-2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</row>
        <row r="302">
          <cell r="A302" t="str">
            <v>Local-tandem conveyance - ISDNCD999</v>
          </cell>
          <cell r="B302" t="str">
            <v>Local-tandem conveyance - ISDN</v>
          </cell>
          <cell r="C302" t="str">
            <v>CD999</v>
          </cell>
          <cell r="D302" t="str">
            <v>SLT02</v>
          </cell>
          <cell r="E302" t="str">
            <v>SLT02CD999</v>
          </cell>
          <cell r="F302">
            <v>0</v>
          </cell>
          <cell r="G302">
            <v>0</v>
          </cell>
          <cell r="H302">
            <v>19030.473000000002</v>
          </cell>
          <cell r="I302">
            <v>1903047.3000000003</v>
          </cell>
          <cell r="J302">
            <v>0</v>
          </cell>
          <cell r="K302">
            <v>3307.5319800000002</v>
          </cell>
          <cell r="L302" t="str">
            <v/>
          </cell>
          <cell r="M302">
            <v>3307.5319800000002</v>
          </cell>
          <cell r="N302">
            <v>3307531980</v>
          </cell>
          <cell r="O302" t="str">
            <v>mm</v>
          </cell>
          <cell r="P302">
            <v>4.3852381697274734E-2</v>
          </cell>
          <cell r="Q302">
            <v>5.753677701401999E-4</v>
          </cell>
          <cell r="R302">
            <v>43218230.015000001</v>
          </cell>
          <cell r="S302">
            <v>4321823001.5</v>
          </cell>
          <cell r="T302">
            <v>1895222.3188983956</v>
          </cell>
          <cell r="U302">
            <v>5.7300196350585112E-4</v>
          </cell>
          <cell r="V302">
            <v>43218230.015000001</v>
          </cell>
          <cell r="W302">
            <v>4321823001.5</v>
          </cell>
          <cell r="X302">
            <v>1895222.3188983956</v>
          </cell>
          <cell r="Y302">
            <v>5.7300196350585112E-4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</row>
        <row r="303">
          <cell r="A303" t="str">
            <v>Local-tandem conveyance - PSTNCN004</v>
          </cell>
          <cell r="B303" t="str">
            <v>Local-tandem conveyance - PSTN</v>
          </cell>
          <cell r="C303" t="str">
            <v>CN004</v>
          </cell>
          <cell r="D303" t="str">
            <v>SLT01</v>
          </cell>
          <cell r="E303" t="str">
            <v>SLT01CN004</v>
          </cell>
          <cell r="F303">
            <v>0</v>
          </cell>
          <cell r="G303">
            <v>0</v>
          </cell>
          <cell r="H303">
            <v>784</v>
          </cell>
          <cell r="I303">
            <v>78400</v>
          </cell>
          <cell r="J303" t="str">
            <v>p</v>
          </cell>
          <cell r="K303">
            <v>57725.634899999997</v>
          </cell>
          <cell r="L303" t="str">
            <v/>
          </cell>
          <cell r="M303">
            <v>57725.634899999997</v>
          </cell>
          <cell r="N303">
            <v>57725634900</v>
          </cell>
          <cell r="O303" t="str">
            <v>mm</v>
          </cell>
          <cell r="P303">
            <v>3.6334178041179971E-2</v>
          </cell>
          <cell r="Q303">
            <v>1.3581487693606988E-6</v>
          </cell>
          <cell r="R303">
            <v>1232905.9547336809</v>
          </cell>
          <cell r="S303">
            <v>123290595.47336809</v>
          </cell>
          <cell r="T303">
            <v>44796.624467324538</v>
          </cell>
          <cell r="U303">
            <v>7.7602653560982378E-7</v>
          </cell>
          <cell r="V303">
            <v>3681780.2056282889</v>
          </cell>
          <cell r="W303">
            <v>368178020.5628289</v>
          </cell>
          <cell r="X303">
            <v>133774.45749979047</v>
          </cell>
          <cell r="Y303">
            <v>2.3174185564443306E-6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</row>
        <row r="304">
          <cell r="A304" t="str">
            <v>Local-tandem conveyance - PSTNCN008</v>
          </cell>
          <cell r="B304" t="str">
            <v>Local-tandem conveyance - PSTN</v>
          </cell>
          <cell r="C304" t="str">
            <v>CN008</v>
          </cell>
          <cell r="D304" t="str">
            <v>SLT01</v>
          </cell>
          <cell r="E304" t="str">
            <v>SLT01CN008</v>
          </cell>
          <cell r="F304">
            <v>0</v>
          </cell>
          <cell r="G304">
            <v>0</v>
          </cell>
          <cell r="H304">
            <v>122</v>
          </cell>
          <cell r="I304">
            <v>12200</v>
          </cell>
          <cell r="J304" t="str">
            <v>p</v>
          </cell>
          <cell r="K304">
            <v>57725.634899999997</v>
          </cell>
          <cell r="L304" t="str">
            <v/>
          </cell>
          <cell r="M304">
            <v>57725.634899999997</v>
          </cell>
          <cell r="N304">
            <v>57725634900</v>
          </cell>
          <cell r="O304" t="str">
            <v>mm</v>
          </cell>
          <cell r="P304">
            <v>1.3018025376826483E-3</v>
          </cell>
          <cell r="Q304">
            <v>2.1134457890561893E-7</v>
          </cell>
          <cell r="R304">
            <v>5315317.11056366</v>
          </cell>
          <cell r="S304">
            <v>531531711.05636603</v>
          </cell>
          <cell r="T304">
            <v>6919.4933031197743</v>
          </cell>
          <cell r="U304">
            <v>1.1986863921213926E-7</v>
          </cell>
          <cell r="V304">
            <v>15591157.114431845</v>
          </cell>
          <cell r="W304">
            <v>1559115711.4431846</v>
          </cell>
          <cell r="X304">
            <v>20296.607896976253</v>
          </cell>
          <cell r="Y304">
            <v>3.5160475813105786E-7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</row>
        <row r="305">
          <cell r="A305" t="str">
            <v>Local-tandem conveyance - PSTNCN010</v>
          </cell>
          <cell r="B305" t="str">
            <v>Local-tandem conveyance - PSTN</v>
          </cell>
          <cell r="C305" t="str">
            <v>CN010</v>
          </cell>
          <cell r="D305" t="str">
            <v>SLT01</v>
          </cell>
          <cell r="E305" t="str">
            <v>SLT01CN010</v>
          </cell>
          <cell r="F305">
            <v>0</v>
          </cell>
          <cell r="G305">
            <v>0</v>
          </cell>
          <cell r="H305">
            <v>7665</v>
          </cell>
          <cell r="I305">
            <v>766500</v>
          </cell>
          <cell r="J305" t="str">
            <v>p</v>
          </cell>
          <cell r="K305">
            <v>57725.634899999997</v>
          </cell>
          <cell r="L305" t="str">
            <v/>
          </cell>
          <cell r="M305">
            <v>57725.634899999997</v>
          </cell>
          <cell r="N305">
            <v>57725634900</v>
          </cell>
          <cell r="O305" t="str">
            <v>mm</v>
          </cell>
          <cell r="P305">
            <v>4.7152847693656713E-2</v>
          </cell>
          <cell r="Q305">
            <v>1.3278329486160402E-5</v>
          </cell>
          <cell r="R305">
            <v>9706509.3738871925</v>
          </cell>
          <cell r="S305">
            <v>970650937.3887192</v>
          </cell>
          <cell r="T305">
            <v>457689.55814395397</v>
          </cell>
          <cell r="U305">
            <v>7.9287054865108809E-6</v>
          </cell>
          <cell r="V305">
            <v>34281269.812400654</v>
          </cell>
          <cell r="W305">
            <v>3428126981.2400656</v>
          </cell>
          <cell r="X305">
            <v>1616459.4942092798</v>
          </cell>
          <cell r="Y305">
            <v>2.8002455009971311E-5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</row>
        <row r="306">
          <cell r="A306" t="str">
            <v>Local-tandem conveyance - PSTNCN011</v>
          </cell>
          <cell r="B306" t="str">
            <v>Local-tandem conveyance - PSTN</v>
          </cell>
          <cell r="C306" t="str">
            <v>CN011</v>
          </cell>
          <cell r="D306" t="str">
            <v>SLT01</v>
          </cell>
          <cell r="E306" t="str">
            <v>SLT01CN011</v>
          </cell>
          <cell r="F306">
            <v>0</v>
          </cell>
          <cell r="G306">
            <v>0</v>
          </cell>
          <cell r="H306">
            <v>1</v>
          </cell>
          <cell r="I306">
            <v>100</v>
          </cell>
          <cell r="J306" t="str">
            <v>p</v>
          </cell>
          <cell r="K306">
            <v>57725.634899999997</v>
          </cell>
          <cell r="L306" t="str">
            <v/>
          </cell>
          <cell r="M306">
            <v>57725.634899999997</v>
          </cell>
          <cell r="N306">
            <v>57725634900</v>
          </cell>
          <cell r="O306" t="str">
            <v>mm</v>
          </cell>
          <cell r="P306">
            <v>5.3474077104271783E-5</v>
          </cell>
          <cell r="Q306">
            <v>1.7323326139804831E-9</v>
          </cell>
          <cell r="R306">
            <v>1136984.5867759821</v>
          </cell>
          <cell r="S306">
            <v>113698458.67759821</v>
          </cell>
          <cell r="T306">
            <v>60.799201459627454</v>
          </cell>
          <cell r="U306">
            <v>1.0532443959248243E-9</v>
          </cell>
          <cell r="V306">
            <v>4260970.5300536361</v>
          </cell>
          <cell r="W306">
            <v>426097053.00536358</v>
          </cell>
          <cell r="X306">
            <v>227.85146666311792</v>
          </cell>
          <cell r="Y306">
            <v>3.9471452684380599E-9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</row>
        <row r="307">
          <cell r="A307" t="str">
            <v>Local-tandem conveyance - PSTNCO330</v>
          </cell>
          <cell r="B307" t="str">
            <v>Local-tandem conveyance - PSTN</v>
          </cell>
          <cell r="C307" t="str">
            <v>CO330</v>
          </cell>
          <cell r="D307" t="str">
            <v>SLT01</v>
          </cell>
          <cell r="E307" t="str">
            <v>SLT01CO330</v>
          </cell>
          <cell r="F307">
            <v>0</v>
          </cell>
          <cell r="G307">
            <v>0</v>
          </cell>
          <cell r="H307">
            <v>8358811</v>
          </cell>
          <cell r="I307">
            <v>835881100</v>
          </cell>
          <cell r="J307" t="str">
            <v>p</v>
          </cell>
          <cell r="K307">
            <v>57725.634899999997</v>
          </cell>
          <cell r="L307" t="str">
            <v/>
          </cell>
          <cell r="M307">
            <v>57725.634899999997</v>
          </cell>
          <cell r="N307">
            <v>57725634900</v>
          </cell>
          <cell r="O307" t="str">
            <v>mm</v>
          </cell>
          <cell r="P307">
            <v>70.731805145421504</v>
          </cell>
          <cell r="Q307">
            <v>1.4480240909398815E-2</v>
          </cell>
          <cell r="R307">
            <v>9951728.4394784085</v>
          </cell>
          <cell r="S307">
            <v>995172843.94784081</v>
          </cell>
          <cell r="T307">
            <v>703903716.84133637</v>
          </cell>
          <cell r="U307">
            <v>1.2193953657863301E-2</v>
          </cell>
          <cell r="V307">
            <v>31186863.006403819</v>
          </cell>
          <cell r="W307">
            <v>3118686300.6403818</v>
          </cell>
          <cell r="X307">
            <v>2205903117.2659092</v>
          </cell>
          <cell r="Y307">
            <v>3.8213579133209483E-2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</row>
        <row r="308">
          <cell r="A308" t="str">
            <v>Local-tandem conveyance - PSTNCO340</v>
          </cell>
          <cell r="B308" t="str">
            <v>Local-tandem conveyance - PSTN</v>
          </cell>
          <cell r="C308" t="str">
            <v>CO340</v>
          </cell>
          <cell r="D308" t="str">
            <v>SLT01</v>
          </cell>
          <cell r="E308" t="str">
            <v>SLT01CO340</v>
          </cell>
          <cell r="F308">
            <v>0</v>
          </cell>
          <cell r="G308">
            <v>0</v>
          </cell>
          <cell r="H308">
            <v>2601195</v>
          </cell>
          <cell r="I308">
            <v>260119500</v>
          </cell>
          <cell r="J308" t="str">
            <v>p</v>
          </cell>
          <cell r="K308">
            <v>57725.634899999997</v>
          </cell>
          <cell r="L308" t="str">
            <v/>
          </cell>
          <cell r="M308">
            <v>57725.634899999997</v>
          </cell>
          <cell r="N308">
            <v>57725634900</v>
          </cell>
          <cell r="O308" t="str">
            <v>mm</v>
          </cell>
          <cell r="P308">
            <v>70.731794862173075</v>
          </cell>
          <cell r="Q308">
            <v>4.5061349338229627E-3</v>
          </cell>
          <cell r="R308">
            <v>1125845.5959087485</v>
          </cell>
          <cell r="S308">
            <v>112584559.59087485</v>
          </cell>
          <cell r="T308">
            <v>79633079.736298591</v>
          </cell>
          <cell r="U308">
            <v>1.3795098117889838E-3</v>
          </cell>
          <cell r="V308">
            <v>9743611.7741733417</v>
          </cell>
          <cell r="W308">
            <v>974361177.4173342</v>
          </cell>
          <cell r="X308">
            <v>689183149.22748303</v>
          </cell>
          <cell r="Y308">
            <v>1.1938944464125471E-2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</row>
        <row r="309">
          <cell r="A309" t="str">
            <v>Local-tandem conveyance - PSTNCV001</v>
          </cell>
          <cell r="B309" t="str">
            <v>Local-tandem conveyance - PSTN</v>
          </cell>
          <cell r="C309" t="str">
            <v>CV001</v>
          </cell>
          <cell r="D309" t="str">
            <v>SLT01</v>
          </cell>
          <cell r="E309" t="str">
            <v>SLT01CV001</v>
          </cell>
          <cell r="F309">
            <v>0</v>
          </cell>
          <cell r="G309">
            <v>0</v>
          </cell>
          <cell r="H309">
            <v>858380</v>
          </cell>
          <cell r="I309">
            <v>85838000</v>
          </cell>
          <cell r="J309" t="str">
            <v>p</v>
          </cell>
          <cell r="K309">
            <v>57725.634899999997</v>
          </cell>
          <cell r="L309" t="str">
            <v/>
          </cell>
          <cell r="M309">
            <v>57725.634899999997</v>
          </cell>
          <cell r="N309">
            <v>57725634900</v>
          </cell>
          <cell r="O309" t="str">
            <v>mm</v>
          </cell>
          <cell r="P309">
            <v>1.1499797422543832</v>
          </cell>
          <cell r="Q309">
            <v>1.4869996691885671E-3</v>
          </cell>
          <cell r="R309">
            <v>58970261.578634106</v>
          </cell>
          <cell r="S309">
            <v>5897026157.8634109</v>
          </cell>
          <cell r="T309">
            <v>67814606.210871205</v>
          </cell>
          <cell r="U309">
            <v>1.1747745404333562E-3</v>
          </cell>
          <cell r="V309">
            <v>223742007.70906958</v>
          </cell>
          <cell r="W309">
            <v>22374200770.90696</v>
          </cell>
          <cell r="X309">
            <v>257298776.35675409</v>
          </cell>
          <cell r="Y309">
            <v>4.4572706182007555E-3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</row>
        <row r="310">
          <cell r="A310" t="str">
            <v>Local-tandem conveyance - PSTNCV002</v>
          </cell>
          <cell r="B310" t="str">
            <v>Local-tandem conveyance - PSTN</v>
          </cell>
          <cell r="C310" t="str">
            <v>CV002</v>
          </cell>
          <cell r="D310" t="str">
            <v>SLT01</v>
          </cell>
          <cell r="E310" t="str">
            <v>SLT01CV002</v>
          </cell>
          <cell r="F310">
            <v>0</v>
          </cell>
          <cell r="G310">
            <v>0</v>
          </cell>
          <cell r="H310">
            <v>8258019</v>
          </cell>
          <cell r="I310">
            <v>825801900</v>
          </cell>
          <cell r="J310" t="str">
            <v>p</v>
          </cell>
          <cell r="K310">
            <v>57725.634899999997</v>
          </cell>
          <cell r="L310" t="str">
            <v/>
          </cell>
          <cell r="M310">
            <v>57725.634899999997</v>
          </cell>
          <cell r="N310">
            <v>57725634900</v>
          </cell>
          <cell r="O310" t="str">
            <v>mm</v>
          </cell>
          <cell r="P310">
            <v>49.912683226058782</v>
          </cell>
          <cell r="Q310">
            <v>1.4305635640570495E-2</v>
          </cell>
          <cell r="R310">
            <v>11569000.535077602</v>
          </cell>
          <cell r="S310">
            <v>1156900053.50776</v>
          </cell>
          <cell r="T310">
            <v>577439858.94943285</v>
          </cell>
          <cell r="U310">
            <v>1.0003179002703925E-2</v>
          </cell>
          <cell r="V310">
            <v>52013907.546197116</v>
          </cell>
          <cell r="W310">
            <v>5201390754.6197119</v>
          </cell>
          <cell r="X310">
            <v>2596153690.7028451</v>
          </cell>
          <cell r="Y310">
            <v>4.4974017093103384E-2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</row>
        <row r="311">
          <cell r="A311" t="str">
            <v>Local-tandem conveyance - PSTNCD999</v>
          </cell>
          <cell r="B311" t="str">
            <v>Local-tandem conveyance - PSTN</v>
          </cell>
          <cell r="C311" t="str">
            <v>CD999</v>
          </cell>
          <cell r="D311" t="str">
            <v>SLT01</v>
          </cell>
          <cell r="E311" t="str">
            <v>SLT01CD999</v>
          </cell>
          <cell r="F311">
            <v>0</v>
          </cell>
          <cell r="G311">
            <v>0</v>
          </cell>
          <cell r="H311">
            <v>274228.51500000001</v>
          </cell>
          <cell r="I311">
            <v>27422851.5</v>
          </cell>
          <cell r="J311">
            <v>0</v>
          </cell>
          <cell r="K311">
            <v>57725.634899999997</v>
          </cell>
          <cell r="L311" t="str">
            <v/>
          </cell>
          <cell r="M311">
            <v>57725.634899999997</v>
          </cell>
          <cell r="N311">
            <v>57725634900</v>
          </cell>
          <cell r="O311" t="str">
            <v>mm</v>
          </cell>
          <cell r="P311">
            <v>0.63191143552011708</v>
          </cell>
          <cell r="Q311">
            <v>4.7505500021793613E-4</v>
          </cell>
          <cell r="R311">
            <v>43218230.015000001</v>
          </cell>
          <cell r="S311">
            <v>4321823001.5</v>
          </cell>
          <cell r="T311">
            <v>27310093.769417264</v>
          </cell>
          <cell r="U311">
            <v>4.7310166127626711E-4</v>
          </cell>
          <cell r="V311">
            <v>43218230.015000001</v>
          </cell>
          <cell r="W311">
            <v>4321823001.5</v>
          </cell>
          <cell r="X311">
            <v>27310093.769417264</v>
          </cell>
          <cell r="Y311">
            <v>4.7310166127626711E-4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</row>
        <row r="312">
          <cell r="A312" t="str">
            <v>Low user schemeCKT11</v>
          </cell>
          <cell r="B312" t="str">
            <v>Low user scheme</v>
          </cell>
          <cell r="C312" t="str">
            <v>CKT11</v>
          </cell>
          <cell r="D312" t="str">
            <v>SKT11</v>
          </cell>
          <cell r="E312" t="str">
            <v>SKT11CKT11</v>
          </cell>
          <cell r="F312">
            <v>0</v>
          </cell>
          <cell r="G312">
            <v>0</v>
          </cell>
          <cell r="H312">
            <v>50069770</v>
          </cell>
          <cell r="I312">
            <v>50069770</v>
          </cell>
          <cell r="J312" t="str">
            <v>\</v>
          </cell>
          <cell r="K312">
            <v>0</v>
          </cell>
          <cell r="L312" t="str">
            <v/>
          </cell>
          <cell r="M312">
            <v>0</v>
          </cell>
          <cell r="N312">
            <v>0</v>
          </cell>
          <cell r="O312" t="str">
            <v>lines</v>
          </cell>
          <cell r="P312">
            <v>100</v>
          </cell>
          <cell r="Q312">
            <v>0</v>
          </cell>
          <cell r="R312">
            <v>49988998.494999997</v>
          </cell>
          <cell r="S312">
            <v>49988998.494999997</v>
          </cell>
          <cell r="T312">
            <v>49988998.494999997</v>
          </cell>
          <cell r="U312">
            <v>0</v>
          </cell>
          <cell r="V312">
            <v>49988998.494999997</v>
          </cell>
          <cell r="W312">
            <v>49988998.494999997</v>
          </cell>
          <cell r="X312">
            <v>49988998.494999997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</row>
        <row r="313">
          <cell r="A313" t="str">
            <v>Metro IP/VPNCN007</v>
          </cell>
          <cell r="B313" t="str">
            <v>Metro IP/VPN</v>
          </cell>
          <cell r="C313" t="str">
            <v>CN007</v>
          </cell>
          <cell r="D313" t="str">
            <v>SN902</v>
          </cell>
          <cell r="E313" t="str">
            <v>SN902CN007</v>
          </cell>
          <cell r="F313">
            <v>0</v>
          </cell>
          <cell r="G313">
            <v>0</v>
          </cell>
          <cell r="H313">
            <v>58139859</v>
          </cell>
          <cell r="I313">
            <v>58139859</v>
          </cell>
          <cell r="J313" t="str">
            <v>\</v>
          </cell>
          <cell r="K313">
            <v>0</v>
          </cell>
          <cell r="L313" t="str">
            <v/>
          </cell>
          <cell r="M313">
            <v>0</v>
          </cell>
          <cell r="N313">
            <v>0</v>
          </cell>
          <cell r="O313" t="str">
            <v/>
          </cell>
          <cell r="P313">
            <v>96.390968485879569</v>
          </cell>
          <cell r="Q313">
            <v>0</v>
          </cell>
          <cell r="R313">
            <v>34592578.185874783</v>
          </cell>
          <cell r="S313">
            <v>34592578.185874783</v>
          </cell>
          <cell r="T313">
            <v>33344121.137599811</v>
          </cell>
          <cell r="U313">
            <v>0</v>
          </cell>
          <cell r="V313">
            <v>113754261.30695377</v>
          </cell>
          <cell r="W313">
            <v>113754261.30695377</v>
          </cell>
          <cell r="X313">
            <v>109648834.16773091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</row>
        <row r="314">
          <cell r="A314" t="str">
            <v>MPF CeasesCL139</v>
          </cell>
          <cell r="B314" t="str">
            <v>MPF Ceases</v>
          </cell>
          <cell r="C314" t="str">
            <v>CL139</v>
          </cell>
          <cell r="D314" t="str">
            <v>SL182</v>
          </cell>
          <cell r="E314" t="str">
            <v>SL182CL139</v>
          </cell>
          <cell r="F314">
            <v>0</v>
          </cell>
          <cell r="G314">
            <v>0</v>
          </cell>
          <cell r="H314">
            <v>759727</v>
          </cell>
          <cell r="I314">
            <v>759727</v>
          </cell>
          <cell r="J314" t="str">
            <v>\</v>
          </cell>
          <cell r="K314">
            <v>1111542.39212</v>
          </cell>
          <cell r="L314" t="str">
            <v/>
          </cell>
          <cell r="M314">
            <v>1111542.39212</v>
          </cell>
          <cell r="N314">
            <v>1111542.39212</v>
          </cell>
          <cell r="O314" t="str">
            <v>ceases</v>
          </cell>
          <cell r="P314">
            <v>4.4411600526793933</v>
          </cell>
          <cell r="Q314">
            <v>0.68348900175638228</v>
          </cell>
          <cell r="R314">
            <v>15268545.158191565</v>
          </cell>
          <cell r="S314">
            <v>15268545.158191565</v>
          </cell>
          <cell r="T314">
            <v>678100.52819091745</v>
          </cell>
          <cell r="U314">
            <v>0.61005368126140802</v>
          </cell>
          <cell r="V314">
            <v>33896802.730632141</v>
          </cell>
          <cell r="W314">
            <v>33896802.730632141</v>
          </cell>
          <cell r="X314">
            <v>1505411.2620083722</v>
          </cell>
          <cell r="Y314">
            <v>1.3543444430735223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</row>
        <row r="315">
          <cell r="A315" t="str">
            <v>MPF CeasesCL161</v>
          </cell>
          <cell r="B315" t="str">
            <v>MPF Ceases</v>
          </cell>
          <cell r="C315" t="str">
            <v>CL161</v>
          </cell>
          <cell r="D315" t="str">
            <v>SL182</v>
          </cell>
          <cell r="E315" t="str">
            <v>SL182CL161</v>
          </cell>
          <cell r="F315">
            <v>0</v>
          </cell>
          <cell r="G315">
            <v>0</v>
          </cell>
          <cell r="H315">
            <v>18448132</v>
          </cell>
          <cell r="I315">
            <v>18448132</v>
          </cell>
          <cell r="J315" t="str">
            <v>\</v>
          </cell>
          <cell r="K315">
            <v>1111542.39212</v>
          </cell>
          <cell r="L315" t="str">
            <v/>
          </cell>
          <cell r="M315">
            <v>1111542.39212</v>
          </cell>
          <cell r="N315">
            <v>1111542.39212</v>
          </cell>
          <cell r="O315" t="str">
            <v>ceases</v>
          </cell>
          <cell r="P315">
            <v>10.514047169184296</v>
          </cell>
          <cell r="Q315">
            <v>16.596876674055249</v>
          </cell>
          <cell r="R315">
            <v>164473682.14788765</v>
          </cell>
          <cell r="S315">
            <v>164473682.14788765</v>
          </cell>
          <cell r="T315">
            <v>17292840.521923158</v>
          </cell>
          <cell r="U315">
            <v>15.557517773965616</v>
          </cell>
          <cell r="V315">
            <v>254779183.42315391</v>
          </cell>
          <cell r="W315">
            <v>254779183.42315391</v>
          </cell>
          <cell r="X315">
            <v>26787603.52237298</v>
          </cell>
          <cell r="Y315">
            <v>24.099488883444259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</row>
        <row r="316">
          <cell r="A316" t="str">
            <v>MPF CeasesCL501</v>
          </cell>
          <cell r="B316" t="str">
            <v>MPF Ceases</v>
          </cell>
          <cell r="C316" t="str">
            <v>CL501</v>
          </cell>
          <cell r="D316" t="str">
            <v>SL182</v>
          </cell>
          <cell r="E316" t="str">
            <v>SL182CL501</v>
          </cell>
          <cell r="F316">
            <v>0</v>
          </cell>
          <cell r="G316">
            <v>0</v>
          </cell>
          <cell r="H316">
            <v>2651610</v>
          </cell>
          <cell r="I316">
            <v>2651610</v>
          </cell>
          <cell r="J316" t="str">
            <v>\</v>
          </cell>
          <cell r="K316">
            <v>1111542.39212</v>
          </cell>
          <cell r="L316" t="str">
            <v/>
          </cell>
          <cell r="M316">
            <v>1111542.39212</v>
          </cell>
          <cell r="N316">
            <v>1111542.39212</v>
          </cell>
          <cell r="O316" t="str">
            <v>ceases</v>
          </cell>
          <cell r="P316">
            <v>2.346771576766741</v>
          </cell>
          <cell r="Q316">
            <v>2.3855230522901527</v>
          </cell>
          <cell r="R316">
            <v>86369984.018723458</v>
          </cell>
          <cell r="S316">
            <v>86369984.018723458</v>
          </cell>
          <cell r="T316">
            <v>2026906.2358093786</v>
          </cell>
          <cell r="U316">
            <v>1.8235078123683093</v>
          </cell>
          <cell r="V316">
            <v>245681078.83762273</v>
          </cell>
          <cell r="W316">
            <v>245681078.83762273</v>
          </cell>
          <cell r="X316">
            <v>5765573.7276552189</v>
          </cell>
          <cell r="Y316">
            <v>5.1870030045896609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</row>
        <row r="317">
          <cell r="A317" t="str">
            <v>MPF CeasesCP502</v>
          </cell>
          <cell r="B317" t="str">
            <v>MPF Ceases</v>
          </cell>
          <cell r="C317" t="str">
            <v>CP502</v>
          </cell>
          <cell r="D317" t="str">
            <v>SL182</v>
          </cell>
          <cell r="E317" t="str">
            <v>SL182CP502</v>
          </cell>
          <cell r="F317">
            <v>0</v>
          </cell>
          <cell r="G317">
            <v>0</v>
          </cell>
          <cell r="H317">
            <v>133833</v>
          </cell>
          <cell r="I317">
            <v>133833</v>
          </cell>
          <cell r="J317" t="str">
            <v>\</v>
          </cell>
          <cell r="K317">
            <v>1111542.39212</v>
          </cell>
          <cell r="L317" t="str">
            <v/>
          </cell>
          <cell r="M317">
            <v>1111542.39212</v>
          </cell>
          <cell r="N317">
            <v>1111542.39212</v>
          </cell>
          <cell r="O317" t="str">
            <v>ceases</v>
          </cell>
          <cell r="P317">
            <v>0.76861263790696699</v>
          </cell>
          <cell r="Q317">
            <v>0.1204029652389107</v>
          </cell>
          <cell r="R317">
            <v>16277075.685205003</v>
          </cell>
          <cell r="S317">
            <v>16277075.685205003</v>
          </cell>
          <cell r="T317">
            <v>125107.66079816769</v>
          </cell>
          <cell r="U317">
            <v>0.11255320686380202</v>
          </cell>
          <cell r="V317">
            <v>68234340.769576624</v>
          </cell>
          <cell r="W317">
            <v>68234340.769576624</v>
          </cell>
          <cell r="X317">
            <v>524457.76654747187</v>
          </cell>
          <cell r="Y317">
            <v>0.47182884815323572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</row>
        <row r="318">
          <cell r="A318" t="str">
            <v>MPF CeasesCD999</v>
          </cell>
          <cell r="B318" t="str">
            <v>MPF Ceases</v>
          </cell>
          <cell r="C318" t="str">
            <v>CD999</v>
          </cell>
          <cell r="D318" t="str">
            <v>SL182</v>
          </cell>
          <cell r="E318" t="str">
            <v>SL182CD999</v>
          </cell>
          <cell r="F318">
            <v>0</v>
          </cell>
          <cell r="G318">
            <v>0</v>
          </cell>
          <cell r="H318">
            <v>97674.367999999988</v>
          </cell>
          <cell r="I318">
            <v>97674.367999999988</v>
          </cell>
          <cell r="J318">
            <v>0</v>
          </cell>
          <cell r="K318">
            <v>1111542.39212</v>
          </cell>
          <cell r="L318" t="str">
            <v/>
          </cell>
          <cell r="M318">
            <v>1111542.39212</v>
          </cell>
          <cell r="N318">
            <v>1111542.39212</v>
          </cell>
          <cell r="O318" t="str">
            <v>ceases</v>
          </cell>
          <cell r="P318">
            <v>0.22507342132673611</v>
          </cell>
          <cell r="Q318">
            <v>8.7872823108176387E-2</v>
          </cell>
          <cell r="R318">
            <v>43218230.015000001</v>
          </cell>
          <cell r="S318">
            <v>43218230.015000001</v>
          </cell>
          <cell r="T318">
            <v>97272.748931618873</v>
          </cell>
          <cell r="U318">
            <v>8.7511506192844771E-2</v>
          </cell>
          <cell r="V318">
            <v>43218230.015000001</v>
          </cell>
          <cell r="W318">
            <v>43218230.015000001</v>
          </cell>
          <cell r="X318">
            <v>97272.748931618873</v>
          </cell>
          <cell r="Y318">
            <v>8.7511506192844771E-2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</row>
        <row r="319">
          <cell r="A319" t="str">
            <v>MPF New ProvidesCL139</v>
          </cell>
          <cell r="B319" t="str">
            <v>MPF New Provides</v>
          </cell>
          <cell r="C319" t="str">
            <v>CL139</v>
          </cell>
          <cell r="D319" t="str">
            <v>SL129</v>
          </cell>
          <cell r="E319" t="str">
            <v>SL129CL139</v>
          </cell>
          <cell r="F319">
            <v>0</v>
          </cell>
          <cell r="G319">
            <v>0</v>
          </cell>
          <cell r="H319">
            <v>1436917</v>
          </cell>
          <cell r="I319">
            <v>1436917</v>
          </cell>
          <cell r="J319" t="str">
            <v>\</v>
          </cell>
          <cell r="K319">
            <v>2102326.8656799998</v>
          </cell>
          <cell r="L319" t="str">
            <v/>
          </cell>
          <cell r="M319">
            <v>2102326.8656799998</v>
          </cell>
          <cell r="N319">
            <v>2102326.8656799998</v>
          </cell>
          <cell r="O319" t="str">
            <v>conns</v>
          </cell>
          <cell r="P319">
            <v>8.3998309648280465</v>
          </cell>
          <cell r="Q319">
            <v>0.68348886343857274</v>
          </cell>
          <cell r="R319">
            <v>15268545.158191565</v>
          </cell>
          <cell r="S319">
            <v>15268545.158191565</v>
          </cell>
          <cell r="T319">
            <v>1282531.9840765286</v>
          </cell>
          <cell r="U319">
            <v>0.61005355780471948</v>
          </cell>
          <cell r="V319">
            <v>33896802.730632141</v>
          </cell>
          <cell r="W319">
            <v>33896802.730632141</v>
          </cell>
          <cell r="X319">
            <v>2847274.1318543172</v>
          </cell>
          <cell r="Y319">
            <v>1.3543441689945599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</row>
        <row r="320">
          <cell r="A320" t="str">
            <v>MPF New ProvidesCL160</v>
          </cell>
          <cell r="B320" t="str">
            <v>MPF New Provides</v>
          </cell>
          <cell r="C320" t="str">
            <v>CL160</v>
          </cell>
          <cell r="D320" t="str">
            <v>SL129</v>
          </cell>
          <cell r="E320" t="str">
            <v>SL129CL160</v>
          </cell>
          <cell r="F320">
            <v>0</v>
          </cell>
          <cell r="G320">
            <v>0</v>
          </cell>
          <cell r="H320">
            <v>11028452</v>
          </cell>
          <cell r="I320">
            <v>11028452</v>
          </cell>
          <cell r="J320" t="str">
            <v>\</v>
          </cell>
          <cell r="K320">
            <v>2102326.8656799998</v>
          </cell>
          <cell r="L320" t="str">
            <v/>
          </cell>
          <cell r="M320">
            <v>2102326.8656799998</v>
          </cell>
          <cell r="N320">
            <v>2102326.8656799998</v>
          </cell>
          <cell r="O320" t="str">
            <v>conns</v>
          </cell>
          <cell r="P320">
            <v>43.7025477961175</v>
          </cell>
          <cell r="Q320">
            <v>5.2458312644132219</v>
          </cell>
          <cell r="R320">
            <v>25457661.755886942</v>
          </cell>
          <cell r="S320">
            <v>25457661.755886942</v>
          </cell>
          <cell r="T320">
            <v>11125646.796640417</v>
          </cell>
          <cell r="U320">
            <v>5.2920632743956375</v>
          </cell>
          <cell r="V320">
            <v>48785543.044791341</v>
          </cell>
          <cell r="W320">
            <v>48785543.044791341</v>
          </cell>
          <cell r="X320">
            <v>21320525.266745415</v>
          </cell>
          <cell r="Y320">
            <v>10.141394097558312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</row>
        <row r="321">
          <cell r="A321" t="str">
            <v>MPF New ProvidesCL161</v>
          </cell>
          <cell r="B321" t="str">
            <v>MPF New Provides</v>
          </cell>
          <cell r="C321" t="str">
            <v>CL161</v>
          </cell>
          <cell r="D321" t="str">
            <v>SL129</v>
          </cell>
          <cell r="E321" t="str">
            <v>SL129CL161</v>
          </cell>
          <cell r="F321">
            <v>0</v>
          </cell>
          <cell r="G321">
            <v>0</v>
          </cell>
          <cell r="H321">
            <v>50233508</v>
          </cell>
          <cell r="I321">
            <v>50233508</v>
          </cell>
          <cell r="J321" t="str">
            <v>\</v>
          </cell>
          <cell r="K321">
            <v>2102326.8656799998</v>
          </cell>
          <cell r="L321" t="str">
            <v/>
          </cell>
          <cell r="M321">
            <v>2102326.8656799998</v>
          </cell>
          <cell r="N321">
            <v>2102326.8656799998</v>
          </cell>
          <cell r="O321" t="str">
            <v>conns</v>
          </cell>
          <cell r="P321">
            <v>28.629319900009207</v>
          </cell>
          <cell r="Q321">
            <v>23.894242527197083</v>
          </cell>
          <cell r="R321">
            <v>164473682.14788765</v>
          </cell>
          <cell r="S321">
            <v>164473682.14788765</v>
          </cell>
          <cell r="T321">
            <v>47087696.613443092</v>
          </cell>
          <cell r="U321">
            <v>22.397895104771219</v>
          </cell>
          <cell r="V321">
            <v>254779183.42315391</v>
          </cell>
          <cell r="W321">
            <v>254779183.42315391</v>
          </cell>
          <cell r="X321">
            <v>72941547.460845962</v>
          </cell>
          <cell r="Y321">
            <v>34.695626380274099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</row>
        <row r="322">
          <cell r="A322" t="str">
            <v>MPF New ProvidesCL501</v>
          </cell>
          <cell r="B322" t="str">
            <v>MPF New Provides</v>
          </cell>
          <cell r="C322" t="str">
            <v>CL501</v>
          </cell>
          <cell r="D322" t="str">
            <v>SL129</v>
          </cell>
          <cell r="E322" t="str">
            <v>SL129CL501</v>
          </cell>
          <cell r="F322">
            <v>0</v>
          </cell>
          <cell r="G322">
            <v>0</v>
          </cell>
          <cell r="H322">
            <v>13512496</v>
          </cell>
          <cell r="I322">
            <v>13512496</v>
          </cell>
          <cell r="J322" t="str">
            <v>\</v>
          </cell>
          <cell r="K322">
            <v>2102326.8656799998</v>
          </cell>
          <cell r="L322" t="str">
            <v/>
          </cell>
          <cell r="M322">
            <v>2102326.8656799998</v>
          </cell>
          <cell r="N322">
            <v>2102326.8656799998</v>
          </cell>
          <cell r="O322" t="str">
            <v>conns</v>
          </cell>
          <cell r="P322">
            <v>11.959051875643206</v>
          </cell>
          <cell r="Q322">
            <v>6.4274001443773443</v>
          </cell>
          <cell r="R322">
            <v>86369984.018723458</v>
          </cell>
          <cell r="S322">
            <v>86369984.018723458</v>
          </cell>
          <cell r="T322">
            <v>10329031.193783885</v>
          </cell>
          <cell r="U322">
            <v>4.9131423673468344</v>
          </cell>
          <cell r="V322">
            <v>245681078.83762273</v>
          </cell>
          <cell r="W322">
            <v>245681078.83762273</v>
          </cell>
          <cell r="X322">
            <v>29381127.666831184</v>
          </cell>
          <cell r="Y322">
            <v>13.975527852719432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</row>
        <row r="323">
          <cell r="A323" t="str">
            <v>MPF New ProvidesCP502</v>
          </cell>
          <cell r="B323" t="str">
            <v>MPF New Provides</v>
          </cell>
          <cell r="C323" t="str">
            <v>CP502</v>
          </cell>
          <cell r="D323" t="str">
            <v>SL129</v>
          </cell>
          <cell r="E323" t="str">
            <v>SL129CP502</v>
          </cell>
          <cell r="F323">
            <v>0</v>
          </cell>
          <cell r="G323">
            <v>0</v>
          </cell>
          <cell r="H323">
            <v>582101</v>
          </cell>
          <cell r="I323">
            <v>582101</v>
          </cell>
          <cell r="J323" t="str">
            <v>\</v>
          </cell>
          <cell r="K323">
            <v>2102326.8656799998</v>
          </cell>
          <cell r="L323" t="str">
            <v/>
          </cell>
          <cell r="M323">
            <v>2102326.8656799998</v>
          </cell>
          <cell r="N323">
            <v>2102326.8656799998</v>
          </cell>
          <cell r="O323" t="str">
            <v>conns</v>
          </cell>
          <cell r="P323">
            <v>3.34304831497675</v>
          </cell>
          <cell r="Q323">
            <v>0.27688415607613842</v>
          </cell>
          <cell r="R323">
            <v>16277075.685205003</v>
          </cell>
          <cell r="S323">
            <v>16277075.685205003</v>
          </cell>
          <cell r="T323">
            <v>544150.50442173611</v>
          </cell>
          <cell r="U323">
            <v>0.25883249332197927</v>
          </cell>
          <cell r="V323">
            <v>68234340.769576624</v>
          </cell>
          <cell r="W323">
            <v>68234340.769576624</v>
          </cell>
          <cell r="X323">
            <v>2281106.9793328252</v>
          </cell>
          <cell r="Y323">
            <v>1.0850391614031907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MPF New ProvidesCD999</v>
          </cell>
          <cell r="B324" t="str">
            <v>MPF New Provides</v>
          </cell>
          <cell r="C324" t="str">
            <v>CD999</v>
          </cell>
          <cell r="D324" t="str">
            <v>SL129</v>
          </cell>
          <cell r="E324" t="str">
            <v>SL129CD999</v>
          </cell>
          <cell r="F324">
            <v>0</v>
          </cell>
          <cell r="G324">
            <v>0</v>
          </cell>
          <cell r="H324">
            <v>424799.848</v>
          </cell>
          <cell r="I324">
            <v>424799.848</v>
          </cell>
          <cell r="J324">
            <v>0</v>
          </cell>
          <cell r="K324">
            <v>2102326.8656799998</v>
          </cell>
          <cell r="L324" t="str">
            <v/>
          </cell>
          <cell r="M324">
            <v>2102326.8656799998</v>
          </cell>
          <cell r="N324">
            <v>2102326.8656799998</v>
          </cell>
          <cell r="O324" t="str">
            <v>conns</v>
          </cell>
          <cell r="P324">
            <v>0.97887661959007999</v>
          </cell>
          <cell r="Q324">
            <v>0.20206175116474956</v>
          </cell>
          <cell r="R324">
            <v>43218230.015000001</v>
          </cell>
          <cell r="S324">
            <v>43218230.015000001</v>
          </cell>
          <cell r="T324">
            <v>423053.14901749732</v>
          </cell>
          <cell r="U324">
            <v>0.2012309103421272</v>
          </cell>
          <cell r="V324">
            <v>43218230.015000001</v>
          </cell>
          <cell r="W324">
            <v>43218230.015000001</v>
          </cell>
          <cell r="X324">
            <v>423053.14901749732</v>
          </cell>
          <cell r="Y324">
            <v>0.2012309103421272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</row>
        <row r="325">
          <cell r="A325" t="str">
            <v>MPF RentalsCL139</v>
          </cell>
          <cell r="B325" t="str">
            <v>MPF Rentals</v>
          </cell>
          <cell r="C325" t="str">
            <v>CL139</v>
          </cell>
          <cell r="D325" t="str">
            <v>SL130</v>
          </cell>
          <cell r="E325" t="str">
            <v>SL130CL139</v>
          </cell>
          <cell r="F325">
            <v>0</v>
          </cell>
          <cell r="G325">
            <v>0</v>
          </cell>
          <cell r="H325">
            <v>4983494</v>
          </cell>
          <cell r="I325">
            <v>4983494</v>
          </cell>
          <cell r="J325" t="str">
            <v>\</v>
          </cell>
          <cell r="K325">
            <v>7291261.4140499998</v>
          </cell>
          <cell r="L325" t="str">
            <v/>
          </cell>
          <cell r="M325">
            <v>7291261.4140499998</v>
          </cell>
          <cell r="N325">
            <v>7291261.4140499998</v>
          </cell>
          <cell r="O325" t="str">
            <v>lines</v>
          </cell>
          <cell r="P325">
            <v>29.132167838667634</v>
          </cell>
          <cell r="Q325">
            <v>0.6834885923026961</v>
          </cell>
          <cell r="R325">
            <v>15268545.158191565</v>
          </cell>
          <cell r="S325">
            <v>15268545.158191565</v>
          </cell>
          <cell r="T325">
            <v>4448058.202007127</v>
          </cell>
          <cell r="U325">
            <v>0.61005331580018207</v>
          </cell>
          <cell r="V325">
            <v>33896802.730632141</v>
          </cell>
          <cell r="W325">
            <v>33896802.730632141</v>
          </cell>
          <cell r="X325">
            <v>9874873.4634298291</v>
          </cell>
          <cell r="Y325">
            <v>1.3543436317344626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</row>
        <row r="326">
          <cell r="A326" t="str">
            <v>MPF RentalsCL171</v>
          </cell>
          <cell r="B326" t="str">
            <v>MPF Rentals</v>
          </cell>
          <cell r="C326" t="str">
            <v>CL171</v>
          </cell>
          <cell r="D326" t="str">
            <v>SL130</v>
          </cell>
          <cell r="E326" t="str">
            <v>SL130CL171</v>
          </cell>
          <cell r="F326">
            <v>0</v>
          </cell>
          <cell r="G326">
            <v>0</v>
          </cell>
          <cell r="H326">
            <v>61703483</v>
          </cell>
          <cell r="I326">
            <v>61703483</v>
          </cell>
          <cell r="J326" t="str">
            <v>\</v>
          </cell>
          <cell r="K326">
            <v>7291261.4140499998</v>
          </cell>
          <cell r="L326" t="str">
            <v/>
          </cell>
          <cell r="M326">
            <v>7291261.4140499998</v>
          </cell>
          <cell r="N326">
            <v>7291261.4140499998</v>
          </cell>
          <cell r="O326" t="str">
            <v>lines</v>
          </cell>
          <cell r="P326">
            <v>28.652158419623895</v>
          </cell>
          <cell r="Q326">
            <v>8.4626622879135276</v>
          </cell>
          <cell r="R326">
            <v>84970986.21962674</v>
          </cell>
          <cell r="S326">
            <v>84970986.21962674</v>
          </cell>
          <cell r="T326">
            <v>24346021.582364243</v>
          </cell>
          <cell r="U326">
            <v>3.3390685369544331</v>
          </cell>
          <cell r="V326">
            <v>222643055.44652793</v>
          </cell>
          <cell r="W326">
            <v>222643055.44652793</v>
          </cell>
          <cell r="X326">
            <v>63792040.956830256</v>
          </cell>
          <cell r="Y326">
            <v>8.7491090134150546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</row>
        <row r="327">
          <cell r="A327" t="str">
            <v>MPF RentalsCL172</v>
          </cell>
          <cell r="B327" t="str">
            <v>MPF Rentals</v>
          </cell>
          <cell r="C327" t="str">
            <v>CL172</v>
          </cell>
          <cell r="D327" t="str">
            <v>SL130</v>
          </cell>
          <cell r="E327" t="str">
            <v>SL130CL172</v>
          </cell>
          <cell r="F327">
            <v>0</v>
          </cell>
          <cell r="G327">
            <v>0</v>
          </cell>
          <cell r="H327">
            <v>25720931</v>
          </cell>
          <cell r="I327">
            <v>25720931</v>
          </cell>
          <cell r="J327" t="str">
            <v>\</v>
          </cell>
          <cell r="K327">
            <v>7291261.4140499998</v>
          </cell>
          <cell r="L327" t="str">
            <v/>
          </cell>
          <cell r="M327">
            <v>7291261.4140499998</v>
          </cell>
          <cell r="N327">
            <v>7291261.4140499998</v>
          </cell>
          <cell r="O327" t="str">
            <v>lines</v>
          </cell>
          <cell r="P327">
            <v>34.787697232476468</v>
          </cell>
          <cell r="Q327">
            <v>3.5276380230225577</v>
          </cell>
          <cell r="R327">
            <v>37080740.424320728</v>
          </cell>
          <cell r="S327">
            <v>37080740.424320728</v>
          </cell>
          <cell r="T327">
            <v>12899535.710373204</v>
          </cell>
          <cell r="U327">
            <v>1.7691775096029694</v>
          </cell>
          <cell r="V327">
            <v>86706890.052551001</v>
          </cell>
          <cell r="W327">
            <v>86706890.052551001</v>
          </cell>
          <cell r="X327">
            <v>30163330.391177699</v>
          </cell>
          <cell r="Y327">
            <v>4.1369152302033827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</row>
        <row r="328">
          <cell r="A328" t="str">
            <v>MPF RentalsCL173</v>
          </cell>
          <cell r="B328" t="str">
            <v>MPF Rentals</v>
          </cell>
          <cell r="C328" t="str">
            <v>CL173</v>
          </cell>
          <cell r="D328" t="str">
            <v>SL130</v>
          </cell>
          <cell r="E328" t="str">
            <v>SL130CL173</v>
          </cell>
          <cell r="F328">
            <v>0</v>
          </cell>
          <cell r="G328">
            <v>0</v>
          </cell>
          <cell r="H328">
            <v>354134920</v>
          </cell>
          <cell r="I328">
            <v>354134920</v>
          </cell>
          <cell r="J328" t="str">
            <v>\</v>
          </cell>
          <cell r="K328">
            <v>7291261.4140499998</v>
          </cell>
          <cell r="L328" t="str">
            <v/>
          </cell>
          <cell r="M328">
            <v>7291261.4140499998</v>
          </cell>
          <cell r="N328">
            <v>7291261.4140499998</v>
          </cell>
          <cell r="O328" t="str">
            <v>lines</v>
          </cell>
          <cell r="P328">
            <v>28.652158409203395</v>
          </cell>
          <cell r="Q328">
            <v>48.569774129562092</v>
          </cell>
          <cell r="R328">
            <v>392017897.09227622</v>
          </cell>
          <cell r="S328">
            <v>392017897.09227622</v>
          </cell>
          <cell r="T328">
            <v>112321588.86730692</v>
          </cell>
          <cell r="U328">
            <v>15.40495978526668</v>
          </cell>
          <cell r="V328">
            <v>1566496935.4787936</v>
          </cell>
          <cell r="W328">
            <v>1566496935.4787936</v>
          </cell>
          <cell r="X328">
            <v>448835183.42870063</v>
          </cell>
          <cell r="Y328">
            <v>61.557960679315556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</row>
        <row r="329">
          <cell r="A329" t="str">
            <v>MPF RentalsCL174</v>
          </cell>
          <cell r="B329" t="str">
            <v>MPF Rentals</v>
          </cell>
          <cell r="C329" t="str">
            <v>CL174</v>
          </cell>
          <cell r="D329" t="str">
            <v>SL130</v>
          </cell>
          <cell r="E329" t="str">
            <v>SL130CL174</v>
          </cell>
          <cell r="F329">
            <v>0</v>
          </cell>
          <cell r="G329">
            <v>0</v>
          </cell>
          <cell r="H329">
            <v>86513330</v>
          </cell>
          <cell r="I329">
            <v>86513330</v>
          </cell>
          <cell r="J329" t="str">
            <v>\</v>
          </cell>
          <cell r="K329">
            <v>7291261.4140499998</v>
          </cell>
          <cell r="L329" t="str">
            <v/>
          </cell>
          <cell r="M329">
            <v>7291261.4140499998</v>
          </cell>
          <cell r="N329">
            <v>7291261.4140499998</v>
          </cell>
          <cell r="O329" t="str">
            <v>lines</v>
          </cell>
          <cell r="P329">
            <v>34.787698997853262</v>
          </cell>
          <cell r="Q329">
            <v>11.865344703358449</v>
          </cell>
          <cell r="R329">
            <v>143370768.48105979</v>
          </cell>
          <cell r="S329">
            <v>143370768.48105979</v>
          </cell>
          <cell r="T329">
            <v>49875391.390100159</v>
          </cell>
          <cell r="U329">
            <v>6.8404338505806503</v>
          </cell>
          <cell r="V329">
            <v>309173655.80806297</v>
          </cell>
          <cell r="W329">
            <v>309173655.80806297</v>
          </cell>
          <cell r="X329">
            <v>107554400.76316781</v>
          </cell>
          <cell r="Y329">
            <v>14.751137650326777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</row>
        <row r="330">
          <cell r="A330" t="str">
            <v>MPF RentalsCL175</v>
          </cell>
          <cell r="B330" t="str">
            <v>MPF Rentals</v>
          </cell>
          <cell r="C330" t="str">
            <v>CL175</v>
          </cell>
          <cell r="D330" t="str">
            <v>SL130</v>
          </cell>
          <cell r="E330" t="str">
            <v>SL130CL175</v>
          </cell>
          <cell r="F330">
            <v>0</v>
          </cell>
          <cell r="G330">
            <v>0</v>
          </cell>
          <cell r="H330">
            <v>23270975</v>
          </cell>
          <cell r="I330">
            <v>23270975</v>
          </cell>
          <cell r="J330" t="str">
            <v>\</v>
          </cell>
          <cell r="K330">
            <v>7291261.4140499998</v>
          </cell>
          <cell r="L330" t="str">
            <v/>
          </cell>
          <cell r="M330">
            <v>7291261.4140499998</v>
          </cell>
          <cell r="N330">
            <v>7291261.4140499998</v>
          </cell>
          <cell r="O330" t="str">
            <v>lines</v>
          </cell>
          <cell r="P330">
            <v>34.761495938258761</v>
          </cell>
          <cell r="Q330">
            <v>3.1916253825651708</v>
          </cell>
          <cell r="R330">
            <v>50045445.461312629</v>
          </cell>
          <cell r="S330">
            <v>50045445.461312629</v>
          </cell>
          <cell r="T330">
            <v>17396545.491317693</v>
          </cell>
          <cell r="U330">
            <v>2.3859445579327567</v>
          </cell>
          <cell r="V330">
            <v>112731119.60540824</v>
          </cell>
          <cell r="W330">
            <v>112731119.60540824</v>
          </cell>
          <cell r="X330">
            <v>39187023.562787615</v>
          </cell>
          <cell r="Y330">
            <v>5.3745190766683555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</row>
        <row r="331">
          <cell r="A331" t="str">
            <v>MPF RentalsCL176</v>
          </cell>
          <cell r="B331" t="str">
            <v>MPF Rentals</v>
          </cell>
          <cell r="C331" t="str">
            <v>CL176</v>
          </cell>
          <cell r="D331" t="str">
            <v>SL130</v>
          </cell>
          <cell r="E331" t="str">
            <v>SL130CL176</v>
          </cell>
          <cell r="F331">
            <v>0</v>
          </cell>
          <cell r="G331">
            <v>0</v>
          </cell>
          <cell r="H331">
            <v>13039408</v>
          </cell>
          <cell r="I331">
            <v>13039408</v>
          </cell>
          <cell r="J331" t="str">
            <v>\</v>
          </cell>
          <cell r="K331">
            <v>7291261.4140499998</v>
          </cell>
          <cell r="L331" t="str">
            <v/>
          </cell>
          <cell r="M331">
            <v>7291261.4140499998</v>
          </cell>
          <cell r="N331">
            <v>7291261.4140499998</v>
          </cell>
          <cell r="O331" t="str">
            <v>lines</v>
          </cell>
          <cell r="P331">
            <v>35.741133309049822</v>
          </cell>
          <cell r="Q331">
            <v>1.7883610612113738</v>
          </cell>
          <cell r="R331">
            <v>10328667.424820909</v>
          </cell>
          <cell r="S331">
            <v>10328667.424820909</v>
          </cell>
          <cell r="T331">
            <v>3691582.7933536447</v>
          </cell>
          <cell r="U331">
            <v>0.50630235067969132</v>
          </cell>
          <cell r="V331">
            <v>20790454.596620962</v>
          </cell>
          <cell r="W331">
            <v>20790454.596620962</v>
          </cell>
          <cell r="X331">
            <v>7430744.0929357745</v>
          </cell>
          <cell r="Y331">
            <v>1.0191301163084068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</row>
        <row r="332">
          <cell r="A332" t="str">
            <v>MPF RentalsCL177</v>
          </cell>
          <cell r="B332" t="str">
            <v>MPF Rentals</v>
          </cell>
          <cell r="C332" t="str">
            <v>CL177</v>
          </cell>
          <cell r="D332" t="str">
            <v>SL130</v>
          </cell>
          <cell r="E332" t="str">
            <v>SL130CL177</v>
          </cell>
          <cell r="F332">
            <v>0</v>
          </cell>
          <cell r="G332">
            <v>0</v>
          </cell>
          <cell r="H332">
            <v>956146</v>
          </cell>
          <cell r="I332">
            <v>956146</v>
          </cell>
          <cell r="J332" t="str">
            <v>\</v>
          </cell>
          <cell r="K332">
            <v>7291261.4140499998</v>
          </cell>
          <cell r="L332" t="str">
            <v/>
          </cell>
          <cell r="M332">
            <v>7291261.4140499998</v>
          </cell>
          <cell r="N332">
            <v>7291261.4140499998</v>
          </cell>
          <cell r="O332" t="str">
            <v>lines</v>
          </cell>
          <cell r="P332">
            <v>28.309424503394986</v>
          </cell>
          <cell r="Q332">
            <v>0.13113588249044822</v>
          </cell>
          <cell r="R332">
            <v>2216276.9988181507</v>
          </cell>
          <cell r="S332">
            <v>2216276.9988181507</v>
          </cell>
          <cell r="T332">
            <v>627415.26376653253</v>
          </cell>
          <cell r="U332">
            <v>8.6050304348919068E-2</v>
          </cell>
          <cell r="V332">
            <v>4191135.5946160899</v>
          </cell>
          <cell r="W332">
            <v>4191135.5946160899</v>
          </cell>
          <cell r="X332">
            <v>1186486.3669927565</v>
          </cell>
          <cell r="Y332">
            <v>0.1627271743002438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</row>
        <row r="333">
          <cell r="A333" t="str">
            <v>MPF RentalsCL178</v>
          </cell>
          <cell r="B333" t="str">
            <v>MPF Rentals</v>
          </cell>
          <cell r="C333" t="str">
            <v>CL178</v>
          </cell>
          <cell r="D333" t="str">
            <v>SL130</v>
          </cell>
          <cell r="E333" t="str">
            <v>SL130CL178</v>
          </cell>
          <cell r="F333">
            <v>0</v>
          </cell>
          <cell r="G333">
            <v>0</v>
          </cell>
          <cell r="H333">
            <v>126570327</v>
          </cell>
          <cell r="I333">
            <v>126570327</v>
          </cell>
          <cell r="J333" t="str">
            <v>\</v>
          </cell>
          <cell r="K333">
            <v>7291261.4140499998</v>
          </cell>
          <cell r="L333" t="str">
            <v/>
          </cell>
          <cell r="M333">
            <v>7291261.4140499998</v>
          </cell>
          <cell r="N333">
            <v>7291261.4140499998</v>
          </cell>
          <cell r="O333" t="str">
            <v>lines</v>
          </cell>
          <cell r="P333">
            <v>28.815522531508485</v>
          </cell>
          <cell r="Q333">
            <v>17.359181054200512</v>
          </cell>
          <cell r="R333">
            <v>403767233.13574523</v>
          </cell>
          <cell r="S333">
            <v>403767233.13574523</v>
          </cell>
          <cell r="T333">
            <v>116347638.03907907</v>
          </cell>
          <cell r="U333">
            <v>15.957134360164529</v>
          </cell>
          <cell r="V333">
            <v>586587488.30147588</v>
          </cell>
          <cell r="W333">
            <v>586587488.30147588</v>
          </cell>
          <cell r="X333">
            <v>169028249.85852149</v>
          </cell>
          <cell r="Y333">
            <v>23.182305538080161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</row>
        <row r="334">
          <cell r="A334" t="str">
            <v>MPF RentalsCL180</v>
          </cell>
          <cell r="B334" t="str">
            <v>MPF Rentals</v>
          </cell>
          <cell r="C334" t="str">
            <v>CL180</v>
          </cell>
          <cell r="D334" t="str">
            <v>SL130</v>
          </cell>
          <cell r="E334" t="str">
            <v>SL130CL180</v>
          </cell>
          <cell r="F334">
            <v>0</v>
          </cell>
          <cell r="G334">
            <v>0</v>
          </cell>
          <cell r="H334">
            <v>44368167</v>
          </cell>
          <cell r="I334">
            <v>44368167</v>
          </cell>
          <cell r="J334" t="str">
            <v>\</v>
          </cell>
          <cell r="K334">
            <v>7291261.4140499998</v>
          </cell>
          <cell r="L334" t="str">
            <v/>
          </cell>
          <cell r="M334">
            <v>7291261.4140499998</v>
          </cell>
          <cell r="N334">
            <v>7291261.4140499998</v>
          </cell>
          <cell r="O334" t="str">
            <v>lines</v>
          </cell>
          <cell r="P334">
            <v>39.523902851702822</v>
          </cell>
          <cell r="Q334">
            <v>6.085115384082119</v>
          </cell>
          <cell r="R334">
            <v>106072762.52898745</v>
          </cell>
          <cell r="S334">
            <v>106072762.52898745</v>
          </cell>
          <cell r="T334">
            <v>41924095.614074431</v>
          </cell>
          <cell r="U334">
            <v>5.7499098212674422</v>
          </cell>
          <cell r="V334">
            <v>162856836.37010202</v>
          </cell>
          <cell r="W334">
            <v>162856836.37010202</v>
          </cell>
          <cell r="X334">
            <v>64367377.794275746</v>
          </cell>
          <cell r="Y334">
            <v>8.8280167366159876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</row>
        <row r="335">
          <cell r="A335" t="str">
            <v>MPF RentalsCL501</v>
          </cell>
          <cell r="B335" t="str">
            <v>MPF Rentals</v>
          </cell>
          <cell r="C335" t="str">
            <v>CL501</v>
          </cell>
          <cell r="D335" t="str">
            <v>SL130</v>
          </cell>
          <cell r="E335" t="str">
            <v>SL130CL501</v>
          </cell>
          <cell r="F335">
            <v>0</v>
          </cell>
          <cell r="G335">
            <v>0</v>
          </cell>
          <cell r="H335">
            <v>5580216</v>
          </cell>
          <cell r="I335">
            <v>5580216</v>
          </cell>
          <cell r="J335" t="str">
            <v>\</v>
          </cell>
          <cell r="K335">
            <v>7291261.4140499998</v>
          </cell>
          <cell r="L335" t="str">
            <v/>
          </cell>
          <cell r="M335">
            <v>7291261.4140499998</v>
          </cell>
          <cell r="N335">
            <v>7291261.4140499998</v>
          </cell>
          <cell r="O335" t="str">
            <v>lines</v>
          </cell>
          <cell r="P335">
            <v>4.9386947179332541</v>
          </cell>
          <cell r="Q335">
            <v>0.76532930080481321</v>
          </cell>
          <cell r="R335">
            <v>86369984.018723458</v>
          </cell>
          <cell r="S335">
            <v>86369984.018723458</v>
          </cell>
          <cell r="T335">
            <v>4265549.8386124913</v>
          </cell>
          <cell r="U335">
            <v>0.58502220622523959</v>
          </cell>
          <cell r="V335">
            <v>245681078.83762273</v>
          </cell>
          <cell r="W335">
            <v>245681078.83762273</v>
          </cell>
          <cell r="X335">
            <v>12133438.463515108</v>
          </cell>
          <cell r="Y335">
            <v>1.6641069047578525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</row>
        <row r="336">
          <cell r="A336" t="str">
            <v>MPF RentalsCL503</v>
          </cell>
          <cell r="B336" t="str">
            <v>MPF Rentals</v>
          </cell>
          <cell r="C336" t="str">
            <v>CL503</v>
          </cell>
          <cell r="D336" t="str">
            <v>SL130</v>
          </cell>
          <cell r="E336" t="str">
            <v>SL130CL503</v>
          </cell>
          <cell r="F336">
            <v>0</v>
          </cell>
          <cell r="G336">
            <v>0</v>
          </cell>
          <cell r="H336">
            <v>6351540</v>
          </cell>
          <cell r="I336">
            <v>6351540</v>
          </cell>
          <cell r="J336" t="str">
            <v>\</v>
          </cell>
          <cell r="K336">
            <v>7291261.4140499998</v>
          </cell>
          <cell r="L336" t="str">
            <v/>
          </cell>
          <cell r="M336">
            <v>7291261.4140499998</v>
          </cell>
          <cell r="N336">
            <v>7291261.4140499998</v>
          </cell>
          <cell r="O336" t="str">
            <v>lines</v>
          </cell>
          <cell r="P336">
            <v>16.593207060994093</v>
          </cell>
          <cell r="Q336">
            <v>0.87111675735021787</v>
          </cell>
          <cell r="R336">
            <v>31716258.226796709</v>
          </cell>
          <cell r="S336">
            <v>31716258.226796709</v>
          </cell>
          <cell r="T336">
            <v>5262744.3995719515</v>
          </cell>
          <cell r="U336">
            <v>0.72178791853914759</v>
          </cell>
          <cell r="V336">
            <v>112433473.92815539</v>
          </cell>
          <cell r="W336">
            <v>112433473.92815539</v>
          </cell>
          <cell r="X336">
            <v>18656319.134767633</v>
          </cell>
          <cell r="Y336">
            <v>2.5587231173494307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</row>
        <row r="337">
          <cell r="A337" t="str">
            <v>MPF RentalsCO187</v>
          </cell>
          <cell r="B337" t="str">
            <v>MPF Rentals</v>
          </cell>
          <cell r="C337" t="str">
            <v>CO187</v>
          </cell>
          <cell r="D337" t="str">
            <v>SL130</v>
          </cell>
          <cell r="E337" t="str">
            <v>SL130CO187</v>
          </cell>
          <cell r="F337">
            <v>0</v>
          </cell>
          <cell r="G337">
            <v>0</v>
          </cell>
          <cell r="H337">
            <v>50165321</v>
          </cell>
          <cell r="I337">
            <v>50165321</v>
          </cell>
          <cell r="J337" t="str">
            <v>\</v>
          </cell>
          <cell r="K337">
            <v>7291261.4140499998</v>
          </cell>
          <cell r="L337" t="str">
            <v/>
          </cell>
          <cell r="M337">
            <v>7291261.4140499998</v>
          </cell>
          <cell r="N337">
            <v>7291261.4140499998</v>
          </cell>
          <cell r="O337" t="str">
            <v>lines</v>
          </cell>
          <cell r="P337">
            <v>58.897596443976909</v>
          </cell>
          <cell r="Q337">
            <v>6.8801978356355766</v>
          </cell>
          <cell r="R337">
            <v>60012998.444458224</v>
          </cell>
          <cell r="S337">
            <v>60012998.444458224</v>
          </cell>
          <cell r="T337">
            <v>35346213.637747146</v>
          </cell>
          <cell r="U337">
            <v>4.8477501533049212</v>
          </cell>
          <cell r="V337">
            <v>117648670.17324859</v>
          </cell>
          <cell r="W337">
            <v>117648670.17324859</v>
          </cell>
          <cell r="X337">
            <v>69292238.980345383</v>
          </cell>
          <cell r="Y337">
            <v>9.5034638103664371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</row>
        <row r="338">
          <cell r="A338" t="str">
            <v>MPF RentalsCP502</v>
          </cell>
          <cell r="B338" t="str">
            <v>MPF Rentals</v>
          </cell>
          <cell r="C338" t="str">
            <v>CP502</v>
          </cell>
          <cell r="D338" t="str">
            <v>SL130</v>
          </cell>
          <cell r="E338" t="str">
            <v>SL130CP502</v>
          </cell>
          <cell r="F338">
            <v>0</v>
          </cell>
          <cell r="G338">
            <v>0</v>
          </cell>
          <cell r="H338">
            <v>1316415</v>
          </cell>
          <cell r="I338">
            <v>1316415</v>
          </cell>
          <cell r="J338" t="str">
            <v>\</v>
          </cell>
          <cell r="K338">
            <v>7291261.4140499998</v>
          </cell>
          <cell r="L338" t="str">
            <v/>
          </cell>
          <cell r="M338">
            <v>7291261.4140499998</v>
          </cell>
          <cell r="N338">
            <v>7291261.4140499998</v>
          </cell>
          <cell r="O338" t="str">
            <v>lines</v>
          </cell>
          <cell r="P338">
            <v>7.5602669426098199</v>
          </cell>
          <cell r="Q338">
            <v>0.18054694863406151</v>
          </cell>
          <cell r="R338">
            <v>16277075.685205003</v>
          </cell>
          <cell r="S338">
            <v>16277075.685205003</v>
          </cell>
          <cell r="T338">
            <v>1230590.3722521346</v>
          </cell>
          <cell r="U338">
            <v>0.16877605977490137</v>
          </cell>
          <cell r="V338">
            <v>68234340.769576624</v>
          </cell>
          <cell r="W338">
            <v>68234340.769576624</v>
          </cell>
          <cell r="X338">
            <v>5158698.3087100359</v>
          </cell>
          <cell r="Y338">
            <v>0.70751794727444672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</row>
        <row r="339">
          <cell r="A339" t="str">
            <v>MPF RentalsCD999</v>
          </cell>
          <cell r="B339" t="str">
            <v>MPF Rentals</v>
          </cell>
          <cell r="C339" t="str">
            <v>CD999</v>
          </cell>
          <cell r="D339" t="str">
            <v>SL130</v>
          </cell>
          <cell r="E339" t="str">
            <v>SL130CD999</v>
          </cell>
          <cell r="F339">
            <v>0</v>
          </cell>
          <cell r="G339">
            <v>0</v>
          </cell>
          <cell r="H339">
            <v>2961156.088</v>
          </cell>
          <cell r="I339">
            <v>2961156.088</v>
          </cell>
          <cell r="J339">
            <v>0</v>
          </cell>
          <cell r="K339">
            <v>7291261.4140499998</v>
          </cell>
          <cell r="L339" t="str">
            <v/>
          </cell>
          <cell r="M339">
            <v>7291261.4140499998</v>
          </cell>
          <cell r="N339">
            <v>7291261.4140499998</v>
          </cell>
          <cell r="O339" t="str">
            <v>lines</v>
          </cell>
          <cell r="P339">
            <v>6.8234639799118408</v>
          </cell>
          <cell r="Q339">
            <v>0.40612397771035313</v>
          </cell>
          <cell r="R339">
            <v>43218230.015000001</v>
          </cell>
          <cell r="S339">
            <v>43218230.015000001</v>
          </cell>
          <cell r="T339">
            <v>2948980.3578289729</v>
          </cell>
          <cell r="U339">
            <v>0.40445407047762588</v>
          </cell>
          <cell r="V339">
            <v>43218230.015000001</v>
          </cell>
          <cell r="W339">
            <v>43218230.015000001</v>
          </cell>
          <cell r="X339">
            <v>2948980.3578289729</v>
          </cell>
          <cell r="Y339">
            <v>0.40445407047762588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</row>
        <row r="340">
          <cell r="A340" t="str">
            <v>MPF Single MigrationsCL139</v>
          </cell>
          <cell r="B340" t="str">
            <v>MPF Single Migrations</v>
          </cell>
          <cell r="C340" t="str">
            <v>CL139</v>
          </cell>
          <cell r="D340" t="str">
            <v>SL180</v>
          </cell>
          <cell r="E340" t="str">
            <v>SL180CL139</v>
          </cell>
          <cell r="F340">
            <v>0</v>
          </cell>
          <cell r="G340">
            <v>0</v>
          </cell>
          <cell r="H340">
            <v>535970</v>
          </cell>
          <cell r="I340">
            <v>535970</v>
          </cell>
          <cell r="J340" t="str">
            <v>\</v>
          </cell>
          <cell r="K340">
            <v>784167.75554000004</v>
          </cell>
          <cell r="L340" t="str">
            <v/>
          </cell>
          <cell r="M340">
            <v>784167.75554000004</v>
          </cell>
          <cell r="N340">
            <v>784167.75554000004</v>
          </cell>
          <cell r="O340" t="str">
            <v>conns</v>
          </cell>
          <cell r="P340">
            <v>3.1331367102058696</v>
          </cell>
          <cell r="Q340">
            <v>0.68348895528217168</v>
          </cell>
          <cell r="R340">
            <v>15268545.158191565</v>
          </cell>
          <cell r="S340">
            <v>15268545.158191565</v>
          </cell>
          <cell r="T340">
            <v>478384.39346566075</v>
          </cell>
          <cell r="U340">
            <v>0.61005363978047245</v>
          </cell>
          <cell r="V340">
            <v>33896802.730632141</v>
          </cell>
          <cell r="W340">
            <v>33896802.730632141</v>
          </cell>
          <cell r="X340">
            <v>1062033.1699395012</v>
          </cell>
          <cell r="Y340">
            <v>1.3543443509841273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</row>
        <row r="341">
          <cell r="A341" t="str">
            <v>MPF Single MigrationsCL161</v>
          </cell>
          <cell r="B341" t="str">
            <v>MPF Single Migrations</v>
          </cell>
          <cell r="C341" t="str">
            <v>CL161</v>
          </cell>
          <cell r="D341" t="str">
            <v>SL180</v>
          </cell>
          <cell r="E341" t="str">
            <v>SL180CL161</v>
          </cell>
          <cell r="F341">
            <v>0</v>
          </cell>
          <cell r="G341">
            <v>0</v>
          </cell>
          <cell r="H341">
            <v>18884053</v>
          </cell>
          <cell r="I341">
            <v>18884053</v>
          </cell>
          <cell r="J341" t="str">
            <v>\</v>
          </cell>
          <cell r="K341">
            <v>784167.75554000004</v>
          </cell>
          <cell r="L341" t="str">
            <v/>
          </cell>
          <cell r="M341">
            <v>784167.75554000004</v>
          </cell>
          <cell r="N341">
            <v>784167.75554000004</v>
          </cell>
          <cell r="O341" t="str">
            <v>conns</v>
          </cell>
          <cell r="P341">
            <v>10.762489339699879</v>
          </cell>
          <cell r="Q341">
            <v>24.081649451393098</v>
          </cell>
          <cell r="R341">
            <v>164473682.14788765</v>
          </cell>
          <cell r="S341">
            <v>164473682.14788765</v>
          </cell>
          <cell r="T341">
            <v>17701462.507778272</v>
          </cell>
          <cell r="U341">
            <v>22.573565901837604</v>
          </cell>
          <cell r="V341">
            <v>254779183.42315391</v>
          </cell>
          <cell r="W341">
            <v>254779183.42315391</v>
          </cell>
          <cell r="X341">
            <v>27420582.455691341</v>
          </cell>
          <cell r="Y341">
            <v>34.967750538032206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</row>
        <row r="342">
          <cell r="A342" t="str">
            <v>MPF Single MigrationsCL501</v>
          </cell>
          <cell r="B342" t="str">
            <v>MPF Single Migrations</v>
          </cell>
          <cell r="C342" t="str">
            <v>CL501</v>
          </cell>
          <cell r="D342" t="str">
            <v>SL180</v>
          </cell>
          <cell r="E342" t="str">
            <v>SL180CL501</v>
          </cell>
          <cell r="F342">
            <v>0</v>
          </cell>
          <cell r="G342">
            <v>0</v>
          </cell>
          <cell r="H342">
            <v>4189665</v>
          </cell>
          <cell r="I342">
            <v>4189665</v>
          </cell>
          <cell r="J342" t="str">
            <v>\</v>
          </cell>
          <cell r="K342">
            <v>784167.75554000004</v>
          </cell>
          <cell r="L342" t="str">
            <v/>
          </cell>
          <cell r="M342">
            <v>784167.75554000004</v>
          </cell>
          <cell r="N342">
            <v>784167.75554000004</v>
          </cell>
          <cell r="O342" t="str">
            <v>conns</v>
          </cell>
          <cell r="P342">
            <v>3.7080063577126454</v>
          </cell>
          <cell r="Q342">
            <v>5.3428172357264021</v>
          </cell>
          <cell r="R342">
            <v>86369984.018723458</v>
          </cell>
          <cell r="S342">
            <v>86369984.018723458</v>
          </cell>
          <cell r="T342">
            <v>3202604.4985696618</v>
          </cell>
          <cell r="U342">
            <v>4.08408083084755</v>
          </cell>
          <cell r="V342">
            <v>245681078.83762273</v>
          </cell>
          <cell r="W342">
            <v>245681078.83762273</v>
          </cell>
          <cell r="X342">
            <v>9109870.022996068</v>
          </cell>
          <cell r="Y342">
            <v>11.617246384637117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</row>
        <row r="343">
          <cell r="A343" t="str">
            <v>MPF Single MigrationsCP502</v>
          </cell>
          <cell r="B343" t="str">
            <v>MPF Single Migrations</v>
          </cell>
          <cell r="C343" t="str">
            <v>CP502</v>
          </cell>
          <cell r="D343" t="str">
            <v>SL180</v>
          </cell>
          <cell r="E343" t="str">
            <v>SL180CP502</v>
          </cell>
          <cell r="F343">
            <v>0</v>
          </cell>
          <cell r="G343">
            <v>0</v>
          </cell>
          <cell r="H343">
            <v>158855</v>
          </cell>
          <cell r="I343">
            <v>158855</v>
          </cell>
          <cell r="J343" t="str">
            <v>\</v>
          </cell>
          <cell r="K343">
            <v>784167.75554000004</v>
          </cell>
          <cell r="L343" t="str">
            <v/>
          </cell>
          <cell r="M343">
            <v>784167.75554000004</v>
          </cell>
          <cell r="N343">
            <v>784167.75554000004</v>
          </cell>
          <cell r="O343" t="str">
            <v>conns</v>
          </cell>
          <cell r="P343">
            <v>0.91231580099610154</v>
          </cell>
          <cell r="Q343">
            <v>0.20257782710104927</v>
          </cell>
          <cell r="R343">
            <v>16277075.685205003</v>
          </cell>
          <cell r="S343">
            <v>16277075.685205003</v>
          </cell>
          <cell r="T343">
            <v>148498.33341621971</v>
          </cell>
          <cell r="U343">
            <v>0.1893706191909913</v>
          </cell>
          <cell r="V343">
            <v>68234340.769576624</v>
          </cell>
          <cell r="W343">
            <v>68234340.769576624</v>
          </cell>
          <cell r="X343">
            <v>622512.67254637252</v>
          </cell>
          <cell r="Y343">
            <v>0.79385140251997832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</row>
        <row r="344">
          <cell r="A344" t="str">
            <v>MPF Single MigrationsCD999</v>
          </cell>
          <cell r="B344" t="str">
            <v>MPF Single Migrations</v>
          </cell>
          <cell r="C344" t="str">
            <v>CD999</v>
          </cell>
          <cell r="D344" t="str">
            <v>SL180</v>
          </cell>
          <cell r="E344" t="str">
            <v>SL180CD999</v>
          </cell>
          <cell r="F344">
            <v>0</v>
          </cell>
          <cell r="G344">
            <v>0</v>
          </cell>
          <cell r="H344">
            <v>115932.344</v>
          </cell>
          <cell r="I344">
            <v>115932.344</v>
          </cell>
          <cell r="J344">
            <v>0</v>
          </cell>
          <cell r="K344">
            <v>784167.75554000004</v>
          </cell>
          <cell r="L344" t="str">
            <v/>
          </cell>
          <cell r="M344">
            <v>784167.75554000004</v>
          </cell>
          <cell r="N344">
            <v>784167.75554000004</v>
          </cell>
          <cell r="O344" t="str">
            <v>conns</v>
          </cell>
          <cell r="P344">
            <v>0.26714571940212722</v>
          </cell>
          <cell r="Q344">
            <v>0.14784125358503897</v>
          </cell>
          <cell r="R344">
            <v>43218230.015000001</v>
          </cell>
          <cell r="S344">
            <v>43218230.015000001</v>
          </cell>
          <cell r="T344">
            <v>115455.65148643783</v>
          </cell>
          <cell r="U344">
            <v>0.14723335749368044</v>
          </cell>
          <cell r="V344">
            <v>43218230.015000001</v>
          </cell>
          <cell r="W344">
            <v>43218230.015000001</v>
          </cell>
          <cell r="X344">
            <v>115455.65148643783</v>
          </cell>
          <cell r="Y344">
            <v>0.14723335749368044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</row>
        <row r="345">
          <cell r="A345" t="str">
            <v>National operator assistanceCO911</v>
          </cell>
          <cell r="B345" t="str">
            <v>National operator assistance</v>
          </cell>
          <cell r="C345" t="str">
            <v>CO911</v>
          </cell>
          <cell r="D345" t="str">
            <v>SO911</v>
          </cell>
          <cell r="E345" t="str">
            <v>SO911CO911</v>
          </cell>
          <cell r="F345">
            <v>0</v>
          </cell>
          <cell r="G345">
            <v>0</v>
          </cell>
          <cell r="H345">
            <v>620133</v>
          </cell>
          <cell r="I345">
            <v>620133</v>
          </cell>
          <cell r="J345" t="str">
            <v>p</v>
          </cell>
          <cell r="K345">
            <v>21.966999999999999</v>
          </cell>
          <cell r="L345" t="str">
            <v/>
          </cell>
          <cell r="M345">
            <v>21.966999999999999</v>
          </cell>
          <cell r="N345">
            <v>21.966999999999999</v>
          </cell>
          <cell r="O345" t="str">
            <v>ms</v>
          </cell>
          <cell r="P345">
            <v>100</v>
          </cell>
          <cell r="Q345">
            <v>28230.208949788321</v>
          </cell>
          <cell r="R345">
            <v>531801.80963435362</v>
          </cell>
          <cell r="S345">
            <v>531801.80963435362</v>
          </cell>
          <cell r="T345">
            <v>531801.80963435362</v>
          </cell>
          <cell r="U345">
            <v>24209.123213654741</v>
          </cell>
          <cell r="V345">
            <v>3048711.6059774663</v>
          </cell>
          <cell r="W345">
            <v>3048711.6059774663</v>
          </cell>
          <cell r="X345">
            <v>3048711.6059774663</v>
          </cell>
          <cell r="Y345">
            <v>138785.97924056387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</row>
        <row r="346">
          <cell r="A346" t="str">
            <v>National operator assistanceCD999</v>
          </cell>
          <cell r="B346" t="str">
            <v>National operator assistance</v>
          </cell>
          <cell r="C346" t="str">
            <v>CD999</v>
          </cell>
          <cell r="D346" t="str">
            <v>SO911</v>
          </cell>
          <cell r="E346" t="str">
            <v>SO911CD999</v>
          </cell>
          <cell r="F346">
            <v>0</v>
          </cell>
          <cell r="G346">
            <v>0</v>
          </cell>
          <cell r="H346">
            <v>1038.0150000000001</v>
          </cell>
          <cell r="I346">
            <v>1038.0150000000001</v>
          </cell>
          <cell r="J346">
            <v>0</v>
          </cell>
          <cell r="K346">
            <v>21.966999999999999</v>
          </cell>
          <cell r="L346" t="str">
            <v/>
          </cell>
          <cell r="M346">
            <v>21.966999999999999</v>
          </cell>
          <cell r="N346">
            <v>21.966999999999999</v>
          </cell>
          <cell r="O346" t="str">
            <v>ms</v>
          </cell>
          <cell r="P346">
            <v>2.3919232058759988E-3</v>
          </cell>
          <cell r="Q346">
            <v>47.253380070105166</v>
          </cell>
          <cell r="R346">
            <v>43218230.015000001</v>
          </cell>
          <cell r="S346">
            <v>43218230.015000001</v>
          </cell>
          <cell r="T346">
            <v>1033.7468728976512</v>
          </cell>
          <cell r="U346">
            <v>47.059082846890846</v>
          </cell>
          <cell r="V346">
            <v>43218230.015000001</v>
          </cell>
          <cell r="W346">
            <v>43218230.015000001</v>
          </cell>
          <cell r="X346">
            <v>1033.7468728976512</v>
          </cell>
          <cell r="Y346">
            <v>47.059082846890846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</row>
        <row r="347">
          <cell r="A347" t="str">
            <v>Netstream 16 LL 155Mbit/s rentalsCN001</v>
          </cell>
          <cell r="B347" t="str">
            <v>Netstream 16 LL 155Mbit/s rentals</v>
          </cell>
          <cell r="C347" t="str">
            <v>CN001</v>
          </cell>
          <cell r="D347" t="str">
            <v>SE751</v>
          </cell>
          <cell r="E347" t="str">
            <v>SE751CN001</v>
          </cell>
          <cell r="F347">
            <v>0</v>
          </cell>
          <cell r="G347">
            <v>0</v>
          </cell>
          <cell r="H347">
            <v>1431</v>
          </cell>
          <cell r="I347">
            <v>1431</v>
          </cell>
          <cell r="J347" t="str">
            <v>\</v>
          </cell>
          <cell r="K347">
            <v>5774.4</v>
          </cell>
          <cell r="L347" t="str">
            <v/>
          </cell>
          <cell r="M347">
            <v>5774.4</v>
          </cell>
          <cell r="N347">
            <v>5774.4</v>
          </cell>
          <cell r="O347" t="str">
            <v>le</v>
          </cell>
          <cell r="P347">
            <v>2.9318872798134213E-3</v>
          </cell>
          <cell r="Q347">
            <v>0.24781795511221946</v>
          </cell>
          <cell r="R347">
            <v>31528903.581026878</v>
          </cell>
          <cell r="S347">
            <v>31528903.581026878</v>
          </cell>
          <cell r="T347">
            <v>924.39191355676542</v>
          </cell>
          <cell r="U347">
            <v>0.16008449597477928</v>
          </cell>
          <cell r="V347">
            <v>97165307.581470668</v>
          </cell>
          <cell r="W347">
            <v>97165307.581470668</v>
          </cell>
          <cell r="X347">
            <v>2848.7772933727247</v>
          </cell>
          <cell r="Y347">
            <v>0.49334602614517958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</row>
        <row r="348">
          <cell r="A348" t="str">
            <v>Netstream 16 LL 155Mbit/s rentalsCO375</v>
          </cell>
          <cell r="B348" t="str">
            <v>Netstream 16 LL 155Mbit/s rentals</v>
          </cell>
          <cell r="C348" t="str">
            <v>CO375</v>
          </cell>
          <cell r="D348" t="str">
            <v>SE753</v>
          </cell>
          <cell r="E348" t="str">
            <v>SE753CO375</v>
          </cell>
          <cell r="F348">
            <v>0</v>
          </cell>
          <cell r="G348">
            <v>0</v>
          </cell>
          <cell r="H348">
            <v>1894096</v>
          </cell>
          <cell r="I348">
            <v>1894096</v>
          </cell>
          <cell r="J348" t="str">
            <v>\</v>
          </cell>
          <cell r="K348">
            <v>5774.4</v>
          </cell>
          <cell r="L348" t="str">
            <v/>
          </cell>
          <cell r="M348">
            <v>5774.4</v>
          </cell>
          <cell r="N348">
            <v>5774.4</v>
          </cell>
          <cell r="O348" t="str">
            <v>km</v>
          </cell>
          <cell r="P348">
            <v>21.770077338475133</v>
          </cell>
          <cell r="Q348">
            <v>328.01607093377669</v>
          </cell>
          <cell r="R348">
            <v>5992160.5471722921</v>
          </cell>
          <cell r="S348">
            <v>5992160.5471722921</v>
          </cell>
          <cell r="T348">
            <v>1304497.9853650026</v>
          </cell>
          <cell r="U348">
            <v>225.91056826077215</v>
          </cell>
          <cell r="V348">
            <v>23774215.071323041</v>
          </cell>
          <cell r="W348">
            <v>23774215.071323041</v>
          </cell>
          <cell r="X348">
            <v>5175665.0076424368</v>
          </cell>
          <cell r="Y348">
            <v>896.31217228498838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</row>
        <row r="349">
          <cell r="A349" t="str">
            <v>Netstream 16 LL 155Mbit/s rentalsCO388</v>
          </cell>
          <cell r="B349" t="str">
            <v>Netstream 16 LL 155Mbit/s rentals</v>
          </cell>
          <cell r="C349" t="str">
            <v>CO388</v>
          </cell>
          <cell r="D349" t="str">
            <v>SE752</v>
          </cell>
          <cell r="E349" t="str">
            <v>SE752CO388</v>
          </cell>
          <cell r="F349">
            <v>0</v>
          </cell>
          <cell r="G349">
            <v>0</v>
          </cell>
          <cell r="H349">
            <v>142990</v>
          </cell>
          <cell r="I349">
            <v>142990</v>
          </cell>
          <cell r="J349" t="str">
            <v>\</v>
          </cell>
          <cell r="K349">
            <v>5774.4</v>
          </cell>
          <cell r="L349" t="str">
            <v/>
          </cell>
          <cell r="M349">
            <v>5774.4</v>
          </cell>
          <cell r="N349">
            <v>5774.4</v>
          </cell>
          <cell r="O349" t="str">
            <v>links</v>
          </cell>
          <cell r="P349">
            <v>9.0200454566386181</v>
          </cell>
          <cell r="Q349">
            <v>24.762745912995292</v>
          </cell>
          <cell r="R349">
            <v>1389898.1222353177</v>
          </cell>
          <cell r="S349">
            <v>1389898.1222353177</v>
          </cell>
          <cell r="T349">
            <v>125369.44242659226</v>
          </cell>
          <cell r="U349">
            <v>21.711250073876467</v>
          </cell>
          <cell r="V349">
            <v>3771492.4871704886</v>
          </cell>
          <cell r="W349">
            <v>3771492.4871704886</v>
          </cell>
          <cell r="X349">
            <v>340190.33673648851</v>
          </cell>
          <cell r="Y349">
            <v>58.913538503825251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</row>
        <row r="350">
          <cell r="A350" t="str">
            <v>Netstream 16 LL 155Mbit/s rentalsCO401</v>
          </cell>
          <cell r="B350" t="str">
            <v>Netstream 16 LL 155Mbit/s rentals</v>
          </cell>
          <cell r="C350" t="str">
            <v>CO401</v>
          </cell>
          <cell r="D350" t="str">
            <v>SE751</v>
          </cell>
          <cell r="E350" t="str">
            <v>SE751CO401</v>
          </cell>
          <cell r="F350">
            <v>0</v>
          </cell>
          <cell r="G350">
            <v>0</v>
          </cell>
          <cell r="H350">
            <v>506620</v>
          </cell>
          <cell r="I350">
            <v>506620</v>
          </cell>
          <cell r="J350" t="str">
            <v>\</v>
          </cell>
          <cell r="K350">
            <v>5774.4</v>
          </cell>
          <cell r="L350" t="str">
            <v/>
          </cell>
          <cell r="M350">
            <v>5774.4</v>
          </cell>
          <cell r="N350">
            <v>5774.4</v>
          </cell>
          <cell r="O350" t="str">
            <v>le</v>
          </cell>
          <cell r="P350">
            <v>22.058528990189437</v>
          </cell>
          <cell r="Q350">
            <v>87.735522305347743</v>
          </cell>
          <cell r="R350">
            <v>2625263.9681669152</v>
          </cell>
          <cell r="S350">
            <v>2625263.9681669152</v>
          </cell>
          <cell r="T350">
            <v>579094.61348709662</v>
          </cell>
          <cell r="U350">
            <v>100.2865429286327</v>
          </cell>
          <cell r="V350">
            <v>3727232.6887755864</v>
          </cell>
          <cell r="W350">
            <v>3727232.6887755864</v>
          </cell>
          <cell r="X350">
            <v>822172.70318537997</v>
          </cell>
          <cell r="Y350">
            <v>142.3823606236804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</row>
        <row r="351">
          <cell r="A351" t="str">
            <v>Netstream 16 LL 155Mbit/s rentalsCO436</v>
          </cell>
          <cell r="B351" t="str">
            <v>Netstream 16 LL 155Mbit/s rentals</v>
          </cell>
          <cell r="C351" t="str">
            <v>CO436</v>
          </cell>
          <cell r="D351" t="str">
            <v>SE751</v>
          </cell>
          <cell r="E351" t="str">
            <v>SE751CO436</v>
          </cell>
          <cell r="F351">
            <v>0</v>
          </cell>
          <cell r="G351">
            <v>0</v>
          </cell>
          <cell r="H351">
            <v>98860</v>
          </cell>
          <cell r="I351">
            <v>98860</v>
          </cell>
          <cell r="J351" t="str">
            <v>\</v>
          </cell>
          <cell r="K351">
            <v>5774.4</v>
          </cell>
          <cell r="L351" t="str">
            <v/>
          </cell>
          <cell r="M351">
            <v>5774.4</v>
          </cell>
          <cell r="N351">
            <v>5774.4</v>
          </cell>
          <cell r="O351" t="str">
            <v>le</v>
          </cell>
          <cell r="P351">
            <v>7.542574805846983</v>
          </cell>
          <cell r="Q351">
            <v>17.120393460792464</v>
          </cell>
          <cell r="R351">
            <v>802804.15579704731</v>
          </cell>
          <cell r="S351">
            <v>802804.15579704731</v>
          </cell>
          <cell r="T351">
            <v>60552.103995440651</v>
          </cell>
          <cell r="U351">
            <v>10.486302299016462</v>
          </cell>
          <cell r="V351">
            <v>2510412.7718601772</v>
          </cell>
          <cell r="W351">
            <v>2510412.7718601772</v>
          </cell>
          <cell r="X351">
            <v>189349.7612530906</v>
          </cell>
          <cell r="Y351">
            <v>32.791244328950299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</row>
        <row r="352">
          <cell r="A352" t="str">
            <v>Netstream 16 LL 155Mbit/s rentalsCO506</v>
          </cell>
          <cell r="B352" t="str">
            <v>Netstream 16 LL 155Mbit/s rentals</v>
          </cell>
          <cell r="C352" t="str">
            <v>CO506</v>
          </cell>
          <cell r="D352" t="str">
            <v>SE751</v>
          </cell>
          <cell r="E352" t="str">
            <v>SE751CO506</v>
          </cell>
          <cell r="F352">
            <v>0</v>
          </cell>
          <cell r="G352">
            <v>0</v>
          </cell>
          <cell r="H352">
            <v>489791</v>
          </cell>
          <cell r="I352">
            <v>489791</v>
          </cell>
          <cell r="J352" t="str">
            <v>\</v>
          </cell>
          <cell r="K352">
            <v>5774.4</v>
          </cell>
          <cell r="L352" t="str">
            <v/>
          </cell>
          <cell r="M352">
            <v>5774.4</v>
          </cell>
          <cell r="N352">
            <v>5774.4</v>
          </cell>
          <cell r="O352" t="str">
            <v>le</v>
          </cell>
          <cell r="P352">
            <v>2.079422757259104</v>
          </cell>
          <cell r="Q352">
            <v>84.821106954835145</v>
          </cell>
          <cell r="R352">
            <v>18912281.189392421</v>
          </cell>
          <cell r="S352">
            <v>18912281.189392421</v>
          </cell>
          <cell r="T352">
            <v>393266.27896905877</v>
          </cell>
          <cell r="U352">
            <v>68.105132822294749</v>
          </cell>
          <cell r="V352">
            <v>112343768.88670275</v>
          </cell>
          <cell r="W352">
            <v>112343768.88670275</v>
          </cell>
          <cell r="X352">
            <v>2336101.8965926697</v>
          </cell>
          <cell r="Y352">
            <v>404.56184133289514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</row>
        <row r="353">
          <cell r="A353" t="str">
            <v>Netstream 16 LL 155Mbit/s rentalsCG103</v>
          </cell>
          <cell r="B353" t="str">
            <v>Netstream 16 LL 155Mbit/s rentals</v>
          </cell>
          <cell r="C353" t="str">
            <v>CG103</v>
          </cell>
          <cell r="D353" t="str">
            <v>SE754</v>
          </cell>
          <cell r="E353" t="str">
            <v>SE754CG103</v>
          </cell>
          <cell r="F353">
            <v>0</v>
          </cell>
          <cell r="G353">
            <v>0</v>
          </cell>
          <cell r="H353">
            <v>2998169</v>
          </cell>
          <cell r="I353">
            <v>2998169</v>
          </cell>
          <cell r="J353" t="str">
            <v>\</v>
          </cell>
          <cell r="K353">
            <v>5774.4</v>
          </cell>
          <cell r="L353" t="str">
            <v/>
          </cell>
          <cell r="M353">
            <v>5774.4</v>
          </cell>
          <cell r="N353">
            <v>5774.4</v>
          </cell>
          <cell r="O353" t="str">
            <v>km</v>
          </cell>
          <cell r="P353">
            <v>34.843983179602702</v>
          </cell>
          <cell r="Q353">
            <v>519.21740786921589</v>
          </cell>
          <cell r="R353">
            <v>5422774.6928658523</v>
          </cell>
          <cell r="S353">
            <v>5422774.6928658523</v>
          </cell>
          <cell r="T353">
            <v>1889510.7018499295</v>
          </cell>
          <cell r="U353">
            <v>327.22199741097421</v>
          </cell>
          <cell r="V353">
            <v>20200864.725946788</v>
          </cell>
          <cell r="W353">
            <v>20200864.725946788</v>
          </cell>
          <cell r="X353">
            <v>7038785.9072431941</v>
          </cell>
          <cell r="Y353">
            <v>1218.964032149348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</row>
        <row r="354">
          <cell r="A354" t="str">
            <v>Netstream 16 LL 155Mbit/s rentalsCG203</v>
          </cell>
          <cell r="B354" t="str">
            <v>Netstream 16 LL 155Mbit/s rentals</v>
          </cell>
          <cell r="C354" t="str">
            <v>CG203</v>
          </cell>
          <cell r="D354" t="str">
            <v>SE754</v>
          </cell>
          <cell r="E354" t="str">
            <v>SE754CG203</v>
          </cell>
          <cell r="F354">
            <v>0</v>
          </cell>
          <cell r="G354">
            <v>0</v>
          </cell>
          <cell r="H354">
            <v>1744228</v>
          </cell>
          <cell r="I354">
            <v>1744228</v>
          </cell>
          <cell r="J354" t="str">
            <v>\</v>
          </cell>
          <cell r="K354">
            <v>5774.4</v>
          </cell>
          <cell r="L354" t="str">
            <v/>
          </cell>
          <cell r="M354">
            <v>5774.4</v>
          </cell>
          <cell r="N354">
            <v>5774.4</v>
          </cell>
          <cell r="O354" t="str">
            <v>km</v>
          </cell>
          <cell r="P354">
            <v>12.603462782301616</v>
          </cell>
          <cell r="Q354">
            <v>302.06220559711835</v>
          </cell>
          <cell r="R354">
            <v>7983826.7865908286</v>
          </cell>
          <cell r="S354">
            <v>7983826.7865908286</v>
          </cell>
          <cell r="T354">
            <v>1006238.6376514022</v>
          </cell>
          <cell r="U354">
            <v>174.25856152178619</v>
          </cell>
          <cell r="V354">
            <v>32622804.749207519</v>
          </cell>
          <cell r="W354">
            <v>32622804.749207519</v>
          </cell>
          <cell r="X354">
            <v>4111603.0551092937</v>
          </cell>
          <cell r="Y354">
            <v>712.03987515746985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</row>
        <row r="355">
          <cell r="A355" t="str">
            <v>Netstream 16 LL 155Mbit/s rentalsCD999</v>
          </cell>
          <cell r="B355" t="str">
            <v>Netstream 16 LL 155Mbit/s rentals</v>
          </cell>
          <cell r="C355" t="str">
            <v>CD999</v>
          </cell>
          <cell r="D355" t="str">
            <v>SE751</v>
          </cell>
          <cell r="E355" t="str">
            <v>SE751CD999</v>
          </cell>
          <cell r="F355">
            <v>0</v>
          </cell>
          <cell r="G355">
            <v>0</v>
          </cell>
          <cell r="H355">
            <v>59653.044000000002</v>
          </cell>
          <cell r="I355">
            <v>59653.044000000002</v>
          </cell>
          <cell r="J355">
            <v>0</v>
          </cell>
          <cell r="K355">
            <v>5774.4</v>
          </cell>
          <cell r="L355" t="str">
            <v/>
          </cell>
          <cell r="M355">
            <v>5774.4</v>
          </cell>
          <cell r="N355">
            <v>5774.4</v>
          </cell>
          <cell r="O355" t="str">
            <v>le</v>
          </cell>
          <cell r="P355">
            <v>0.13745995987027354</v>
          </cell>
          <cell r="Q355">
            <v>10.330604738154614</v>
          </cell>
          <cell r="R355">
            <v>43218230.015000001</v>
          </cell>
          <cell r="S355">
            <v>43218230.015000001</v>
          </cell>
          <cell r="T355">
            <v>59407.761635261515</v>
          </cell>
          <cell r="U355">
            <v>10.288127188151414</v>
          </cell>
          <cell r="V355">
            <v>43218230.015000001</v>
          </cell>
          <cell r="W355">
            <v>43218230.015000001</v>
          </cell>
          <cell r="X355">
            <v>59407.761635261515</v>
          </cell>
          <cell r="Y355">
            <v>10.288127188151414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</row>
        <row r="356">
          <cell r="A356" t="str">
            <v>Netstream 16 LL 2Mbit/s rentals CLZCN001</v>
          </cell>
          <cell r="B356" t="str">
            <v>Netstream 16 LL 2Mbit/s rentals CLZ</v>
          </cell>
          <cell r="C356" t="str">
            <v>CN001</v>
          </cell>
          <cell r="D356" t="str">
            <v>SZ743</v>
          </cell>
          <cell r="E356" t="str">
            <v>SZ743CN001</v>
          </cell>
          <cell r="F356">
            <v>0</v>
          </cell>
          <cell r="G356">
            <v>0</v>
          </cell>
          <cell r="H356">
            <v>36</v>
          </cell>
          <cell r="I356">
            <v>36</v>
          </cell>
          <cell r="J356" t="str">
            <v>\</v>
          </cell>
          <cell r="K356">
            <v>188.94747000000001</v>
          </cell>
          <cell r="L356" t="str">
            <v/>
          </cell>
          <cell r="M356">
            <v>188.94747000000001</v>
          </cell>
          <cell r="N356">
            <v>188.94747000000001</v>
          </cell>
          <cell r="O356" t="str">
            <v>le</v>
          </cell>
          <cell r="P356">
            <v>7.3758170561343933E-5</v>
          </cell>
          <cell r="Q356">
            <v>0.19052914548154573</v>
          </cell>
          <cell r="R356">
            <v>31528903.581026878</v>
          </cell>
          <cell r="S356">
            <v>31528903.581026878</v>
          </cell>
          <cell r="T356">
            <v>23.255142479415479</v>
          </cell>
          <cell r="U356">
            <v>0.1230772895737396</v>
          </cell>
          <cell r="V356">
            <v>97165307.581470668</v>
          </cell>
          <cell r="W356">
            <v>97165307.581470668</v>
          </cell>
          <cell r="X356">
            <v>71.667353292395589</v>
          </cell>
          <cell r="Y356">
            <v>0.37929776615900485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</row>
        <row r="357">
          <cell r="A357" t="str">
            <v>Netstream 16 LL 2Mbit/s rentals CLZCO371</v>
          </cell>
          <cell r="B357" t="str">
            <v>Netstream 16 LL 2Mbit/s rentals CLZ</v>
          </cell>
          <cell r="C357" t="str">
            <v>CO371</v>
          </cell>
          <cell r="D357" t="str">
            <v>SZ745</v>
          </cell>
          <cell r="E357" t="str">
            <v>SZ745CO371</v>
          </cell>
          <cell r="F357">
            <v>0</v>
          </cell>
          <cell r="G357">
            <v>0</v>
          </cell>
          <cell r="H357">
            <v>2674</v>
          </cell>
          <cell r="I357">
            <v>2674</v>
          </cell>
          <cell r="J357" t="str">
            <v>\</v>
          </cell>
          <cell r="K357">
            <v>188.94747000000001</v>
          </cell>
          <cell r="L357" t="str">
            <v/>
          </cell>
          <cell r="M357">
            <v>188.94747000000001</v>
          </cell>
          <cell r="N357">
            <v>188.94747000000001</v>
          </cell>
          <cell r="O357" t="str">
            <v>km</v>
          </cell>
          <cell r="P357">
            <v>3.6544981672227022E-3</v>
          </cell>
          <cell r="Q357">
            <v>14.152081528268146</v>
          </cell>
          <cell r="R357">
            <v>25378963.479044683</v>
          </cell>
          <cell r="S357">
            <v>25378963.479044683</v>
          </cell>
          <cell r="T357">
            <v>927.47375520180685</v>
          </cell>
          <cell r="U357">
            <v>4.9086328343100165</v>
          </cell>
          <cell r="V357">
            <v>197231442.61227855</v>
          </cell>
          <cell r="W357">
            <v>197231442.61227855</v>
          </cell>
          <cell r="X357">
            <v>7207.8194554526153</v>
          </cell>
          <cell r="Y357">
            <v>38.14721337868464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</row>
        <row r="358">
          <cell r="A358" t="str">
            <v>Netstream 16 LL 2Mbit/s rentals CLZCO383</v>
          </cell>
          <cell r="B358" t="str">
            <v>Netstream 16 LL 2Mbit/s rentals CLZ</v>
          </cell>
          <cell r="C358" t="str">
            <v>CO383</v>
          </cell>
          <cell r="D358" t="str">
            <v>SZ744</v>
          </cell>
          <cell r="E358" t="str">
            <v>SZ744CO383</v>
          </cell>
          <cell r="F358">
            <v>0</v>
          </cell>
          <cell r="G358">
            <v>0</v>
          </cell>
          <cell r="H358">
            <v>3283</v>
          </cell>
          <cell r="I358">
            <v>3283</v>
          </cell>
          <cell r="J358" t="str">
            <v>\</v>
          </cell>
          <cell r="K358">
            <v>188.94747000000001</v>
          </cell>
          <cell r="L358" t="str">
            <v/>
          </cell>
          <cell r="M358">
            <v>188.94747000000001</v>
          </cell>
          <cell r="N358">
            <v>188.94747000000001</v>
          </cell>
          <cell r="O358" t="str">
            <v>links</v>
          </cell>
          <cell r="P358">
            <v>2.8202238311061327E-2</v>
          </cell>
          <cell r="Q358">
            <v>17.375199572664297</v>
          </cell>
          <cell r="R358">
            <v>9411319.7982571051</v>
          </cell>
          <cell r="S358">
            <v>9411319.7982571051</v>
          </cell>
          <cell r="T358">
            <v>2654.2028377205647</v>
          </cell>
          <cell r="U358">
            <v>14.047305516822028</v>
          </cell>
          <cell r="V358">
            <v>29870850.856792144</v>
          </cell>
          <cell r="W358">
            <v>29870850.856792144</v>
          </cell>
          <cell r="X358">
            <v>8424.2485441742247</v>
          </cell>
          <cell r="Y358">
            <v>44.585135456824183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</row>
        <row r="359">
          <cell r="A359" t="str">
            <v>Netstream 16 LL 2Mbit/s rentals CLZCO439</v>
          </cell>
          <cell r="B359" t="str">
            <v>Netstream 16 LL 2Mbit/s rentals CLZ</v>
          </cell>
          <cell r="C359" t="str">
            <v>CO439</v>
          </cell>
          <cell r="D359" t="str">
            <v>SZ743</v>
          </cell>
          <cell r="E359" t="str">
            <v>SZ743CO439</v>
          </cell>
          <cell r="F359">
            <v>0</v>
          </cell>
          <cell r="G359">
            <v>0</v>
          </cell>
          <cell r="H359">
            <v>22482</v>
          </cell>
          <cell r="I359">
            <v>22482</v>
          </cell>
          <cell r="J359" t="str">
            <v>\</v>
          </cell>
          <cell r="K359">
            <v>188.94747000000001</v>
          </cell>
          <cell r="L359" t="str">
            <v/>
          </cell>
          <cell r="M359">
            <v>188.94747000000001</v>
          </cell>
          <cell r="N359">
            <v>188.94747000000001</v>
          </cell>
          <cell r="O359" t="str">
            <v>le</v>
          </cell>
          <cell r="P359">
            <v>3.4669506475828012E-2</v>
          </cell>
          <cell r="Q359">
            <v>118.98545135322532</v>
          </cell>
          <cell r="R359">
            <v>29794068.700408585</v>
          </cell>
          <cell r="S359">
            <v>29794068.700408585</v>
          </cell>
          <cell r="T359">
            <v>10329.456577500801</v>
          </cell>
          <cell r="U359">
            <v>54.66840374999888</v>
          </cell>
          <cell r="V359">
            <v>104364095.15439987</v>
          </cell>
          <cell r="W359">
            <v>104364095.15439987</v>
          </cell>
          <cell r="X359">
            <v>36182.516727993971</v>
          </cell>
          <cell r="Y359">
            <v>191.49511093212291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</row>
        <row r="360">
          <cell r="A360" t="str">
            <v>Netstream 16 LL 2Mbit/s rentals CLZCO506</v>
          </cell>
          <cell r="B360" t="str">
            <v>Netstream 16 LL 2Mbit/s rentals CLZ</v>
          </cell>
          <cell r="C360" t="str">
            <v>CO506</v>
          </cell>
          <cell r="D360" t="str">
            <v>SZ743</v>
          </cell>
          <cell r="E360" t="str">
            <v>SZ743CO506</v>
          </cell>
          <cell r="F360">
            <v>0</v>
          </cell>
          <cell r="G360">
            <v>0</v>
          </cell>
          <cell r="H360">
            <v>6197</v>
          </cell>
          <cell r="I360">
            <v>6197</v>
          </cell>
          <cell r="J360" t="str">
            <v>\</v>
          </cell>
          <cell r="K360">
            <v>188.94747000000001</v>
          </cell>
          <cell r="L360" t="str">
            <v/>
          </cell>
          <cell r="M360">
            <v>188.94747000000001</v>
          </cell>
          <cell r="N360">
            <v>188.94747000000001</v>
          </cell>
          <cell r="O360" t="str">
            <v>le</v>
          </cell>
          <cell r="P360">
            <v>2.6309554129689331E-2</v>
          </cell>
          <cell r="Q360">
            <v>32.797475404142745</v>
          </cell>
          <cell r="R360">
            <v>18912281.189392421</v>
          </cell>
          <cell r="S360">
            <v>18912281.189392421</v>
          </cell>
          <cell r="T360">
            <v>4975.7368566822524</v>
          </cell>
          <cell r="U360">
            <v>26.333969206797278</v>
          </cell>
          <cell r="V360">
            <v>112343768.88670275</v>
          </cell>
          <cell r="W360">
            <v>112343768.88670275</v>
          </cell>
          <cell r="X360">
            <v>29557.144686580137</v>
          </cell>
          <cell r="Y360">
            <v>156.43048666690342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</row>
        <row r="361">
          <cell r="A361" t="str">
            <v>Netstream 16 LL 2Mbit/s rentals CLZCG101</v>
          </cell>
          <cell r="B361" t="str">
            <v>Netstream 16 LL 2Mbit/s rentals CLZ</v>
          </cell>
          <cell r="C361" t="str">
            <v>CG101</v>
          </cell>
          <cell r="D361" t="str">
            <v>SZ746</v>
          </cell>
          <cell r="E361" t="str">
            <v>SZ746CG101</v>
          </cell>
          <cell r="F361">
            <v>0</v>
          </cell>
          <cell r="G361">
            <v>0</v>
          </cell>
          <cell r="H361">
            <v>889</v>
          </cell>
          <cell r="I361">
            <v>889</v>
          </cell>
          <cell r="J361" t="str">
            <v>\</v>
          </cell>
          <cell r="K361">
            <v>188.94747000000001</v>
          </cell>
          <cell r="L361" t="str">
            <v/>
          </cell>
          <cell r="M361">
            <v>188.94747000000001</v>
          </cell>
          <cell r="N361">
            <v>188.94747000000001</v>
          </cell>
          <cell r="O361" t="str">
            <v>km</v>
          </cell>
          <cell r="P361">
            <v>6.3292644255612297E-3</v>
          </cell>
          <cell r="Q361">
            <v>4.7050113981415045</v>
          </cell>
          <cell r="R361">
            <v>7855521.0673171198</v>
          </cell>
          <cell r="S361">
            <v>7855521.0673171198</v>
          </cell>
          <cell r="T361">
            <v>497.19670035617025</v>
          </cell>
          <cell r="U361">
            <v>2.6314017348640353</v>
          </cell>
          <cell r="V361">
            <v>32885066.538502861</v>
          </cell>
          <cell r="W361">
            <v>32885066.538502861</v>
          </cell>
          <cell r="X361">
            <v>2081.3828177436012</v>
          </cell>
          <cell r="Y361">
            <v>11.015669157907228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</row>
        <row r="362">
          <cell r="A362" t="str">
            <v>Netstream 16 LL 2Mbit/s rentals CLZCG201</v>
          </cell>
          <cell r="B362" t="str">
            <v>Netstream 16 LL 2Mbit/s rentals CLZ</v>
          </cell>
          <cell r="C362" t="str">
            <v>CG201</v>
          </cell>
          <cell r="D362" t="str">
            <v>SZ746</v>
          </cell>
          <cell r="E362" t="str">
            <v>SZ746CG201</v>
          </cell>
          <cell r="F362">
            <v>0</v>
          </cell>
          <cell r="G362">
            <v>0</v>
          </cell>
          <cell r="H362">
            <v>442</v>
          </cell>
          <cell r="I362">
            <v>442</v>
          </cell>
          <cell r="J362" t="str">
            <v>\</v>
          </cell>
          <cell r="K362">
            <v>188.94747000000001</v>
          </cell>
          <cell r="L362" t="str">
            <v/>
          </cell>
          <cell r="M362">
            <v>188.94747000000001</v>
          </cell>
          <cell r="N362">
            <v>188.94747000000001</v>
          </cell>
          <cell r="O362" t="str">
            <v>km</v>
          </cell>
          <cell r="P362">
            <v>5.7599535450624491E-3</v>
          </cell>
          <cell r="Q362">
            <v>2.3392745084123114</v>
          </cell>
          <cell r="R362">
            <v>4400151.1012326386</v>
          </cell>
          <cell r="S362">
            <v>4400151.1012326386</v>
          </cell>
          <cell r="T362">
            <v>253.44665934355373</v>
          </cell>
          <cell r="U362">
            <v>1.3413604286077698</v>
          </cell>
          <cell r="V362">
            <v>17860517.793917522</v>
          </cell>
          <cell r="W362">
            <v>17860517.793917522</v>
          </cell>
          <cell r="X362">
            <v>1028.7575278372617</v>
          </cell>
          <cell r="Y362">
            <v>5.4446747968483606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</row>
        <row r="363">
          <cell r="A363" t="str">
            <v>Netstream 16 LL 2Mbit/s rentals CLZ0</v>
          </cell>
          <cell r="B363" t="str">
            <v>Netstream 16 LL 2Mbit/s rentals CLZ</v>
          </cell>
          <cell r="C363">
            <v>0</v>
          </cell>
          <cell r="D363" t="str">
            <v>SZ743</v>
          </cell>
          <cell r="E363" t="str">
            <v>SZ743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188.94747000000001</v>
          </cell>
          <cell r="L363" t="str">
            <v/>
          </cell>
          <cell r="M363">
            <v>188.94747000000001</v>
          </cell>
          <cell r="N363">
            <v>188.94747000000001</v>
          </cell>
          <cell r="O363" t="str">
            <v>le</v>
          </cell>
          <cell r="P363">
            <v>0</v>
          </cell>
          <cell r="Q363">
            <v>0</v>
          </cell>
          <cell r="R363" t="e">
            <v>#N/A</v>
          </cell>
          <cell r="S363" t="e">
            <v>#N/A</v>
          </cell>
          <cell r="T363" t="e">
            <v>#N/A</v>
          </cell>
          <cell r="U363">
            <v>0</v>
          </cell>
          <cell r="V363" t="e">
            <v>#N/A</v>
          </cell>
          <cell r="W363" t="e">
            <v>#N/A</v>
          </cell>
          <cell r="X363" t="e">
            <v>#N/A</v>
          </cell>
          <cell r="Y363">
            <v>0</v>
          </cell>
          <cell r="Z363">
            <v>0</v>
          </cell>
          <cell r="AA363" t="e">
            <v>#N/A</v>
          </cell>
          <cell r="AB363" t="e">
            <v>#N/A</v>
          </cell>
          <cell r="AC363">
            <v>0</v>
          </cell>
        </row>
        <row r="364">
          <cell r="A364" t="str">
            <v>Netstream 16 LL 2Mbit/s rentals CLZCD999</v>
          </cell>
          <cell r="B364" t="str">
            <v>Netstream 16 LL 2Mbit/s rentals CLZ</v>
          </cell>
          <cell r="C364" t="str">
            <v>CD999</v>
          </cell>
          <cell r="D364" t="str">
            <v>SZ743</v>
          </cell>
          <cell r="E364" t="str">
            <v>SZ743CD999</v>
          </cell>
          <cell r="F364">
            <v>0</v>
          </cell>
          <cell r="G364">
            <v>0</v>
          </cell>
          <cell r="H364">
            <v>754.77600000000007</v>
          </cell>
          <cell r="I364">
            <v>754.77600000000007</v>
          </cell>
          <cell r="J364">
            <v>0</v>
          </cell>
          <cell r="K364">
            <v>188.94747000000001</v>
          </cell>
          <cell r="L364" t="str">
            <v/>
          </cell>
          <cell r="M364">
            <v>188.94747000000001</v>
          </cell>
          <cell r="N364">
            <v>188.94747000000001</v>
          </cell>
          <cell r="O364" t="str">
            <v>le</v>
          </cell>
          <cell r="P364">
            <v>1.7392486906627196E-3</v>
          </cell>
          <cell r="Q364">
            <v>3.994634064166088</v>
          </cell>
          <cell r="R364">
            <v>43218230.015000001</v>
          </cell>
          <cell r="S364">
            <v>43218230.015000001</v>
          </cell>
          <cell r="T364">
            <v>751.67249966348993</v>
          </cell>
          <cell r="U364">
            <v>3.9782088623017282</v>
          </cell>
          <cell r="V364">
            <v>43218230.015000001</v>
          </cell>
          <cell r="W364">
            <v>43218230.015000001</v>
          </cell>
          <cell r="X364">
            <v>751.67249966348993</v>
          </cell>
          <cell r="Y364">
            <v>3.9782088623017282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</row>
        <row r="365">
          <cell r="A365" t="str">
            <v>Netstream 16 LL 2Mbit/s rentals non CLZCL171</v>
          </cell>
          <cell r="B365" t="str">
            <v>Netstream 16 LL 2Mbit/s rentals non CLZ</v>
          </cell>
          <cell r="C365" t="str">
            <v>CL171</v>
          </cell>
          <cell r="D365" t="str">
            <v>SE743</v>
          </cell>
          <cell r="E365" t="str">
            <v>SE743CL171</v>
          </cell>
          <cell r="F365">
            <v>0</v>
          </cell>
          <cell r="G365">
            <v>0</v>
          </cell>
          <cell r="H365">
            <v>12652</v>
          </cell>
          <cell r="I365">
            <v>12652</v>
          </cell>
          <cell r="J365" t="str">
            <v>\</v>
          </cell>
          <cell r="K365">
            <v>34053.958559999999</v>
          </cell>
          <cell r="L365" t="str">
            <v/>
          </cell>
          <cell r="M365">
            <v>34053.958559999999</v>
          </cell>
          <cell r="N365">
            <v>34053.958559999999</v>
          </cell>
          <cell r="O365" t="str">
            <v>le</v>
          </cell>
          <cell r="P365">
            <v>5.8749861547537198E-3</v>
          </cell>
          <cell r="Q365">
            <v>0.37152802596233619</v>
          </cell>
          <cell r="R365">
            <v>84970986.21962674</v>
          </cell>
          <cell r="S365">
            <v>84970986.21962674</v>
          </cell>
          <cell r="T365">
            <v>4992.0336759607626</v>
          </cell>
          <cell r="U365">
            <v>0.14659187615927968</v>
          </cell>
          <cell r="V365">
            <v>222643055.44652793</v>
          </cell>
          <cell r="W365">
            <v>222643055.44652793</v>
          </cell>
          <cell r="X365">
            <v>13080.248682004163</v>
          </cell>
          <cell r="Y365">
            <v>0.3841036177617338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</row>
        <row r="366">
          <cell r="A366" t="str">
            <v>Netstream 16 LL 2Mbit/s rentals non CLZCL172</v>
          </cell>
          <cell r="B366" t="str">
            <v>Netstream 16 LL 2Mbit/s rentals non CLZ</v>
          </cell>
          <cell r="C366" t="str">
            <v>CL172</v>
          </cell>
          <cell r="D366" t="str">
            <v>SE743</v>
          </cell>
          <cell r="E366" t="str">
            <v>SE743CL172</v>
          </cell>
          <cell r="F366">
            <v>0</v>
          </cell>
          <cell r="G366">
            <v>0</v>
          </cell>
          <cell r="H366">
            <v>1181</v>
          </cell>
          <cell r="I366">
            <v>1181</v>
          </cell>
          <cell r="J366" t="str">
            <v>\</v>
          </cell>
          <cell r="K366">
            <v>34053.958559999999</v>
          </cell>
          <cell r="L366" t="str">
            <v/>
          </cell>
          <cell r="M366">
            <v>34053.958559999999</v>
          </cell>
          <cell r="N366">
            <v>34053.958559999999</v>
          </cell>
          <cell r="O366" t="str">
            <v>le</v>
          </cell>
          <cell r="P366">
            <v>1.5973088389201274E-3</v>
          </cell>
          <cell r="Q366">
            <v>3.468025598020226E-2</v>
          </cell>
          <cell r="R366">
            <v>37080740.424320728</v>
          </cell>
          <cell r="S366">
            <v>37080740.424320728</v>
          </cell>
          <cell r="T366">
            <v>592.29394433470372</v>
          </cell>
          <cell r="U366">
            <v>1.7392807455589496E-2</v>
          </cell>
          <cell r="V366">
            <v>86706890.052551001</v>
          </cell>
          <cell r="W366">
            <v>86706890.052551001</v>
          </cell>
          <cell r="X366">
            <v>1384.9768187621537</v>
          </cell>
          <cell r="Y366">
            <v>4.0670068248363833E-2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</row>
        <row r="367">
          <cell r="A367" t="str">
            <v>Netstream 16 LL 2Mbit/s rentals non CLZCL173</v>
          </cell>
          <cell r="B367" t="str">
            <v>Netstream 16 LL 2Mbit/s rentals non CLZ</v>
          </cell>
          <cell r="C367" t="str">
            <v>CL173</v>
          </cell>
          <cell r="D367" t="str">
            <v>SE743</v>
          </cell>
          <cell r="E367" t="str">
            <v>SE743CL173</v>
          </cell>
          <cell r="F367">
            <v>0</v>
          </cell>
          <cell r="G367">
            <v>0</v>
          </cell>
          <cell r="H367">
            <v>72613</v>
          </cell>
          <cell r="I367">
            <v>72613</v>
          </cell>
          <cell r="J367" t="str">
            <v>\</v>
          </cell>
          <cell r="K367">
            <v>34053.958559999999</v>
          </cell>
          <cell r="L367" t="str">
            <v/>
          </cell>
          <cell r="M367">
            <v>34053.958559999999</v>
          </cell>
          <cell r="N367">
            <v>34053.958559999999</v>
          </cell>
          <cell r="O367" t="str">
            <v>le</v>
          </cell>
          <cell r="P367">
            <v>5.874933707660024E-3</v>
          </cell>
          <cell r="Q367">
            <v>2.1322924872907931</v>
          </cell>
          <cell r="R367">
            <v>392017897.09227622</v>
          </cell>
          <cell r="S367">
            <v>392017897.09227622</v>
          </cell>
          <cell r="T367">
            <v>23030.791576334123</v>
          </cell>
          <cell r="U367">
            <v>0.67630291896185724</v>
          </cell>
          <cell r="V367">
            <v>1566496935.4787936</v>
          </cell>
          <cell r="W367">
            <v>1566496935.4787936</v>
          </cell>
          <cell r="X367">
            <v>92030.656491904956</v>
          </cell>
          <cell r="Y367">
            <v>2.7024951102161956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</row>
        <row r="368">
          <cell r="A368" t="str">
            <v>Netstream 16 LL 2Mbit/s rentals non CLZCL174</v>
          </cell>
          <cell r="B368" t="str">
            <v>Netstream 16 LL 2Mbit/s rentals non CLZ</v>
          </cell>
          <cell r="C368" t="str">
            <v>CL174</v>
          </cell>
          <cell r="D368" t="str">
            <v>SE743</v>
          </cell>
          <cell r="E368" t="str">
            <v>SE743CL174</v>
          </cell>
          <cell r="F368">
            <v>0</v>
          </cell>
          <cell r="G368">
            <v>0</v>
          </cell>
          <cell r="H368">
            <v>3973</v>
          </cell>
          <cell r="I368">
            <v>3973</v>
          </cell>
          <cell r="J368" t="str">
            <v>\</v>
          </cell>
          <cell r="K368">
            <v>34053.958559999999</v>
          </cell>
          <cell r="L368" t="str">
            <v/>
          </cell>
          <cell r="M368">
            <v>34053.958559999999</v>
          </cell>
          <cell r="N368">
            <v>34053.958559999999</v>
          </cell>
          <cell r="O368" t="str">
            <v>le</v>
          </cell>
          <cell r="P368">
            <v>1.5975749415549144E-3</v>
          </cell>
          <cell r="Q368">
            <v>0.11666778747615884</v>
          </cell>
          <cell r="R368">
            <v>143370768.48105979</v>
          </cell>
          <cell r="S368">
            <v>143370768.48105979</v>
          </cell>
          <cell r="T368">
            <v>2290.4554707681227</v>
          </cell>
          <cell r="U368">
            <v>6.7259595290002694E-2</v>
          </cell>
          <cell r="V368">
            <v>309173655.80806297</v>
          </cell>
          <cell r="W368">
            <v>309173655.80806297</v>
          </cell>
          <cell r="X368">
            <v>4939.2808510788545</v>
          </cell>
          <cell r="Y368">
            <v>0.14504278092593223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</row>
        <row r="369">
          <cell r="A369" t="str">
            <v>Netstream 16 LL 2Mbit/s rentals non CLZCL175</v>
          </cell>
          <cell r="B369" t="str">
            <v>Netstream 16 LL 2Mbit/s rentals non CLZ</v>
          </cell>
          <cell r="C369" t="str">
            <v>CL175</v>
          </cell>
          <cell r="D369" t="str">
            <v>SE743</v>
          </cell>
          <cell r="E369" t="str">
            <v>SE743CL175</v>
          </cell>
          <cell r="F369">
            <v>0</v>
          </cell>
          <cell r="G369">
            <v>0</v>
          </cell>
          <cell r="H369">
            <v>2386</v>
          </cell>
          <cell r="I369">
            <v>2386</v>
          </cell>
          <cell r="J369" t="str">
            <v>\</v>
          </cell>
          <cell r="K369">
            <v>34053.958559999999</v>
          </cell>
          <cell r="L369" t="str">
            <v/>
          </cell>
          <cell r="M369">
            <v>34053.958559999999</v>
          </cell>
          <cell r="N369">
            <v>34053.958559999999</v>
          </cell>
          <cell r="O369" t="str">
            <v>le</v>
          </cell>
          <cell r="P369">
            <v>3.5641364106439631E-3</v>
          </cell>
          <cell r="Q369">
            <v>7.0065275841458594E-2</v>
          </cell>
          <cell r="R369">
            <v>50045445.461312629</v>
          </cell>
          <cell r="S369">
            <v>50045445.461312629</v>
          </cell>
          <cell r="T369">
            <v>1783.6879435556102</v>
          </cell>
          <cell r="U369">
            <v>5.2378284903733384E-2</v>
          </cell>
          <cell r="V369">
            <v>112731119.60540824</v>
          </cell>
          <cell r="W369">
            <v>112731119.60540824</v>
          </cell>
          <cell r="X369">
            <v>4017.8908799829501</v>
          </cell>
          <cell r="Y369">
            <v>0.11798601542618868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</row>
        <row r="370">
          <cell r="A370" t="str">
            <v>Netstream 16 LL 2Mbit/s rentals non CLZCN001</v>
          </cell>
          <cell r="B370" t="str">
            <v>Netstream 16 LL 2Mbit/s rentals non CLZ</v>
          </cell>
          <cell r="C370" t="str">
            <v>CN001</v>
          </cell>
          <cell r="D370" t="str">
            <v>SE743</v>
          </cell>
          <cell r="E370" t="str">
            <v>SE743CN001</v>
          </cell>
          <cell r="F370">
            <v>0</v>
          </cell>
          <cell r="G370">
            <v>0</v>
          </cell>
          <cell r="H370">
            <v>860</v>
          </cell>
          <cell r="I370">
            <v>860</v>
          </cell>
          <cell r="J370" t="str">
            <v>\</v>
          </cell>
          <cell r="K370">
            <v>34053.958559999999</v>
          </cell>
          <cell r="L370" t="str">
            <v/>
          </cell>
          <cell r="M370">
            <v>34053.958559999999</v>
          </cell>
          <cell r="N370">
            <v>34053.958559999999</v>
          </cell>
          <cell r="O370" t="str">
            <v>le</v>
          </cell>
          <cell r="P370">
            <v>1.7620007411876608E-3</v>
          </cell>
          <cell r="Q370">
            <v>2.5254039071104104E-2</v>
          </cell>
          <cell r="R370">
            <v>31528903.581026878</v>
          </cell>
          <cell r="S370">
            <v>31528903.581026878</v>
          </cell>
          <cell r="T370">
            <v>555.53951478603653</v>
          </cell>
          <cell r="U370">
            <v>1.6313507688312537E-2</v>
          </cell>
          <cell r="V370">
            <v>97165307.581470668</v>
          </cell>
          <cell r="W370">
            <v>97165307.581470668</v>
          </cell>
          <cell r="X370">
            <v>1712.0534397627835</v>
          </cell>
          <cell r="Y370">
            <v>5.0274726115799431E-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</row>
        <row r="371">
          <cell r="A371" t="str">
            <v>Netstream 16 LL 2Mbit/s rentals non CLZCO371</v>
          </cell>
          <cell r="B371" t="str">
            <v>Netstream 16 LL 2Mbit/s rentals non CLZ</v>
          </cell>
          <cell r="C371" t="str">
            <v>CO371</v>
          </cell>
          <cell r="D371" t="str">
            <v>SE745</v>
          </cell>
          <cell r="E371" t="str">
            <v>SE745CO371</v>
          </cell>
          <cell r="F371">
            <v>0</v>
          </cell>
          <cell r="G371">
            <v>0</v>
          </cell>
          <cell r="H371">
            <v>1033551</v>
          </cell>
          <cell r="I371">
            <v>1033551</v>
          </cell>
          <cell r="J371" t="str">
            <v>\</v>
          </cell>
          <cell r="K371">
            <v>34053.958559999999</v>
          </cell>
          <cell r="L371" t="str">
            <v/>
          </cell>
          <cell r="M371">
            <v>34053.958559999999</v>
          </cell>
          <cell r="N371">
            <v>34053.958559999999</v>
          </cell>
          <cell r="O371" t="str">
            <v>km</v>
          </cell>
          <cell r="P371">
            <v>1.4125318755539233</v>
          </cell>
          <cell r="Q371">
            <v>30.350392251138043</v>
          </cell>
          <cell r="R371">
            <v>25378963.479044683</v>
          </cell>
          <cell r="S371">
            <v>25378963.479044683</v>
          </cell>
          <cell r="T371">
            <v>358485.94882669509</v>
          </cell>
          <cell r="U371">
            <v>10.526997858268819</v>
          </cell>
          <cell r="V371">
            <v>197231442.61227855</v>
          </cell>
          <cell r="W371">
            <v>197231442.61227855</v>
          </cell>
          <cell r="X371">
            <v>2785956.9955132781</v>
          </cell>
          <cell r="Y371">
            <v>81.810077691986194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</row>
        <row r="372">
          <cell r="A372" t="str">
            <v>Netstream 16 LL 2Mbit/s rentals non CLZCO383</v>
          </cell>
          <cell r="B372" t="str">
            <v>Netstream 16 LL 2Mbit/s rentals non CLZ</v>
          </cell>
          <cell r="C372" t="str">
            <v>CO383</v>
          </cell>
          <cell r="D372" t="str">
            <v>SE744</v>
          </cell>
          <cell r="E372" t="str">
            <v>SE744CO383</v>
          </cell>
          <cell r="F372">
            <v>0</v>
          </cell>
          <cell r="G372">
            <v>0</v>
          </cell>
          <cell r="H372">
            <v>88294</v>
          </cell>
          <cell r="I372">
            <v>88294</v>
          </cell>
          <cell r="J372" t="str">
            <v>\</v>
          </cell>
          <cell r="K372">
            <v>34053.958559999999</v>
          </cell>
          <cell r="L372" t="str">
            <v/>
          </cell>
          <cell r="M372">
            <v>34053.958559999999</v>
          </cell>
          <cell r="N372">
            <v>34053.958559999999</v>
          </cell>
          <cell r="O372" t="str">
            <v>links</v>
          </cell>
          <cell r="P372">
            <v>0.75847957034323754</v>
          </cell>
          <cell r="Q372">
            <v>2.5927675880744951</v>
          </cell>
          <cell r="R372">
            <v>9411319.7982571051</v>
          </cell>
          <cell r="S372">
            <v>9411319.7982571051</v>
          </cell>
          <cell r="T372">
            <v>71382.93796944854</v>
          </cell>
          <cell r="U372">
            <v>2.0961715168495978</v>
          </cell>
          <cell r="V372">
            <v>29870850.856792144</v>
          </cell>
          <cell r="W372">
            <v>29870850.856792144</v>
          </cell>
          <cell r="X372">
            <v>226564.30123646636</v>
          </cell>
          <cell r="Y372">
            <v>6.6530973436547916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</row>
        <row r="373">
          <cell r="A373" t="str">
            <v>Netstream 16 LL 2Mbit/s rentals non CLZCO401</v>
          </cell>
          <cell r="B373" t="str">
            <v>Netstream 16 LL 2Mbit/s rentals non CLZ</v>
          </cell>
          <cell r="C373" t="str">
            <v>CO401</v>
          </cell>
          <cell r="D373" t="str">
            <v>SE743</v>
          </cell>
          <cell r="E373" t="str">
            <v>SE743CO401</v>
          </cell>
          <cell r="F373">
            <v>0</v>
          </cell>
          <cell r="G373">
            <v>0</v>
          </cell>
          <cell r="H373">
            <v>1790088</v>
          </cell>
          <cell r="I373">
            <v>1790088</v>
          </cell>
          <cell r="J373" t="str">
            <v>\</v>
          </cell>
          <cell r="K373">
            <v>34053.958559999999</v>
          </cell>
          <cell r="L373" t="str">
            <v/>
          </cell>
          <cell r="M373">
            <v>34053.958559999999</v>
          </cell>
          <cell r="N373">
            <v>34053.958559999999</v>
          </cell>
          <cell r="O373" t="str">
            <v>le</v>
          </cell>
          <cell r="P373">
            <v>77.941471009810556</v>
          </cell>
          <cell r="Q373">
            <v>52.566223596179768</v>
          </cell>
          <cell r="R373">
            <v>2625263.9681669152</v>
          </cell>
          <cell r="S373">
            <v>2625263.9681669152</v>
          </cell>
          <cell r="T373">
            <v>2046169.3546798185</v>
          </cell>
          <cell r="U373">
            <v>60.086093987418614</v>
          </cell>
          <cell r="V373">
            <v>3727232.6887755864</v>
          </cell>
          <cell r="W373">
            <v>3727232.6887755864</v>
          </cell>
          <cell r="X373">
            <v>2905059.9855902065</v>
          </cell>
          <cell r="Y373">
            <v>85.30755625580953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</row>
        <row r="374">
          <cell r="A374" t="str">
            <v>Netstream 16 LL 2Mbit/s rentals non CLZCO438</v>
          </cell>
          <cell r="B374" t="str">
            <v>Netstream 16 LL 2Mbit/s rentals non CLZ</v>
          </cell>
          <cell r="C374" t="str">
            <v>CO438</v>
          </cell>
          <cell r="D374" t="str">
            <v>SE743</v>
          </cell>
          <cell r="E374" t="str">
            <v>SE743CO438</v>
          </cell>
          <cell r="F374">
            <v>0</v>
          </cell>
          <cell r="G374">
            <v>0</v>
          </cell>
          <cell r="H374">
            <v>440189</v>
          </cell>
          <cell r="I374">
            <v>440189</v>
          </cell>
          <cell r="J374" t="str">
            <v>\</v>
          </cell>
          <cell r="K374">
            <v>34053.958559999999</v>
          </cell>
          <cell r="L374" t="str">
            <v/>
          </cell>
          <cell r="M374">
            <v>34053.958559999999</v>
          </cell>
          <cell r="N374">
            <v>34053.958559999999</v>
          </cell>
          <cell r="O374" t="str">
            <v>le</v>
          </cell>
          <cell r="P374">
            <v>5.7096158455786599</v>
          </cell>
          <cell r="Q374">
            <v>12.926221168221215</v>
          </cell>
          <cell r="R374">
            <v>6743556.3803155953</v>
          </cell>
          <cell r="S374">
            <v>6743556.3803155953</v>
          </cell>
          <cell r="T374">
            <v>385031.16364602995</v>
          </cell>
          <cell r="U374">
            <v>11.306502384080835</v>
          </cell>
          <cell r="V374">
            <v>21695793.041821655</v>
          </cell>
          <cell r="W374">
            <v>21695793.041821655</v>
          </cell>
          <cell r="X374">
            <v>1238746.4373398016</v>
          </cell>
          <cell r="Y374">
            <v>36.375989450895766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</row>
        <row r="375">
          <cell r="A375" t="str">
            <v>Netstream 16 LL 2Mbit/s rentals non CLZCO506</v>
          </cell>
          <cell r="B375" t="str">
            <v>Netstream 16 LL 2Mbit/s rentals non CLZ</v>
          </cell>
          <cell r="C375" t="str">
            <v>CO506</v>
          </cell>
          <cell r="D375" t="str">
            <v>SE743</v>
          </cell>
          <cell r="E375" t="str">
            <v>SE743CO506</v>
          </cell>
          <cell r="F375">
            <v>0</v>
          </cell>
          <cell r="G375">
            <v>0</v>
          </cell>
          <cell r="H375">
            <v>365822</v>
          </cell>
          <cell r="I375">
            <v>365822</v>
          </cell>
          <cell r="J375" t="str">
            <v>\</v>
          </cell>
          <cell r="K375">
            <v>34053.958559999999</v>
          </cell>
          <cell r="L375" t="str">
            <v/>
          </cell>
          <cell r="M375">
            <v>34053.958559999999</v>
          </cell>
          <cell r="N375">
            <v>34053.958559999999</v>
          </cell>
          <cell r="O375" t="str">
            <v>le</v>
          </cell>
          <cell r="P375">
            <v>1.5531085542732308</v>
          </cell>
          <cell r="Q375">
            <v>10.742422187290053</v>
          </cell>
          <cell r="R375">
            <v>18912281.189392421</v>
          </cell>
          <cell r="S375">
            <v>18912281.189392421</v>
          </cell>
          <cell r="T375">
            <v>293728.2569606608</v>
          </cell>
          <cell r="U375">
            <v>8.6253777646184115</v>
          </cell>
          <cell r="V375">
            <v>112343768.88670275</v>
          </cell>
          <cell r="W375">
            <v>112343768.88670275</v>
          </cell>
          <cell r="X375">
            <v>1744820.6847723287</v>
          </cell>
          <cell r="Y375">
            <v>51.236941564315124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</row>
        <row r="376">
          <cell r="A376" t="str">
            <v>Netstream 16 LL 2Mbit/s rentals non CLZCG101</v>
          </cell>
          <cell r="B376" t="str">
            <v>Netstream 16 LL 2Mbit/s rentals non CLZ</v>
          </cell>
          <cell r="C376" t="str">
            <v>CG101</v>
          </cell>
          <cell r="D376" t="str">
            <v>SE746</v>
          </cell>
          <cell r="E376" t="str">
            <v>SE746CG101</v>
          </cell>
          <cell r="F376">
            <v>0</v>
          </cell>
          <cell r="G376">
            <v>0</v>
          </cell>
          <cell r="H376">
            <v>125928</v>
          </cell>
          <cell r="I376">
            <v>125928</v>
          </cell>
          <cell r="J376" t="str">
            <v>\</v>
          </cell>
          <cell r="K376">
            <v>34053.958559999999</v>
          </cell>
          <cell r="L376" t="str">
            <v/>
          </cell>
          <cell r="M376">
            <v>34053.958559999999</v>
          </cell>
          <cell r="N376">
            <v>34053.958559999999</v>
          </cell>
          <cell r="O376" t="str">
            <v>km</v>
          </cell>
          <cell r="P376">
            <v>0.89654849334316589</v>
          </cell>
          <cell r="Q376">
            <v>3.6978960838906949</v>
          </cell>
          <cell r="R376">
            <v>7855521.0673171198</v>
          </cell>
          <cell r="S376">
            <v>7855521.0673171198</v>
          </cell>
          <cell r="T376">
            <v>70428.555773286629</v>
          </cell>
          <cell r="U376">
            <v>2.0681459293255986</v>
          </cell>
          <cell r="V376">
            <v>32885066.538502861</v>
          </cell>
          <cell r="W376">
            <v>32885066.538502861</v>
          </cell>
          <cell r="X376">
            <v>294830.568585845</v>
          </cell>
          <cell r="Y376">
            <v>8.6577473237474045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</row>
        <row r="377">
          <cell r="A377" t="str">
            <v>Netstream 16 LL 2Mbit/s rentals non CLZCG201</v>
          </cell>
          <cell r="B377" t="str">
            <v>Netstream 16 LL 2Mbit/s rentals non CLZ</v>
          </cell>
          <cell r="C377" t="str">
            <v>CG201</v>
          </cell>
          <cell r="D377" t="str">
            <v>SE746</v>
          </cell>
          <cell r="E377" t="str">
            <v>SE746CG201</v>
          </cell>
          <cell r="F377">
            <v>0</v>
          </cell>
          <cell r="G377">
            <v>0</v>
          </cell>
          <cell r="H377">
            <v>62634</v>
          </cell>
          <cell r="I377">
            <v>62634</v>
          </cell>
          <cell r="J377" t="str">
            <v>\</v>
          </cell>
          <cell r="K377">
            <v>34053.958559999999</v>
          </cell>
          <cell r="L377" t="str">
            <v/>
          </cell>
          <cell r="M377">
            <v>34053.958559999999</v>
          </cell>
          <cell r="N377">
            <v>34053.958559999999</v>
          </cell>
          <cell r="O377" t="str">
            <v>km</v>
          </cell>
          <cell r="P377">
            <v>0.81621929941502591</v>
          </cell>
          <cell r="Q377">
            <v>1.8392575385808541</v>
          </cell>
          <cell r="R377">
            <v>4400151.1012326386</v>
          </cell>
          <cell r="S377">
            <v>4400151.1012326386</v>
          </cell>
          <cell r="T377">
            <v>35914.882491683587</v>
          </cell>
          <cell r="U377">
            <v>1.0546463321849884</v>
          </cell>
          <cell r="V377">
            <v>17860517.793917522</v>
          </cell>
          <cell r="W377">
            <v>17860517.793917522</v>
          </cell>
          <cell r="X377">
            <v>145780.99320940964</v>
          </cell>
          <cell r="Y377">
            <v>4.2808824399241781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</row>
        <row r="378">
          <cell r="A378" t="str">
            <v>Netstream 16 LL 2Mbit/s rentals non CLZCD999</v>
          </cell>
          <cell r="B378" t="str">
            <v>Netstream 16 LL 2Mbit/s rentals non CLZ</v>
          </cell>
          <cell r="C378" t="str">
            <v>CD999</v>
          </cell>
          <cell r="D378" t="str">
            <v>SE743</v>
          </cell>
          <cell r="E378" t="str">
            <v>SE743CD999</v>
          </cell>
          <cell r="F378">
            <v>0</v>
          </cell>
          <cell r="G378">
            <v>0</v>
          </cell>
          <cell r="H378">
            <v>44554.455000000002</v>
          </cell>
          <cell r="I378">
            <v>44554.455000000002</v>
          </cell>
          <cell r="J378">
            <v>0</v>
          </cell>
          <cell r="K378">
            <v>34053.958559999999</v>
          </cell>
          <cell r="L378" t="str">
            <v/>
          </cell>
          <cell r="M378">
            <v>34053.958559999999</v>
          </cell>
          <cell r="N378">
            <v>34053.958559999999</v>
          </cell>
          <cell r="O378" t="str">
            <v>le</v>
          </cell>
          <cell r="P378">
            <v>0.1026679140856904</v>
          </cell>
          <cell r="Q378">
            <v>1.3083487760020345</v>
          </cell>
          <cell r="R378">
            <v>43218230.015000001</v>
          </cell>
          <cell r="S378">
            <v>43218230.015000001</v>
          </cell>
          <cell r="T378">
            <v>44371.255261156264</v>
          </cell>
          <cell r="U378">
            <v>1.302969086045551</v>
          </cell>
          <cell r="V378">
            <v>43218230.015000001</v>
          </cell>
          <cell r="W378">
            <v>43218230.015000001</v>
          </cell>
          <cell r="X378">
            <v>44371.255261156264</v>
          </cell>
          <cell r="Y378">
            <v>1.302969086045551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</row>
        <row r="379">
          <cell r="A379" t="str">
            <v>Netstream 16 LL 45Mbit/s rentalsCN001</v>
          </cell>
          <cell r="B379" t="str">
            <v>Netstream 16 LL 45Mbit/s rentals</v>
          </cell>
          <cell r="C379" t="str">
            <v>CN001</v>
          </cell>
          <cell r="D379" t="str">
            <v>SE747</v>
          </cell>
          <cell r="E379" t="str">
            <v>SE747CN001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 t="str">
            <v>\</v>
          </cell>
          <cell r="K379">
            <v>0</v>
          </cell>
          <cell r="L379" t="str">
            <v/>
          </cell>
          <cell r="M379">
            <v>0</v>
          </cell>
          <cell r="N379">
            <v>0</v>
          </cell>
          <cell r="O379" t="str">
            <v>le</v>
          </cell>
          <cell r="P379">
            <v>0</v>
          </cell>
          <cell r="Q379">
            <v>0</v>
          </cell>
          <cell r="R379">
            <v>31528903.581026878</v>
          </cell>
          <cell r="S379">
            <v>31528903.581026878</v>
          </cell>
          <cell r="T379">
            <v>0</v>
          </cell>
          <cell r="U379">
            <v>0</v>
          </cell>
          <cell r="V379">
            <v>97165307.581470668</v>
          </cell>
          <cell r="W379">
            <v>97165307.581470668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</row>
        <row r="380">
          <cell r="A380" t="str">
            <v>Netstream 16 LL 45Mbit/s rentalsCO434</v>
          </cell>
          <cell r="B380" t="str">
            <v>Netstream 16 LL 45Mbit/s rentals</v>
          </cell>
          <cell r="C380" t="str">
            <v>CO434</v>
          </cell>
          <cell r="D380" t="str">
            <v>SE747</v>
          </cell>
          <cell r="E380" t="str">
            <v>SE747CO43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str">
            <v>\</v>
          </cell>
          <cell r="K380">
            <v>0</v>
          </cell>
          <cell r="L380" t="str">
            <v/>
          </cell>
          <cell r="M380">
            <v>0</v>
          </cell>
          <cell r="N380">
            <v>0</v>
          </cell>
          <cell r="O380" t="str">
            <v>le</v>
          </cell>
          <cell r="P380">
            <v>0</v>
          </cell>
          <cell r="Q380">
            <v>0</v>
          </cell>
          <cell r="R380">
            <v>2118923.4271964524</v>
          </cell>
          <cell r="S380">
            <v>2118923.4271964524</v>
          </cell>
          <cell r="T380">
            <v>0</v>
          </cell>
          <cell r="U380">
            <v>0</v>
          </cell>
          <cell r="V380">
            <v>7798319.8781911256</v>
          </cell>
          <cell r="W380">
            <v>7798319.8781911256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</row>
        <row r="381">
          <cell r="A381" t="str">
            <v>Openreach external SFICO989</v>
          </cell>
          <cell r="B381" t="str">
            <v>Openreach external SFI</v>
          </cell>
          <cell r="C381" t="str">
            <v>CO989</v>
          </cell>
          <cell r="D381" t="str">
            <v>SL989</v>
          </cell>
          <cell r="E381" t="str">
            <v>SL989CO989</v>
          </cell>
          <cell r="F381">
            <v>0</v>
          </cell>
          <cell r="G381">
            <v>0</v>
          </cell>
          <cell r="H381">
            <v>20258681</v>
          </cell>
          <cell r="I381">
            <v>20258681</v>
          </cell>
          <cell r="J381" t="str">
            <v>p</v>
          </cell>
          <cell r="K381">
            <v>123008.0442</v>
          </cell>
          <cell r="L381" t="str">
            <v/>
          </cell>
          <cell r="M381">
            <v>123008.0442</v>
          </cell>
          <cell r="N381">
            <v>123008.0442</v>
          </cell>
          <cell r="O381" t="str">
            <v>%</v>
          </cell>
          <cell r="P381">
            <v>51.01143425492269</v>
          </cell>
          <cell r="Q381">
            <v>164.6939525927362</v>
          </cell>
          <cell r="R381">
            <v>29372751.31643451</v>
          </cell>
          <cell r="S381">
            <v>29372751.31643451</v>
          </cell>
          <cell r="T381">
            <v>14983461.726644929</v>
          </cell>
          <cell r="U381">
            <v>121.80879571000389</v>
          </cell>
          <cell r="V381">
            <v>50812872.556482248</v>
          </cell>
          <cell r="W381">
            <v>50812872.556482248</v>
          </cell>
          <cell r="X381">
            <v>25920375.077187598</v>
          </cell>
          <cell r="Y381">
            <v>210.72097557329991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</row>
        <row r="382">
          <cell r="A382" t="str">
            <v>Openreach external SFICP502</v>
          </cell>
          <cell r="B382" t="str">
            <v>Openreach external SFI</v>
          </cell>
          <cell r="C382" t="str">
            <v>CP502</v>
          </cell>
          <cell r="D382" t="str">
            <v>SL989</v>
          </cell>
          <cell r="E382" t="str">
            <v>SL989CP502</v>
          </cell>
          <cell r="F382">
            <v>0</v>
          </cell>
          <cell r="G382">
            <v>0</v>
          </cell>
          <cell r="H382">
            <v>103106</v>
          </cell>
          <cell r="I382">
            <v>103106</v>
          </cell>
          <cell r="J382" t="str">
            <v>\</v>
          </cell>
          <cell r="K382">
            <v>123008.0442</v>
          </cell>
          <cell r="L382" t="str">
            <v/>
          </cell>
          <cell r="M382">
            <v>123008.0442</v>
          </cell>
          <cell r="N382">
            <v>123008.0442</v>
          </cell>
          <cell r="O382" t="str">
            <v>%</v>
          </cell>
          <cell r="P382">
            <v>0.59214524552267189</v>
          </cell>
          <cell r="Q382">
            <v>0.8382053439721302</v>
          </cell>
          <cell r="R382">
            <v>16277075.685205003</v>
          </cell>
          <cell r="S382">
            <v>16277075.685205003</v>
          </cell>
          <cell r="T382">
            <v>96383.929780068298</v>
          </cell>
          <cell r="U382">
            <v>0.78355794051449768</v>
          </cell>
          <cell r="V382">
            <v>68234340.769576624</v>
          </cell>
          <cell r="W382">
            <v>68234340.769576624</v>
          </cell>
          <cell r="X382">
            <v>404046.40468078613</v>
          </cell>
          <cell r="Y382">
            <v>3.2847152989754318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</row>
        <row r="383">
          <cell r="A383" t="str">
            <v>Openreach external SFICD999</v>
          </cell>
          <cell r="B383" t="str">
            <v>Openreach external SFI</v>
          </cell>
          <cell r="C383" t="str">
            <v>CD999</v>
          </cell>
          <cell r="D383" t="str">
            <v>SL989</v>
          </cell>
          <cell r="E383" t="str">
            <v>SL989CD999</v>
          </cell>
          <cell r="F383">
            <v>0</v>
          </cell>
          <cell r="G383">
            <v>0</v>
          </cell>
          <cell r="H383">
            <v>96893.015999999989</v>
          </cell>
          <cell r="I383">
            <v>96893.015999999989</v>
          </cell>
          <cell r="J383">
            <v>0</v>
          </cell>
          <cell r="K383">
            <v>123008.0442</v>
          </cell>
          <cell r="L383" t="str">
            <v/>
          </cell>
          <cell r="M383">
            <v>123008.0442</v>
          </cell>
          <cell r="N383">
            <v>123008.0442</v>
          </cell>
          <cell r="O383" t="str">
            <v>%</v>
          </cell>
          <cell r="P383">
            <v>0.22327293291302569</v>
          </cell>
          <cell r="Q383">
            <v>0.78769658220449934</v>
          </cell>
          <cell r="R383">
            <v>43218230.015000001</v>
          </cell>
          <cell r="S383">
            <v>43218230.015000001</v>
          </cell>
          <cell r="T383">
            <v>96494.609707588097</v>
          </cell>
          <cell r="U383">
            <v>0.78445771847812285</v>
          </cell>
          <cell r="V383">
            <v>43218230.015000001</v>
          </cell>
          <cell r="W383">
            <v>43218230.015000001</v>
          </cell>
          <cell r="X383">
            <v>96494.609707588097</v>
          </cell>
          <cell r="Y383">
            <v>0.78445771847812285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</row>
        <row r="384">
          <cell r="A384" t="str">
            <v>Openreach managed services for globalCK984</v>
          </cell>
          <cell r="B384" t="str">
            <v>Openreach managed services for global</v>
          </cell>
          <cell r="C384" t="str">
            <v>CK984</v>
          </cell>
          <cell r="D384" t="str">
            <v>SK984</v>
          </cell>
          <cell r="E384" t="str">
            <v>SK984CK984</v>
          </cell>
          <cell r="F384">
            <v>0</v>
          </cell>
          <cell r="G384">
            <v>0</v>
          </cell>
          <cell r="H384">
            <v>3480</v>
          </cell>
          <cell r="I384">
            <v>3480</v>
          </cell>
          <cell r="J384" t="str">
            <v>\</v>
          </cell>
          <cell r="K384">
            <v>0</v>
          </cell>
          <cell r="L384" t="str">
            <v/>
          </cell>
          <cell r="M384">
            <v>0</v>
          </cell>
          <cell r="N384">
            <v>0</v>
          </cell>
          <cell r="O384" t="str">
            <v/>
          </cell>
          <cell r="P384">
            <v>100</v>
          </cell>
          <cell r="Q384">
            <v>0</v>
          </cell>
          <cell r="R384">
            <v>3192.0521768881276</v>
          </cell>
          <cell r="S384">
            <v>3192.0521768881276</v>
          </cell>
          <cell r="T384">
            <v>3192.0521768881276</v>
          </cell>
          <cell r="U384">
            <v>0</v>
          </cell>
          <cell r="V384">
            <v>10830.928565616445</v>
          </cell>
          <cell r="W384">
            <v>10830.928565616445</v>
          </cell>
          <cell r="X384">
            <v>10830.928565616445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</row>
        <row r="385">
          <cell r="A385" t="str">
            <v>Openreach managed services for wholesaleCK982</v>
          </cell>
          <cell r="B385" t="str">
            <v>Openreach managed services for wholesale</v>
          </cell>
          <cell r="C385" t="str">
            <v>CK982</v>
          </cell>
          <cell r="D385" t="str">
            <v>SK982</v>
          </cell>
          <cell r="E385" t="str">
            <v>SK982CK982</v>
          </cell>
          <cell r="F385">
            <v>0</v>
          </cell>
          <cell r="G385">
            <v>0</v>
          </cell>
          <cell r="H385">
            <v>884573</v>
          </cell>
          <cell r="I385">
            <v>884573</v>
          </cell>
          <cell r="J385" t="str">
            <v>\</v>
          </cell>
          <cell r="K385">
            <v>0</v>
          </cell>
          <cell r="L385" t="str">
            <v/>
          </cell>
          <cell r="M385">
            <v>0</v>
          </cell>
          <cell r="N385">
            <v>0</v>
          </cell>
          <cell r="O385" t="str">
            <v/>
          </cell>
          <cell r="P385">
            <v>100</v>
          </cell>
          <cell r="Q385">
            <v>0</v>
          </cell>
          <cell r="R385">
            <v>801455.38452644669</v>
          </cell>
          <cell r="S385">
            <v>801455.38452644669</v>
          </cell>
          <cell r="T385">
            <v>801455.38452644669</v>
          </cell>
          <cell r="U385">
            <v>0</v>
          </cell>
          <cell r="V385">
            <v>15954635.885390503</v>
          </cell>
          <cell r="W385">
            <v>15954635.885390503</v>
          </cell>
          <cell r="X385">
            <v>15954635.885390503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</row>
        <row r="386">
          <cell r="A386" t="str">
            <v>Openreach other activitiesCK986</v>
          </cell>
          <cell r="B386" t="str">
            <v>Openreach other activities</v>
          </cell>
          <cell r="C386" t="str">
            <v>CK986</v>
          </cell>
          <cell r="D386" t="str">
            <v>SK986</v>
          </cell>
          <cell r="E386" t="str">
            <v>SK986CK986</v>
          </cell>
          <cell r="F386">
            <v>0</v>
          </cell>
          <cell r="G386">
            <v>0</v>
          </cell>
          <cell r="H386">
            <v>-70435463</v>
          </cell>
          <cell r="I386">
            <v>-70435463</v>
          </cell>
          <cell r="J386" t="str">
            <v>\</v>
          </cell>
          <cell r="K386">
            <v>73.347470000000001</v>
          </cell>
          <cell r="L386" t="str">
            <v/>
          </cell>
          <cell r="M386">
            <v>73.347470000000001</v>
          </cell>
          <cell r="N386">
            <v>73.347470000000001</v>
          </cell>
          <cell r="O386" t="str">
            <v>%</v>
          </cell>
          <cell r="P386">
            <v>73.347468243962354</v>
          </cell>
          <cell r="Q386">
            <v>-960298.4670091552</v>
          </cell>
          <cell r="R386">
            <v>-98676118.674472556</v>
          </cell>
          <cell r="S386">
            <v>-98676118.674472556</v>
          </cell>
          <cell r="T386">
            <v>-72376434.809133366</v>
          </cell>
          <cell r="U386">
            <v>-986761.16312032798</v>
          </cell>
          <cell r="V386">
            <v>104354.65898766118</v>
          </cell>
          <cell r="W386">
            <v>104354.65898766118</v>
          </cell>
          <cell r="X386">
            <v>76541.500362070001</v>
          </cell>
          <cell r="Y386">
            <v>1043.546564892695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</row>
        <row r="387">
          <cell r="A387" t="str">
            <v>Openreach other activitiesCP502</v>
          </cell>
          <cell r="B387" t="str">
            <v>Openreach other activities</v>
          </cell>
          <cell r="C387" t="str">
            <v>CP502</v>
          </cell>
          <cell r="D387" t="str">
            <v>SK986</v>
          </cell>
          <cell r="E387" t="str">
            <v>SK986CP502</v>
          </cell>
          <cell r="F387">
            <v>0</v>
          </cell>
          <cell r="G387">
            <v>0</v>
          </cell>
          <cell r="H387">
            <v>497170</v>
          </cell>
          <cell r="I387">
            <v>497170</v>
          </cell>
          <cell r="J387" t="str">
            <v>\</v>
          </cell>
          <cell r="K387">
            <v>73.347470000000001</v>
          </cell>
          <cell r="L387" t="str">
            <v/>
          </cell>
          <cell r="M387">
            <v>73.347470000000001</v>
          </cell>
          <cell r="N387">
            <v>73.347470000000001</v>
          </cell>
          <cell r="O387" t="str">
            <v>%</v>
          </cell>
          <cell r="P387">
            <v>2.8552834143164003</v>
          </cell>
          <cell r="Q387">
            <v>6778.2842407515891</v>
          </cell>
          <cell r="R387">
            <v>16277075.685205003</v>
          </cell>
          <cell r="S387">
            <v>16277075.685205003</v>
          </cell>
          <cell r="T387">
            <v>464756.64237538603</v>
          </cell>
          <cell r="U387">
            <v>6336.369098694011</v>
          </cell>
          <cell r="V387">
            <v>68234340.769576624</v>
          </cell>
          <cell r="W387">
            <v>68234340.769576624</v>
          </cell>
          <cell r="X387">
            <v>1948283.814861855</v>
          </cell>
          <cell r="Y387">
            <v>26562.386062693844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</row>
        <row r="388">
          <cell r="A388" t="str">
            <v>Openreach other activitiesCD999</v>
          </cell>
          <cell r="B388" t="str">
            <v>Openreach other activities</v>
          </cell>
          <cell r="C388" t="str">
            <v>CD999</v>
          </cell>
          <cell r="D388" t="str">
            <v>SK986</v>
          </cell>
          <cell r="E388" t="str">
            <v>SK986CD999</v>
          </cell>
          <cell r="F388">
            <v>0</v>
          </cell>
          <cell r="G388">
            <v>0</v>
          </cell>
          <cell r="H388">
            <v>528623.37</v>
          </cell>
          <cell r="I388">
            <v>528623.37</v>
          </cell>
          <cell r="J388">
            <v>0</v>
          </cell>
          <cell r="K388">
            <v>73.347470000000001</v>
          </cell>
          <cell r="L388" t="str">
            <v/>
          </cell>
          <cell r="M388">
            <v>73.347470000000001</v>
          </cell>
          <cell r="N388">
            <v>73.347470000000001</v>
          </cell>
          <cell r="O388" t="str">
            <v>%</v>
          </cell>
          <cell r="P388">
            <v>1.2181196860077881</v>
          </cell>
          <cell r="Q388">
            <v>7207.1111655248642</v>
          </cell>
          <cell r="R388">
            <v>43218230.015000001</v>
          </cell>
          <cell r="S388">
            <v>43218230.015000001</v>
          </cell>
          <cell r="T388">
            <v>526449.76775684161</v>
          </cell>
          <cell r="U388">
            <v>7177.4768476246227</v>
          </cell>
          <cell r="V388">
            <v>43218230.015000001</v>
          </cell>
          <cell r="W388">
            <v>43218230.015000001</v>
          </cell>
          <cell r="X388">
            <v>526449.76775684161</v>
          </cell>
          <cell r="Y388">
            <v>7177.4768476246227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</row>
        <row r="389">
          <cell r="A389" t="str">
            <v>Openreach repayment worksCK980</v>
          </cell>
          <cell r="B389" t="str">
            <v>Openreach repayment works</v>
          </cell>
          <cell r="C389" t="str">
            <v>CK980</v>
          </cell>
          <cell r="D389" t="str">
            <v>SK980</v>
          </cell>
          <cell r="E389" t="str">
            <v>SK980CK980</v>
          </cell>
          <cell r="F389">
            <v>0</v>
          </cell>
          <cell r="G389">
            <v>0</v>
          </cell>
          <cell r="H389">
            <v>-45637373</v>
          </cell>
          <cell r="I389">
            <v>-45637373</v>
          </cell>
          <cell r="J389" t="str">
            <v>\</v>
          </cell>
          <cell r="K389">
            <v>0</v>
          </cell>
          <cell r="L389" t="str">
            <v/>
          </cell>
          <cell r="M389">
            <v>0</v>
          </cell>
          <cell r="N389">
            <v>0</v>
          </cell>
          <cell r="O389" t="str">
            <v/>
          </cell>
          <cell r="P389">
            <v>100</v>
          </cell>
          <cell r="Q389">
            <v>0</v>
          </cell>
          <cell r="R389">
            <v>-46018539.656568691</v>
          </cell>
          <cell r="S389">
            <v>-46018539.656568691</v>
          </cell>
          <cell r="T389">
            <v>-46018539.656568691</v>
          </cell>
          <cell r="U389">
            <v>0</v>
          </cell>
          <cell r="V389">
            <v>33419014.689008258</v>
          </cell>
          <cell r="W389">
            <v>33419014.689008258</v>
          </cell>
          <cell r="X389">
            <v>33419014.689008258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</row>
        <row r="390">
          <cell r="A390" t="str">
            <v>Openreach Time related chargesCK981</v>
          </cell>
          <cell r="B390" t="str">
            <v>Openreach Time related charges</v>
          </cell>
          <cell r="C390" t="str">
            <v>CK981</v>
          </cell>
          <cell r="D390" t="str">
            <v>SK981</v>
          </cell>
          <cell r="E390" t="str">
            <v>SK981CK981</v>
          </cell>
          <cell r="F390">
            <v>0</v>
          </cell>
          <cell r="G390">
            <v>0</v>
          </cell>
          <cell r="H390">
            <v>89660168</v>
          </cell>
          <cell r="I390">
            <v>89660168</v>
          </cell>
          <cell r="J390" t="str">
            <v>\</v>
          </cell>
          <cell r="K390">
            <v>100</v>
          </cell>
          <cell r="L390" t="str">
            <v/>
          </cell>
          <cell r="M390">
            <v>100</v>
          </cell>
          <cell r="N390">
            <v>100</v>
          </cell>
          <cell r="O390" t="str">
            <v>%</v>
          </cell>
          <cell r="P390">
            <v>100</v>
          </cell>
          <cell r="Q390">
            <v>896601.68</v>
          </cell>
          <cell r="R390">
            <v>81220962.445807815</v>
          </cell>
          <cell r="S390">
            <v>81220962.445807815</v>
          </cell>
          <cell r="T390">
            <v>81220962.445807815</v>
          </cell>
          <cell r="U390">
            <v>812209.62445807818</v>
          </cell>
          <cell r="V390">
            <v>331983293.12647396</v>
          </cell>
          <cell r="W390">
            <v>331983293.12647396</v>
          </cell>
          <cell r="X390">
            <v>331983293.12647396</v>
          </cell>
          <cell r="Y390">
            <v>3319832.9312647395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A391" t="str">
            <v>Openreach Time related chargesCP502</v>
          </cell>
          <cell r="B391" t="str">
            <v>Openreach Time related charges</v>
          </cell>
          <cell r="C391" t="str">
            <v>CP502</v>
          </cell>
          <cell r="D391" t="str">
            <v>SK981</v>
          </cell>
          <cell r="E391" t="str">
            <v>SK981CP502</v>
          </cell>
          <cell r="F391">
            <v>0</v>
          </cell>
          <cell r="G391">
            <v>0</v>
          </cell>
          <cell r="H391">
            <v>585100</v>
          </cell>
          <cell r="I391">
            <v>585100</v>
          </cell>
          <cell r="J391" t="str">
            <v>\</v>
          </cell>
          <cell r="K391">
            <v>100</v>
          </cell>
          <cell r="L391" t="str">
            <v/>
          </cell>
          <cell r="M391">
            <v>100</v>
          </cell>
          <cell r="N391">
            <v>100</v>
          </cell>
          <cell r="O391" t="str">
            <v>%</v>
          </cell>
          <cell r="P391">
            <v>3.3602717897631105</v>
          </cell>
          <cell r="Q391">
            <v>5851</v>
          </cell>
          <cell r="R391">
            <v>16277075.685205003</v>
          </cell>
          <cell r="S391">
            <v>16277075.685205003</v>
          </cell>
          <cell r="T391">
            <v>546953.98244833422</v>
          </cell>
          <cell r="U391">
            <v>5469.5398244833423</v>
          </cell>
          <cell r="V391">
            <v>68234340.769576624</v>
          </cell>
          <cell r="W391">
            <v>68234340.769576624</v>
          </cell>
          <cell r="X391">
            <v>2292859.3038109122</v>
          </cell>
          <cell r="Y391">
            <v>22928.59303810912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</row>
        <row r="392">
          <cell r="A392" t="str">
            <v>Openreach Time related chargesCD999</v>
          </cell>
          <cell r="B392" t="str">
            <v>Openreach Time related charges</v>
          </cell>
          <cell r="C392" t="str">
            <v>CD999</v>
          </cell>
          <cell r="D392" t="str">
            <v>SK981</v>
          </cell>
          <cell r="E392" t="str">
            <v>SK981CD999</v>
          </cell>
          <cell r="F392">
            <v>0</v>
          </cell>
          <cell r="G392">
            <v>0</v>
          </cell>
          <cell r="H392">
            <v>618592.78800000006</v>
          </cell>
          <cell r="I392">
            <v>618592.78800000006</v>
          </cell>
          <cell r="J392">
            <v>0</v>
          </cell>
          <cell r="K392">
            <v>100</v>
          </cell>
          <cell r="L392" t="str">
            <v/>
          </cell>
          <cell r="M392">
            <v>100</v>
          </cell>
          <cell r="N392">
            <v>100</v>
          </cell>
          <cell r="O392" t="str">
            <v>%</v>
          </cell>
          <cell r="P392">
            <v>1.4254384036885133</v>
          </cell>
          <cell r="Q392">
            <v>6185.9278800000002</v>
          </cell>
          <cell r="R392">
            <v>43218230.015000001</v>
          </cell>
          <cell r="S392">
            <v>43218230.015000001</v>
          </cell>
          <cell r="T392">
            <v>616049.24802824587</v>
          </cell>
          <cell r="U392">
            <v>6160.4924802824589</v>
          </cell>
          <cell r="V392">
            <v>43218230.015000001</v>
          </cell>
          <cell r="W392">
            <v>43218230.015000001</v>
          </cell>
          <cell r="X392">
            <v>616049.24802824587</v>
          </cell>
          <cell r="Y392">
            <v>6160.4924802824589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</row>
        <row r="393">
          <cell r="A393" t="str">
            <v>OR Network features ExternalCN010</v>
          </cell>
          <cell r="B393" t="str">
            <v>OR Network features External</v>
          </cell>
          <cell r="C393" t="str">
            <v>CN010</v>
          </cell>
          <cell r="D393" t="str">
            <v>SO290</v>
          </cell>
          <cell r="E393" t="str">
            <v>SO290CN010</v>
          </cell>
          <cell r="F393">
            <v>0</v>
          </cell>
          <cell r="G393">
            <v>0</v>
          </cell>
          <cell r="H393">
            <v>1656357</v>
          </cell>
          <cell r="I393">
            <v>1656357</v>
          </cell>
          <cell r="J393" t="str">
            <v>\</v>
          </cell>
          <cell r="K393">
            <v>31.480219999999999</v>
          </cell>
          <cell r="L393" t="str">
            <v/>
          </cell>
          <cell r="M393">
            <v>31.480219999999999</v>
          </cell>
          <cell r="N393">
            <v>31.480219999999999</v>
          </cell>
          <cell r="O393" t="str">
            <v>%</v>
          </cell>
          <cell r="P393">
            <v>10.189425877015285</v>
          </cell>
          <cell r="Q393">
            <v>52615.801287284528</v>
          </cell>
          <cell r="R393">
            <v>9706509.3738871925</v>
          </cell>
          <cell r="S393">
            <v>9706509.3738871925</v>
          </cell>
          <cell r="T393">
            <v>989037.57789777592</v>
          </cell>
          <cell r="U393">
            <v>31417.74669610873</v>
          </cell>
          <cell r="V393">
            <v>34281269.812400654</v>
          </cell>
          <cell r="W393">
            <v>34281269.812400654</v>
          </cell>
          <cell r="X393">
            <v>3493064.5772341811</v>
          </cell>
          <cell r="Y393">
            <v>110960.61518103055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4">
          <cell r="A394" t="str">
            <v>OR Network features ExternalCO290</v>
          </cell>
          <cell r="B394" t="str">
            <v>OR Network features External</v>
          </cell>
          <cell r="C394" t="str">
            <v>CO290</v>
          </cell>
          <cell r="D394" t="str">
            <v>SO290</v>
          </cell>
          <cell r="E394" t="str">
            <v>SO290CO290</v>
          </cell>
          <cell r="F394">
            <v>0</v>
          </cell>
          <cell r="G394">
            <v>0</v>
          </cell>
          <cell r="H394">
            <v>3104990</v>
          </cell>
          <cell r="I394">
            <v>3104990</v>
          </cell>
          <cell r="J394" t="str">
            <v>\</v>
          </cell>
          <cell r="K394">
            <v>31.480219999999999</v>
          </cell>
          <cell r="L394" t="str">
            <v/>
          </cell>
          <cell r="M394">
            <v>31.480219999999999</v>
          </cell>
          <cell r="N394">
            <v>31.480219999999999</v>
          </cell>
          <cell r="O394" t="str">
            <v>%</v>
          </cell>
          <cell r="P394">
            <v>100</v>
          </cell>
          <cell r="Q394">
            <v>98633.046401835818</v>
          </cell>
          <cell r="R394">
            <v>2062419.1500595924</v>
          </cell>
          <cell r="S394">
            <v>2062419.1500595924</v>
          </cell>
          <cell r="T394">
            <v>2062419.1500595924</v>
          </cell>
          <cell r="U394">
            <v>65514.762922863709</v>
          </cell>
          <cell r="V394">
            <v>15679311.065163393</v>
          </cell>
          <cell r="W394">
            <v>15679311.065163393</v>
          </cell>
          <cell r="X394">
            <v>15679311.065163393</v>
          </cell>
          <cell r="Y394">
            <v>498068.66232711822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</row>
        <row r="395">
          <cell r="A395" t="str">
            <v>OR Network features ExternalCP502</v>
          </cell>
          <cell r="B395" t="str">
            <v>OR Network features External</v>
          </cell>
          <cell r="C395" t="str">
            <v>CP502</v>
          </cell>
          <cell r="D395" t="str">
            <v>SO290</v>
          </cell>
          <cell r="E395" t="str">
            <v>SO290CP502</v>
          </cell>
          <cell r="F395">
            <v>0</v>
          </cell>
          <cell r="G395">
            <v>0</v>
          </cell>
          <cell r="H395">
            <v>91974</v>
          </cell>
          <cell r="I395">
            <v>91974</v>
          </cell>
          <cell r="J395" t="str">
            <v>\</v>
          </cell>
          <cell r="K395">
            <v>31.480219999999999</v>
          </cell>
          <cell r="L395" t="str">
            <v/>
          </cell>
          <cell r="M395">
            <v>31.480219999999999</v>
          </cell>
          <cell r="N395">
            <v>31.480219999999999</v>
          </cell>
          <cell r="O395" t="str">
            <v>%</v>
          </cell>
          <cell r="P395">
            <v>0.5282133611206159</v>
          </cell>
          <cell r="Q395">
            <v>2921.6441308224657</v>
          </cell>
          <cell r="R395">
            <v>16277075.685205003</v>
          </cell>
          <cell r="S395">
            <v>16277075.685205003</v>
          </cell>
          <cell r="T395">
            <v>85977.688568967875</v>
          </cell>
          <cell r="U395">
            <v>2731.1654292431208</v>
          </cell>
          <cell r="V395">
            <v>68234340.769576624</v>
          </cell>
          <cell r="W395">
            <v>68234340.769576624</v>
          </cell>
          <cell r="X395">
            <v>360422.90481747541</v>
          </cell>
          <cell r="Y395">
            <v>11449.186340421871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</row>
        <row r="396">
          <cell r="A396" t="str">
            <v>OR Network features ExternalCD999</v>
          </cell>
          <cell r="B396" t="str">
            <v>OR Network features External</v>
          </cell>
          <cell r="C396" t="str">
            <v>CD999</v>
          </cell>
          <cell r="D396" t="str">
            <v>SO290</v>
          </cell>
          <cell r="E396" t="str">
            <v>SO290CD999</v>
          </cell>
          <cell r="F396">
            <v>0</v>
          </cell>
          <cell r="G396">
            <v>0</v>
          </cell>
          <cell r="H396">
            <v>97235.919000000009</v>
          </cell>
          <cell r="I396">
            <v>97235.919000000009</v>
          </cell>
          <cell r="J396">
            <v>0</v>
          </cell>
          <cell r="K396">
            <v>31.480219999999999</v>
          </cell>
          <cell r="L396" t="str">
            <v/>
          </cell>
          <cell r="M396">
            <v>31.480219999999999</v>
          </cell>
          <cell r="N396">
            <v>31.480219999999999</v>
          </cell>
          <cell r="O396" t="str">
            <v>%</v>
          </cell>
          <cell r="P396">
            <v>0.22406309263428653</v>
          </cell>
          <cell r="Q396">
            <v>3088.7941380333432</v>
          </cell>
          <cell r="R396">
            <v>43218230.015000001</v>
          </cell>
          <cell r="S396">
            <v>43218230.015000001</v>
          </cell>
          <cell r="T396">
            <v>96836.102753408471</v>
          </cell>
          <cell r="U396">
            <v>3076.0935836346912</v>
          </cell>
          <cell r="V396">
            <v>43218230.015000001</v>
          </cell>
          <cell r="W396">
            <v>43218230.015000001</v>
          </cell>
          <cell r="X396">
            <v>96836.102753408471</v>
          </cell>
          <cell r="Y396">
            <v>3076.0935836346912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</row>
        <row r="397">
          <cell r="A397" t="str">
            <v>OR Network features InternalCN010</v>
          </cell>
          <cell r="B397" t="str">
            <v>OR Network features Internal</v>
          </cell>
          <cell r="C397" t="str">
            <v>CN010</v>
          </cell>
          <cell r="D397" t="str">
            <v>SO291</v>
          </cell>
          <cell r="E397" t="str">
            <v>SO291CN010</v>
          </cell>
          <cell r="F397">
            <v>0</v>
          </cell>
          <cell r="G397">
            <v>0</v>
          </cell>
          <cell r="H397">
            <v>844823</v>
          </cell>
          <cell r="I397">
            <v>844823</v>
          </cell>
          <cell r="J397" t="str">
            <v>\</v>
          </cell>
          <cell r="K397">
            <v>68.519779999999997</v>
          </cell>
          <cell r="L397" t="str">
            <v/>
          </cell>
          <cell r="M397">
            <v>68.519779999999997</v>
          </cell>
          <cell r="N397">
            <v>68.519779999999997</v>
          </cell>
          <cell r="O397" t="str">
            <v>%</v>
          </cell>
          <cell r="P397">
            <v>5.1971050550682509</v>
          </cell>
          <cell r="Q397">
            <v>12329.622190847665</v>
          </cell>
          <cell r="R397">
            <v>9706509.3738871925</v>
          </cell>
          <cell r="S397">
            <v>9706509.3738871925</v>
          </cell>
          <cell r="T397">
            <v>504457.48934096494</v>
          </cell>
          <cell r="U397">
            <v>7362.2170027540215</v>
          </cell>
          <cell r="V397">
            <v>34281269.812400654</v>
          </cell>
          <cell r="W397">
            <v>34281269.812400654</v>
          </cell>
          <cell r="X397">
            <v>1781633.6063618606</v>
          </cell>
          <cell r="Y397">
            <v>26001.741487813601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A398" t="str">
            <v>OR Network features InternalCO291</v>
          </cell>
          <cell r="B398" t="str">
            <v>OR Network features Internal</v>
          </cell>
          <cell r="C398" t="str">
            <v>CO291</v>
          </cell>
          <cell r="D398" t="str">
            <v>SO291</v>
          </cell>
          <cell r="E398" t="str">
            <v>SO291CO291</v>
          </cell>
          <cell r="F398">
            <v>0</v>
          </cell>
          <cell r="G398">
            <v>0</v>
          </cell>
          <cell r="H398">
            <v>9059915</v>
          </cell>
          <cell r="I398">
            <v>9059915</v>
          </cell>
          <cell r="J398" t="str">
            <v>\</v>
          </cell>
          <cell r="K398">
            <v>68.519779999999997</v>
          </cell>
          <cell r="L398" t="str">
            <v/>
          </cell>
          <cell r="M398">
            <v>68.519779999999997</v>
          </cell>
          <cell r="N398">
            <v>68.519779999999997</v>
          </cell>
          <cell r="O398" t="str">
            <v>%</v>
          </cell>
          <cell r="P398">
            <v>100</v>
          </cell>
          <cell r="Q398">
            <v>132223.35214736534</v>
          </cell>
          <cell r="R398">
            <v>6017855.8828005865</v>
          </cell>
          <cell r="S398">
            <v>6017855.8828005865</v>
          </cell>
          <cell r="T398">
            <v>6017855.8828005865</v>
          </cell>
          <cell r="U398">
            <v>87826.549980174881</v>
          </cell>
          <cell r="V398">
            <v>45749638.164905317</v>
          </cell>
          <cell r="W398">
            <v>45749638.164905317</v>
          </cell>
          <cell r="X398">
            <v>45749638.164905317</v>
          </cell>
          <cell r="Y398">
            <v>667685.12924159004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</row>
        <row r="399">
          <cell r="A399" t="str">
            <v>OR Network features InternalCP502</v>
          </cell>
          <cell r="B399" t="str">
            <v>OR Network features Internal</v>
          </cell>
          <cell r="C399" t="str">
            <v>CP502</v>
          </cell>
          <cell r="D399" t="str">
            <v>SO291</v>
          </cell>
          <cell r="E399" t="str">
            <v>SO291CP502</v>
          </cell>
          <cell r="F399">
            <v>0</v>
          </cell>
          <cell r="G399">
            <v>0</v>
          </cell>
          <cell r="H399">
            <v>200175</v>
          </cell>
          <cell r="I399">
            <v>200175</v>
          </cell>
          <cell r="J399" t="str">
            <v>\</v>
          </cell>
          <cell r="K399">
            <v>68.519779999999997</v>
          </cell>
          <cell r="L399" t="str">
            <v/>
          </cell>
          <cell r="M399">
            <v>68.519779999999997</v>
          </cell>
          <cell r="N399">
            <v>68.519779999999997</v>
          </cell>
          <cell r="O399" t="str">
            <v>%</v>
          </cell>
          <cell r="P399">
            <v>1.1496195616404559</v>
          </cell>
          <cell r="Q399">
            <v>2921.419187277017</v>
          </cell>
          <cell r="R399">
            <v>16277075.685205003</v>
          </cell>
          <cell r="S399">
            <v>16277075.685205003</v>
          </cell>
          <cell r="T399">
            <v>187124.44614013899</v>
          </cell>
          <cell r="U399">
            <v>2730.9551510547608</v>
          </cell>
          <cell r="V399">
            <v>68234340.769576624</v>
          </cell>
          <cell r="W399">
            <v>68234340.769576624</v>
          </cell>
          <cell r="X399">
            <v>784435.3292434616</v>
          </cell>
          <cell r="Y399">
            <v>11448.304843411081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</row>
        <row r="400">
          <cell r="A400" t="str">
            <v>OR Network features InternalCD999</v>
          </cell>
          <cell r="B400" t="str">
            <v>OR Network features Internal</v>
          </cell>
          <cell r="C400" t="str">
            <v>CD999</v>
          </cell>
          <cell r="D400" t="str">
            <v>SO291</v>
          </cell>
          <cell r="E400" t="str">
            <v>SO291CD999</v>
          </cell>
          <cell r="F400">
            <v>0</v>
          </cell>
          <cell r="G400">
            <v>0</v>
          </cell>
          <cell r="H400">
            <v>211643.58600000001</v>
          </cell>
          <cell r="I400">
            <v>211643.58600000001</v>
          </cell>
          <cell r="J400">
            <v>0</v>
          </cell>
          <cell r="K400">
            <v>68.519779999999997</v>
          </cell>
          <cell r="L400" t="str">
            <v/>
          </cell>
          <cell r="M400">
            <v>68.519779999999997</v>
          </cell>
          <cell r="N400">
            <v>68.519779999999997</v>
          </cell>
          <cell r="O400" t="str">
            <v>%</v>
          </cell>
          <cell r="P400">
            <v>0.48769546174979417</v>
          </cell>
          <cell r="Q400">
            <v>3088.7954689872035</v>
          </cell>
          <cell r="R400">
            <v>43218230.015000001</v>
          </cell>
          <cell r="S400">
            <v>43218230.015000001</v>
          </cell>
          <cell r="T400">
            <v>210773.34643174239</v>
          </cell>
          <cell r="U400">
            <v>3076.0949091159137</v>
          </cell>
          <cell r="V400">
            <v>43218230.015000001</v>
          </cell>
          <cell r="W400">
            <v>43218230.015000001</v>
          </cell>
          <cell r="X400">
            <v>210773.34643174239</v>
          </cell>
          <cell r="Y400">
            <v>3076.0949091159137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A401" t="str">
            <v>OR Service Centres - Provision &amp; Assurance WLR NGACL574</v>
          </cell>
          <cell r="B401" t="str">
            <v>OR Service Centres - Provision &amp; Assurance WLR NGA</v>
          </cell>
          <cell r="C401" t="str">
            <v>CL574</v>
          </cell>
          <cell r="D401" t="str">
            <v>SL574</v>
          </cell>
          <cell r="E401" t="str">
            <v>SL574CL574</v>
          </cell>
          <cell r="F401">
            <v>0</v>
          </cell>
          <cell r="G401">
            <v>0</v>
          </cell>
          <cell r="H401">
            <v>11116501</v>
          </cell>
          <cell r="I401">
            <v>11116501</v>
          </cell>
          <cell r="J401" t="str">
            <v>\</v>
          </cell>
          <cell r="K401">
            <v>2257309.1839700001</v>
          </cell>
          <cell r="L401" t="str">
            <v/>
          </cell>
          <cell r="M401">
            <v>2257309.1839700001</v>
          </cell>
          <cell r="N401">
            <v>2257309.1839700001</v>
          </cell>
          <cell r="O401" t="str">
            <v>conns</v>
          </cell>
          <cell r="P401">
            <v>56.078097994935142</v>
          </cell>
          <cell r="Q401">
            <v>4.9246691941637621</v>
          </cell>
          <cell r="R401">
            <v>14996630.504820595</v>
          </cell>
          <cell r="S401">
            <v>14996630.504820595</v>
          </cell>
          <cell r="T401">
            <v>8409825.1504316293</v>
          </cell>
          <cell r="U401">
            <v>3.7255973661707285</v>
          </cell>
          <cell r="V401">
            <v>69448877.724253669</v>
          </cell>
          <cell r="W401">
            <v>69448877.724253669</v>
          </cell>
          <cell r="X401">
            <v>38945609.706589654</v>
          </cell>
          <cell r="Y401">
            <v>17.253112680866693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</row>
        <row r="402">
          <cell r="A402" t="str">
            <v>OR Service Centres - Provision &amp; Assurance WLR NGACL579</v>
          </cell>
          <cell r="B402" t="str">
            <v>OR Service Centres - Provision &amp; Assurance WLR NGA</v>
          </cell>
          <cell r="C402" t="str">
            <v>CL579</v>
          </cell>
          <cell r="D402" t="str">
            <v>SL574</v>
          </cell>
          <cell r="E402" t="str">
            <v>SL574CL579</v>
          </cell>
          <cell r="F402">
            <v>0</v>
          </cell>
          <cell r="G402">
            <v>0</v>
          </cell>
          <cell r="H402">
            <v>9109046</v>
          </cell>
          <cell r="I402">
            <v>9109046</v>
          </cell>
          <cell r="J402" t="str">
            <v>\</v>
          </cell>
          <cell r="K402">
            <v>2257309.1839700001</v>
          </cell>
          <cell r="L402" t="str">
            <v/>
          </cell>
          <cell r="M402">
            <v>2257309.1839700001</v>
          </cell>
          <cell r="N402">
            <v>2257309.1839700001</v>
          </cell>
          <cell r="O402" t="str">
            <v>conns</v>
          </cell>
          <cell r="P402">
            <v>49.397814988790785</v>
          </cell>
          <cell r="Q402">
            <v>4.0353559293900698</v>
          </cell>
          <cell r="R402">
            <v>13161045.176312072</v>
          </cell>
          <cell r="S402">
            <v>13161045.176312072</v>
          </cell>
          <cell r="T402">
            <v>6501268.7467858111</v>
          </cell>
          <cell r="U402">
            <v>2.8800967067133563</v>
          </cell>
          <cell r="V402">
            <v>76433681.518104985</v>
          </cell>
          <cell r="W402">
            <v>76433681.518104985</v>
          </cell>
          <cell r="X402">
            <v>37756568.585435078</v>
          </cell>
          <cell r="Y402">
            <v>16.72636112658321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A403" t="str">
            <v>OR Service Centres - Provision &amp; Assurance WLR NGACP502</v>
          </cell>
          <cell r="B403" t="str">
            <v>OR Service Centres - Provision &amp; Assurance WLR NGA</v>
          </cell>
          <cell r="C403" t="str">
            <v>CP502</v>
          </cell>
          <cell r="D403" t="str">
            <v>SL574</v>
          </cell>
          <cell r="E403" t="str">
            <v>SL574CP502</v>
          </cell>
          <cell r="F403">
            <v>0</v>
          </cell>
          <cell r="G403">
            <v>0</v>
          </cell>
          <cell r="H403">
            <v>322630</v>
          </cell>
          <cell r="I403">
            <v>322630</v>
          </cell>
          <cell r="J403" t="str">
            <v>\</v>
          </cell>
          <cell r="K403">
            <v>2257309.1839700001</v>
          </cell>
          <cell r="L403" t="str">
            <v/>
          </cell>
          <cell r="M403">
            <v>2257309.1839700001</v>
          </cell>
          <cell r="N403">
            <v>2257309.1839700001</v>
          </cell>
          <cell r="O403" t="str">
            <v>conns</v>
          </cell>
          <cell r="P403">
            <v>1.8528875192809307</v>
          </cell>
          <cell r="Q403">
            <v>0.14292680962409435</v>
          </cell>
          <cell r="R403">
            <v>16277075.685205003</v>
          </cell>
          <cell r="S403">
            <v>16277075.685205003</v>
          </cell>
          <cell r="T403">
            <v>301595.90387507452</v>
          </cell>
          <cell r="U403">
            <v>0.13360859292861618</v>
          </cell>
          <cell r="V403">
            <v>68234340.769576624</v>
          </cell>
          <cell r="W403">
            <v>68234340.769576624</v>
          </cell>
          <cell r="X403">
            <v>1264305.5839831049</v>
          </cell>
          <cell r="Y403">
            <v>0.56009411247755225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</row>
        <row r="404">
          <cell r="A404" t="str">
            <v>OR Service Centres - Provision &amp; Assurance WLR NGACD999</v>
          </cell>
          <cell r="B404" t="str">
            <v>OR Service Centres - Provision &amp; Assurance WLR NGA</v>
          </cell>
          <cell r="C404" t="str">
            <v>CD999</v>
          </cell>
          <cell r="D404" t="str">
            <v>SL574</v>
          </cell>
          <cell r="E404" t="str">
            <v>SL574CD999</v>
          </cell>
          <cell r="F404">
            <v>0</v>
          </cell>
          <cell r="G404">
            <v>0</v>
          </cell>
          <cell r="H404">
            <v>240737.01300000001</v>
          </cell>
          <cell r="I404">
            <v>240737.01300000001</v>
          </cell>
          <cell r="J404">
            <v>0</v>
          </cell>
          <cell r="K404">
            <v>2257309.1839700001</v>
          </cell>
          <cell r="L404" t="str">
            <v/>
          </cell>
          <cell r="M404">
            <v>2257309.1839700001</v>
          </cell>
          <cell r="N404">
            <v>2257309.1839700001</v>
          </cell>
          <cell r="O404" t="str">
            <v>conns</v>
          </cell>
          <cell r="P404">
            <v>0.5547361530497843</v>
          </cell>
          <cell r="Q404">
            <v>0.10664777989190134</v>
          </cell>
          <cell r="R404">
            <v>43218230.015000001</v>
          </cell>
          <cell r="S404">
            <v>43218230.015000001</v>
          </cell>
          <cell r="T404">
            <v>239747.14660141824</v>
          </cell>
          <cell r="U404">
            <v>0.10620926380132271</v>
          </cell>
          <cell r="V404">
            <v>43218230.015000001</v>
          </cell>
          <cell r="W404">
            <v>43218230.015000001</v>
          </cell>
          <cell r="X404">
            <v>239747.14660141824</v>
          </cell>
          <cell r="Y404">
            <v>0.10620926380132271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</row>
        <row r="405">
          <cell r="A405" t="str">
            <v>Partial and Private Circuits 140/155Mbit/s - distributionCO375</v>
          </cell>
          <cell r="B405" t="str">
            <v>Partial and Private Circuits 140/155Mbit/s - distribution</v>
          </cell>
          <cell r="C405" t="str">
            <v>CO375</v>
          </cell>
          <cell r="D405" t="str">
            <v>SE375</v>
          </cell>
          <cell r="E405" t="str">
            <v>SE375CO375</v>
          </cell>
          <cell r="F405">
            <v>0</v>
          </cell>
          <cell r="G405">
            <v>0</v>
          </cell>
          <cell r="H405">
            <v>863509</v>
          </cell>
          <cell r="I405">
            <v>863509</v>
          </cell>
          <cell r="J405" t="str">
            <v>\</v>
          </cell>
          <cell r="K405">
            <v>9237.0000099999997</v>
          </cell>
          <cell r="L405" t="str">
            <v/>
          </cell>
          <cell r="M405">
            <v>9237.0000099999997</v>
          </cell>
          <cell r="N405">
            <v>9237.0000099999997</v>
          </cell>
          <cell r="O405" t="str">
            <v>km</v>
          </cell>
          <cell r="P405">
            <v>9.9248706044832584</v>
          </cell>
          <cell r="Q405">
            <v>669.38670491567962</v>
          </cell>
          <cell r="R405">
            <v>5992160.5471722921</v>
          </cell>
          <cell r="S405">
            <v>5992160.5471722921</v>
          </cell>
          <cell r="T405">
            <v>594714.18071974604</v>
          </cell>
          <cell r="U405">
            <v>461.01866430878988</v>
          </cell>
          <cell r="V405">
            <v>23774215.071323041</v>
          </cell>
          <cell r="W405">
            <v>23774215.071323041</v>
          </cell>
          <cell r="X405">
            <v>2359560.0830603689</v>
          </cell>
          <cell r="Y405">
            <v>1829.116024326727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</row>
        <row r="406">
          <cell r="A406" t="str">
            <v>Partial and Private Circuits 140/155Mbit/s - distributionCO375</v>
          </cell>
          <cell r="B406" t="str">
            <v>Partial and Private Circuits 140/155Mbit/s - distribution</v>
          </cell>
          <cell r="C406" t="str">
            <v>CO375</v>
          </cell>
          <cell r="D406" t="str">
            <v>SO375</v>
          </cell>
          <cell r="E406" t="str">
            <v>SO375CO375</v>
          </cell>
          <cell r="F406">
            <v>0</v>
          </cell>
          <cell r="G406">
            <v>0</v>
          </cell>
          <cell r="H406">
            <v>5319616</v>
          </cell>
          <cell r="I406">
            <v>5319616</v>
          </cell>
          <cell r="J406" t="str">
            <v>\</v>
          </cell>
          <cell r="K406">
            <v>9237.0000099999997</v>
          </cell>
          <cell r="L406" t="str">
            <v/>
          </cell>
          <cell r="M406">
            <v>9237.0000099999997</v>
          </cell>
          <cell r="N406">
            <v>9237.0000099999997</v>
          </cell>
          <cell r="O406" t="str">
            <v>km</v>
          </cell>
          <cell r="P406">
            <v>61.141806820240227</v>
          </cell>
          <cell r="Q406">
            <v>669.38670491567962</v>
          </cell>
          <cell r="R406">
            <v>5992160.5471722921</v>
          </cell>
          <cell r="S406">
            <v>5992160.5471722921</v>
          </cell>
          <cell r="T406">
            <v>3663715.2261107326</v>
          </cell>
          <cell r="U406">
            <v>461.01866430878988</v>
          </cell>
          <cell r="V406">
            <v>23774215.071323041</v>
          </cell>
          <cell r="W406">
            <v>23774215.071323041</v>
          </cell>
          <cell r="X406">
            <v>14535984.651936771</v>
          </cell>
          <cell r="Y406">
            <v>1829.116024326727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</row>
        <row r="407">
          <cell r="A407" t="str">
            <v>Partial and Private Circuits 140/155Mbit/s - distributionCO506</v>
          </cell>
          <cell r="B407" t="str">
            <v>Partial and Private Circuits 140/155Mbit/s - distribution</v>
          </cell>
          <cell r="C407" t="str">
            <v>CO506</v>
          </cell>
          <cell r="D407" t="str">
            <v>SE375</v>
          </cell>
          <cell r="E407" t="str">
            <v>SE375CO506</v>
          </cell>
          <cell r="F407">
            <v>0</v>
          </cell>
          <cell r="G407">
            <v>0</v>
          </cell>
          <cell r="H407">
            <v>28394</v>
          </cell>
          <cell r="I407">
            <v>28394</v>
          </cell>
          <cell r="J407" t="str">
            <v>\</v>
          </cell>
          <cell r="K407">
            <v>9237.0000099999997</v>
          </cell>
          <cell r="L407" t="str">
            <v/>
          </cell>
          <cell r="M407">
            <v>9237.0000099999997</v>
          </cell>
          <cell r="N407">
            <v>9237.0000099999997</v>
          </cell>
          <cell r="O407" t="str">
            <v>km</v>
          </cell>
          <cell r="P407">
            <v>0.12054760044511842</v>
          </cell>
          <cell r="Q407">
            <v>22.011150782709592</v>
          </cell>
          <cell r="R407">
            <v>18912281.189392421</v>
          </cell>
          <cell r="S407">
            <v>18912281.189392421</v>
          </cell>
          <cell r="T407">
            <v>22798.301163246066</v>
          </cell>
          <cell r="U407">
            <v>17.673341004924726</v>
          </cell>
          <cell r="V407">
            <v>112343768.88670275</v>
          </cell>
          <cell r="W407">
            <v>112343768.88670275</v>
          </cell>
          <cell r="X407">
            <v>135427.71764252969</v>
          </cell>
          <cell r="Y407">
            <v>104.98414852391143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</row>
        <row r="408">
          <cell r="A408" t="str">
            <v>Partial and Private Circuits 140/155Mbit/s - distributionCO506</v>
          </cell>
          <cell r="B408" t="str">
            <v>Partial and Private Circuits 140/155Mbit/s - distribution</v>
          </cell>
          <cell r="C408" t="str">
            <v>CO506</v>
          </cell>
          <cell r="D408" t="str">
            <v>SO375</v>
          </cell>
          <cell r="E408" t="str">
            <v>SO375CO506</v>
          </cell>
          <cell r="F408">
            <v>0</v>
          </cell>
          <cell r="G408">
            <v>0</v>
          </cell>
          <cell r="H408">
            <v>174923</v>
          </cell>
          <cell r="I408">
            <v>174923</v>
          </cell>
          <cell r="J408" t="str">
            <v>\</v>
          </cell>
          <cell r="K408">
            <v>9237.0000099999997</v>
          </cell>
          <cell r="L408" t="str">
            <v/>
          </cell>
          <cell r="M408">
            <v>9237.0000099999997</v>
          </cell>
          <cell r="N408">
            <v>9237.0000099999997</v>
          </cell>
          <cell r="O408" t="str">
            <v>km</v>
          </cell>
          <cell r="P408">
            <v>0.74264097741288482</v>
          </cell>
          <cell r="Q408">
            <v>22.011150782709592</v>
          </cell>
          <cell r="R408">
            <v>18912281.189392421</v>
          </cell>
          <cell r="S408">
            <v>18912281.189392421</v>
          </cell>
          <cell r="T408">
            <v>140450.34987597703</v>
          </cell>
          <cell r="U408">
            <v>17.673341004924726</v>
          </cell>
          <cell r="V408">
            <v>112343768.88670275</v>
          </cell>
          <cell r="W408">
            <v>112343768.88670275</v>
          </cell>
          <cell r="X408">
            <v>834310.86332268163</v>
          </cell>
          <cell r="Y408">
            <v>104.98414852391143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</row>
        <row r="409">
          <cell r="A409" t="str">
            <v>Partial and Private Circuits 140/155Mbit/s - distributionCD999</v>
          </cell>
          <cell r="B409" t="str">
            <v>Partial and Private Circuits 140/155Mbit/s - distribution</v>
          </cell>
          <cell r="C409" t="str">
            <v>CD999</v>
          </cell>
          <cell r="D409" t="str">
            <v>SE375</v>
          </cell>
          <cell r="E409" t="str">
            <v>SE375CD999</v>
          </cell>
          <cell r="F409">
            <v>0</v>
          </cell>
          <cell r="G409">
            <v>0</v>
          </cell>
          <cell r="H409">
            <v>3458.268</v>
          </cell>
          <cell r="I409">
            <v>3458.268</v>
          </cell>
          <cell r="J409">
            <v>0</v>
          </cell>
          <cell r="K409">
            <v>9237.0000099999997</v>
          </cell>
          <cell r="L409" t="str">
            <v/>
          </cell>
          <cell r="M409">
            <v>9237.0000099999997</v>
          </cell>
          <cell r="N409">
            <v>9237.0000099999997</v>
          </cell>
          <cell r="O409" t="str">
            <v>km</v>
          </cell>
          <cell r="P409">
            <v>7.9689710469871607E-3</v>
          </cell>
          <cell r="Q409">
            <v>2.6808132481532825</v>
          </cell>
          <cell r="R409">
            <v>43218230.015000001</v>
          </cell>
          <cell r="S409">
            <v>43218230.015000001</v>
          </cell>
          <cell r="T409">
            <v>3444.0482369156648</v>
          </cell>
          <cell r="U409">
            <v>2.6697902362692738</v>
          </cell>
          <cell r="V409">
            <v>43218230.015000001</v>
          </cell>
          <cell r="W409">
            <v>43218230.015000001</v>
          </cell>
          <cell r="X409">
            <v>3444.0482369156648</v>
          </cell>
          <cell r="Y409">
            <v>2.669790236269273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</row>
        <row r="410">
          <cell r="A410" t="str">
            <v>Partial and Private Circuits 140/155Mbit/s - distributionCD999</v>
          </cell>
          <cell r="B410" t="str">
            <v>Partial and Private Circuits 140/155Mbit/s - distribution</v>
          </cell>
          <cell r="C410" t="str">
            <v>CD999</v>
          </cell>
          <cell r="D410" t="str">
            <v>SO375</v>
          </cell>
          <cell r="E410" t="str">
            <v>SO375CD999</v>
          </cell>
          <cell r="F410">
            <v>0</v>
          </cell>
          <cell r="G410">
            <v>0</v>
          </cell>
          <cell r="H410">
            <v>21304.404000000002</v>
          </cell>
          <cell r="I410">
            <v>21304.404000000002</v>
          </cell>
          <cell r="J410">
            <v>0</v>
          </cell>
          <cell r="K410">
            <v>9237.0000099999997</v>
          </cell>
          <cell r="L410" t="str">
            <v/>
          </cell>
          <cell r="M410">
            <v>9237.0000099999997</v>
          </cell>
          <cell r="N410">
            <v>9237.0000099999997</v>
          </cell>
          <cell r="O410" t="str">
            <v>km</v>
          </cell>
          <cell r="P410">
            <v>4.9092256195678731E-2</v>
          </cell>
          <cell r="Q410">
            <v>2.6808132481532825</v>
          </cell>
          <cell r="R410">
            <v>43218230.015000001</v>
          </cell>
          <cell r="S410">
            <v>43218230.015000001</v>
          </cell>
          <cell r="T410">
            <v>21216.804202201522</v>
          </cell>
          <cell r="U410">
            <v>2.6697902362692738</v>
          </cell>
          <cell r="V410">
            <v>43218230.015000001</v>
          </cell>
          <cell r="W410">
            <v>43218230.015000001</v>
          </cell>
          <cell r="X410">
            <v>21216.804202201522</v>
          </cell>
          <cell r="Y410">
            <v>2.6697902362692738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</row>
        <row r="411">
          <cell r="A411" t="str">
            <v>Partial and Private Circuits 140/155Mbit/s - linkCO388</v>
          </cell>
          <cell r="B411" t="str">
            <v>Partial and Private Circuits 140/155Mbit/s - link</v>
          </cell>
          <cell r="C411" t="str">
            <v>CO388</v>
          </cell>
          <cell r="D411" t="str">
            <v>SE388</v>
          </cell>
          <cell r="E411" t="str">
            <v>SE388CO388</v>
          </cell>
          <cell r="F411">
            <v>0</v>
          </cell>
          <cell r="G411">
            <v>0</v>
          </cell>
          <cell r="H411">
            <v>129088</v>
          </cell>
          <cell r="I411">
            <v>129088</v>
          </cell>
          <cell r="J411" t="str">
            <v>\</v>
          </cell>
          <cell r="K411">
            <v>620.00000999999997</v>
          </cell>
          <cell r="L411" t="str">
            <v/>
          </cell>
          <cell r="M411">
            <v>620.00000999999997</v>
          </cell>
          <cell r="N411">
            <v>620.00000999999997</v>
          </cell>
          <cell r="O411" t="str">
            <v>links</v>
          </cell>
          <cell r="P411">
            <v>8.1430843269219242</v>
          </cell>
          <cell r="Q411">
            <v>1985.9725486133461</v>
          </cell>
          <cell r="R411">
            <v>1389898.1222353177</v>
          </cell>
          <cell r="S411">
            <v>1389898.1222353177</v>
          </cell>
          <cell r="T411">
            <v>113180.57615192629</v>
          </cell>
          <cell r="U411">
            <v>1741.2425420950665</v>
          </cell>
          <cell r="V411">
            <v>3771492.4871704886</v>
          </cell>
          <cell r="W411">
            <v>3771492.4871704886</v>
          </cell>
          <cell r="X411">
            <v>307115.81361381791</v>
          </cell>
          <cell r="Y411">
            <v>4724.8665645303618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Partial and Private Circuits 140/155Mbit/s - linkCO388</v>
          </cell>
          <cell r="B412" t="str">
            <v>Partial and Private Circuits 140/155Mbit/s - link</v>
          </cell>
          <cell r="C412" t="str">
            <v>CO388</v>
          </cell>
          <cell r="D412" t="str">
            <v>SO388</v>
          </cell>
          <cell r="E412" t="str">
            <v>SO388CO388</v>
          </cell>
          <cell r="F412">
            <v>0</v>
          </cell>
          <cell r="G412">
            <v>0</v>
          </cell>
          <cell r="H412">
            <v>1102215</v>
          </cell>
          <cell r="I412">
            <v>1102215</v>
          </cell>
          <cell r="J412" t="str">
            <v>\</v>
          </cell>
          <cell r="K412">
            <v>620.00000999999997</v>
          </cell>
          <cell r="L412" t="str">
            <v/>
          </cell>
          <cell r="M412">
            <v>620.00000999999997</v>
          </cell>
          <cell r="N412">
            <v>620.00000999999997</v>
          </cell>
          <cell r="O412" t="str">
            <v>links</v>
          </cell>
          <cell r="P412">
            <v>69.529543345611117</v>
          </cell>
          <cell r="Q412">
            <v>1985.9725486133461</v>
          </cell>
          <cell r="R412">
            <v>1389898.1222353177</v>
          </cell>
          <cell r="S412">
            <v>1389898.1222353177</v>
          </cell>
          <cell r="T412">
            <v>966389.81735944026</v>
          </cell>
          <cell r="U412">
            <v>1741.2425420950665</v>
          </cell>
          <cell r="V412">
            <v>3771492.4871704886</v>
          </cell>
          <cell r="W412">
            <v>3771492.4871704886</v>
          </cell>
          <cell r="X412">
            <v>2622301.503643672</v>
          </cell>
          <cell r="Y412">
            <v>4724.8665645303618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</row>
        <row r="413">
          <cell r="A413" t="str">
            <v>Partial and Private Circuits 140/155Mbit/s - linkCO506</v>
          </cell>
          <cell r="B413" t="str">
            <v>Partial and Private Circuits 140/155Mbit/s - link</v>
          </cell>
          <cell r="C413" t="str">
            <v>CO506</v>
          </cell>
          <cell r="D413" t="str">
            <v>SE388</v>
          </cell>
          <cell r="E413" t="str">
            <v>SE388CO506</v>
          </cell>
          <cell r="F413">
            <v>0</v>
          </cell>
          <cell r="G413">
            <v>0</v>
          </cell>
          <cell r="H413">
            <v>29787</v>
          </cell>
          <cell r="I413">
            <v>29787</v>
          </cell>
          <cell r="J413" t="str">
            <v>\</v>
          </cell>
          <cell r="K413">
            <v>620.00000999999997</v>
          </cell>
          <cell r="L413" t="str">
            <v/>
          </cell>
          <cell r="M413">
            <v>620.00000999999997</v>
          </cell>
          <cell r="N413">
            <v>620.00000999999997</v>
          </cell>
          <cell r="O413" t="str">
            <v>links</v>
          </cell>
          <cell r="P413">
            <v>0.1264616247960394</v>
          </cell>
          <cell r="Q413">
            <v>459.25483130234147</v>
          </cell>
          <cell r="R413">
            <v>18912281.189392421</v>
          </cell>
          <cell r="S413">
            <v>18912281.189392421</v>
          </cell>
          <cell r="T413">
            <v>23916.778078101383</v>
          </cell>
          <cell r="U413">
            <v>368.74797332910288</v>
          </cell>
          <cell r="V413">
            <v>112343768.88670275</v>
          </cell>
          <cell r="W413">
            <v>112343768.88670275</v>
          </cell>
          <cell r="X413">
            <v>142071.75549123168</v>
          </cell>
          <cell r="Y413">
            <v>2190.4569141220363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</row>
        <row r="414">
          <cell r="A414" t="str">
            <v>Partial and Private Circuits 140/155Mbit/s - linkCO506</v>
          </cell>
          <cell r="B414" t="str">
            <v>Partial and Private Circuits 140/155Mbit/s - link</v>
          </cell>
          <cell r="C414" t="str">
            <v>CO506</v>
          </cell>
          <cell r="D414" t="str">
            <v>SO388</v>
          </cell>
          <cell r="E414" t="str">
            <v>SO388CO506</v>
          </cell>
          <cell r="F414">
            <v>0</v>
          </cell>
          <cell r="G414">
            <v>0</v>
          </cell>
          <cell r="H414">
            <v>254951</v>
          </cell>
          <cell r="I414">
            <v>254951</v>
          </cell>
          <cell r="J414" t="str">
            <v>\</v>
          </cell>
          <cell r="K414">
            <v>620.00000999999997</v>
          </cell>
          <cell r="L414" t="str">
            <v/>
          </cell>
          <cell r="M414">
            <v>620.00000999999997</v>
          </cell>
          <cell r="N414">
            <v>620.00000999999997</v>
          </cell>
          <cell r="O414" t="str">
            <v>links</v>
          </cell>
          <cell r="P414">
            <v>1.0824023132029086</v>
          </cell>
          <cell r="Q414">
            <v>459.25483130234147</v>
          </cell>
          <cell r="R414">
            <v>18912281.189392421</v>
          </cell>
          <cell r="S414">
            <v>18912281.189392421</v>
          </cell>
          <cell r="T414">
            <v>204706.96907342214</v>
          </cell>
          <cell r="U414">
            <v>368.74797332910288</v>
          </cell>
          <cell r="V414">
            <v>112343768.88670275</v>
          </cell>
          <cell r="W414">
            <v>112343768.88670275</v>
          </cell>
          <cell r="X414">
            <v>1216011.553169</v>
          </cell>
          <cell r="Y414">
            <v>2190.4569141220363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</row>
        <row r="415">
          <cell r="A415" t="str">
            <v>Partial and Private Circuits 140/155Mbit/s - linkCD999</v>
          </cell>
          <cell r="B415" t="str">
            <v>Partial and Private Circuits 140/155Mbit/s - link</v>
          </cell>
          <cell r="C415" t="str">
            <v>CD999</v>
          </cell>
          <cell r="D415" t="str">
            <v>SE388</v>
          </cell>
          <cell r="E415" t="str">
            <v>SE388CD999</v>
          </cell>
          <cell r="F415">
            <v>0</v>
          </cell>
          <cell r="G415">
            <v>0</v>
          </cell>
          <cell r="H415">
            <v>3627.7560000000003</v>
          </cell>
          <cell r="I415">
            <v>3627.7560000000003</v>
          </cell>
          <cell r="J415">
            <v>0</v>
          </cell>
          <cell r="K415">
            <v>620.00000999999997</v>
          </cell>
          <cell r="L415" t="str">
            <v/>
          </cell>
          <cell r="M415">
            <v>620.00000999999997</v>
          </cell>
          <cell r="N415">
            <v>620.00000999999997</v>
          </cell>
          <cell r="O415" t="str">
            <v>links</v>
          </cell>
          <cell r="P415">
            <v>8.3595263668211819E-3</v>
          </cell>
          <cell r="Q415">
            <v>55.933881355905136</v>
          </cell>
          <cell r="R415">
            <v>43218230.015000001</v>
          </cell>
          <cell r="S415">
            <v>43218230.015000001</v>
          </cell>
          <cell r="T415">
            <v>3612.8393333773511</v>
          </cell>
          <cell r="U415">
            <v>55.703891505127736</v>
          </cell>
          <cell r="V415">
            <v>43218230.015000001</v>
          </cell>
          <cell r="W415">
            <v>43218230.015000001</v>
          </cell>
          <cell r="X415">
            <v>3612.8393333773511</v>
          </cell>
          <cell r="Y415">
            <v>55.703891505127736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</row>
        <row r="416">
          <cell r="A416" t="str">
            <v>Partial and Private Circuits 140/155Mbit/s - linkCD999</v>
          </cell>
          <cell r="B416" t="str">
            <v>Partial and Private Circuits 140/155Mbit/s - link</v>
          </cell>
          <cell r="C416" t="str">
            <v>CD999</v>
          </cell>
          <cell r="D416" t="str">
            <v>SO388</v>
          </cell>
          <cell r="E416" t="str">
            <v>SO388CD999</v>
          </cell>
          <cell r="F416">
            <v>0</v>
          </cell>
          <cell r="G416">
            <v>0</v>
          </cell>
          <cell r="H416">
            <v>31051.251</v>
          </cell>
          <cell r="I416">
            <v>31051.251</v>
          </cell>
          <cell r="J416">
            <v>0</v>
          </cell>
          <cell r="K416">
            <v>620.00000999999997</v>
          </cell>
          <cell r="L416" t="str">
            <v/>
          </cell>
          <cell r="M416">
            <v>620.00000999999997</v>
          </cell>
          <cell r="N416">
            <v>620.00000999999997</v>
          </cell>
          <cell r="O416" t="str">
            <v>links</v>
          </cell>
          <cell r="P416">
            <v>7.1552152751530859E-2</v>
          </cell>
          <cell r="Q416">
            <v>55.933881355905136</v>
          </cell>
          <cell r="R416">
            <v>43218230.015000001</v>
          </cell>
          <cell r="S416">
            <v>43218230.015000001</v>
          </cell>
          <cell r="T416">
            <v>30923.573956840755</v>
          </cell>
          <cell r="U416">
            <v>55.703891505127736</v>
          </cell>
          <cell r="V416">
            <v>43218230.015000001</v>
          </cell>
          <cell r="W416">
            <v>43218230.015000001</v>
          </cell>
          <cell r="X416">
            <v>30923.573956840755</v>
          </cell>
          <cell r="Y416">
            <v>55.703891505127736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</row>
        <row r="417">
          <cell r="A417" t="str">
            <v>Partial and Private Circuits 2Mbit/s - distributionCO371</v>
          </cell>
          <cell r="B417" t="str">
            <v>Partial and Private Circuits 2Mbit/s - distribution</v>
          </cell>
          <cell r="C417" t="str">
            <v>CO371</v>
          </cell>
          <cell r="D417" t="str">
            <v>SE371</v>
          </cell>
          <cell r="E417" t="str">
            <v>SE371CO371</v>
          </cell>
          <cell r="F417">
            <v>0</v>
          </cell>
          <cell r="G417">
            <v>0</v>
          </cell>
          <cell r="H417">
            <v>17813957</v>
          </cell>
          <cell r="I417">
            <v>17813957</v>
          </cell>
          <cell r="J417" t="str">
            <v>\</v>
          </cell>
          <cell r="K417">
            <v>1010546</v>
          </cell>
          <cell r="L417" t="str">
            <v/>
          </cell>
          <cell r="M417">
            <v>1010546</v>
          </cell>
          <cell r="N417">
            <v>1010546</v>
          </cell>
          <cell r="O417" t="str">
            <v>km</v>
          </cell>
          <cell r="P417">
            <v>24.34595108731639</v>
          </cell>
          <cell r="Q417">
            <v>42.065143991466002</v>
          </cell>
          <cell r="R417">
            <v>25378963.479044683</v>
          </cell>
          <cell r="S417">
            <v>25378963.479044683</v>
          </cell>
          <cell r="T417">
            <v>6178750.0350761088</v>
          </cell>
          <cell r="U417">
            <v>14.590245722090387</v>
          </cell>
          <cell r="V417">
            <v>197231442.61227855</v>
          </cell>
          <cell r="W417">
            <v>197231442.61227855</v>
          </cell>
          <cell r="X417">
            <v>48017870.547193833</v>
          </cell>
          <cell r="Y417">
            <v>113.38742081454912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</row>
        <row r="418">
          <cell r="A418" t="str">
            <v>Partial and Private Circuits 2Mbit/s - distributionCO371</v>
          </cell>
          <cell r="B418" t="str">
            <v>Partial and Private Circuits 2Mbit/s - distribution</v>
          </cell>
          <cell r="C418" t="str">
            <v>CO371</v>
          </cell>
          <cell r="D418" t="str">
            <v>SO371</v>
          </cell>
          <cell r="E418" t="str">
            <v>SO371CO371</v>
          </cell>
          <cell r="F418">
            <v>0</v>
          </cell>
          <cell r="G418">
            <v>0</v>
          </cell>
          <cell r="H418">
            <v>23935740</v>
          </cell>
          <cell r="I418">
            <v>23935740</v>
          </cell>
          <cell r="J418" t="str">
            <v>\</v>
          </cell>
          <cell r="K418">
            <v>1010546</v>
          </cell>
          <cell r="L418" t="str">
            <v/>
          </cell>
          <cell r="M418">
            <v>1010546</v>
          </cell>
          <cell r="N418">
            <v>1010546</v>
          </cell>
          <cell r="O418" t="str">
            <v>km</v>
          </cell>
          <cell r="P418">
            <v>32.712459970500788</v>
          </cell>
          <cell r="Q418">
            <v>42.065143991466002</v>
          </cell>
          <cell r="R418">
            <v>25378963.479044683</v>
          </cell>
          <cell r="S418">
            <v>25378963.479044683</v>
          </cell>
          <cell r="T418">
            <v>8302083.2690105066</v>
          </cell>
          <cell r="U418">
            <v>14.590245722090387</v>
          </cell>
          <cell r="V418">
            <v>197231442.61227855</v>
          </cell>
          <cell r="W418">
            <v>197231442.61227855</v>
          </cell>
          <cell r="X418">
            <v>64519256.713782862</v>
          </cell>
          <cell r="Y418">
            <v>113.38742081454912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</row>
        <row r="419">
          <cell r="A419" t="str">
            <v>Partial and Private Circuits 2Mbit/s - distributionCO371</v>
          </cell>
          <cell r="B419" t="str">
            <v>Partial and Private Circuits 2Mbit/s - distribution</v>
          </cell>
          <cell r="C419" t="str">
            <v>CO371</v>
          </cell>
          <cell r="D419" t="str">
            <v>SY371</v>
          </cell>
          <cell r="E419" t="str">
            <v>SY371CO371</v>
          </cell>
          <cell r="F419">
            <v>0</v>
          </cell>
          <cell r="G419">
            <v>0</v>
          </cell>
          <cell r="H419">
            <v>312250</v>
          </cell>
          <cell r="I419">
            <v>312250</v>
          </cell>
          <cell r="J419" t="str">
            <v>\</v>
          </cell>
          <cell r="K419">
            <v>1010546</v>
          </cell>
          <cell r="L419" t="str">
            <v/>
          </cell>
          <cell r="M419">
            <v>1010546</v>
          </cell>
          <cell r="N419">
            <v>1010546</v>
          </cell>
          <cell r="O419" t="str">
            <v>km</v>
          </cell>
          <cell r="P419">
            <v>0.42674534506929274</v>
          </cell>
          <cell r="Q419">
            <v>42.065143991466002</v>
          </cell>
          <cell r="R419">
            <v>25378963.479044683</v>
          </cell>
          <cell r="S419">
            <v>25378963.479044683</v>
          </cell>
          <cell r="T419">
            <v>108303.54527365902</v>
          </cell>
          <cell r="U419">
            <v>14.590245722090387</v>
          </cell>
          <cell r="V419">
            <v>197231442.61227855</v>
          </cell>
          <cell r="W419">
            <v>197231442.61227855</v>
          </cell>
          <cell r="X419">
            <v>841676.00036091218</v>
          </cell>
          <cell r="Y419">
            <v>113.38742081454912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</row>
        <row r="420">
          <cell r="A420" t="str">
            <v>Partial and Private Circuits 2Mbit/s - distributionCO371</v>
          </cell>
          <cell r="B420" t="str">
            <v>Partial and Private Circuits 2Mbit/s - distribution</v>
          </cell>
          <cell r="C420" t="str">
            <v>CO371</v>
          </cell>
          <cell r="D420" t="str">
            <v>SZ371</v>
          </cell>
          <cell r="E420" t="str">
            <v>SZ371CO371</v>
          </cell>
          <cell r="F420">
            <v>0</v>
          </cell>
          <cell r="G420">
            <v>0</v>
          </cell>
          <cell r="H420">
            <v>446816</v>
          </cell>
          <cell r="I420">
            <v>446816</v>
          </cell>
          <cell r="J420" t="str">
            <v>\</v>
          </cell>
          <cell r="K420">
            <v>1010546</v>
          </cell>
          <cell r="L420" t="str">
            <v/>
          </cell>
          <cell r="M420">
            <v>1010546</v>
          </cell>
          <cell r="N420">
            <v>1010546</v>
          </cell>
          <cell r="O420" t="str">
            <v>km</v>
          </cell>
          <cell r="P420">
            <v>0.61065379696551192</v>
          </cell>
          <cell r="Q420">
            <v>42.065143991466002</v>
          </cell>
          <cell r="R420">
            <v>25378963.479044683</v>
          </cell>
          <cell r="S420">
            <v>25378963.479044683</v>
          </cell>
          <cell r="T420">
            <v>154977.60411527692</v>
          </cell>
          <cell r="U420">
            <v>14.590245722090387</v>
          </cell>
          <cell r="V420">
            <v>197231442.61227855</v>
          </cell>
          <cell r="W420">
            <v>197231442.61227855</v>
          </cell>
          <cell r="X420">
            <v>1204401.2931217335</v>
          </cell>
          <cell r="Y420">
            <v>113.38742081454912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</row>
        <row r="421">
          <cell r="A421" t="str">
            <v>Partial and Private Circuits 2Mbit/s - distributionCO506</v>
          </cell>
          <cell r="B421" t="str">
            <v>Partial and Private Circuits 2Mbit/s - distribution</v>
          </cell>
          <cell r="C421" t="str">
            <v>CO506</v>
          </cell>
          <cell r="D421" t="str">
            <v>SE371</v>
          </cell>
          <cell r="E421" t="str">
            <v>SE371CO506</v>
          </cell>
          <cell r="F421">
            <v>0</v>
          </cell>
          <cell r="G421">
            <v>0</v>
          </cell>
          <cell r="H421">
            <v>1202109</v>
          </cell>
          <cell r="I421">
            <v>1202109</v>
          </cell>
          <cell r="J421" t="str">
            <v>\</v>
          </cell>
          <cell r="K421">
            <v>1010546</v>
          </cell>
          <cell r="L421" t="str">
            <v/>
          </cell>
          <cell r="M421">
            <v>1010546</v>
          </cell>
          <cell r="N421">
            <v>1010546</v>
          </cell>
          <cell r="O421" t="str">
            <v>km</v>
          </cell>
          <cell r="P421">
            <v>5.1035907383067149</v>
          </cell>
          <cell r="Q421">
            <v>2.8381172158417329</v>
          </cell>
          <cell r="R421">
            <v>18912281.189392421</v>
          </cell>
          <cell r="S421">
            <v>18912281.189392421</v>
          </cell>
          <cell r="T421">
            <v>965205.4311843547</v>
          </cell>
          <cell r="U421">
            <v>2.2788001346535629</v>
          </cell>
          <cell r="V421">
            <v>112343768.88670275</v>
          </cell>
          <cell r="W421">
            <v>112343768.88670275</v>
          </cell>
          <cell r="X421">
            <v>5733566.1839664625</v>
          </cell>
          <cell r="Y421">
            <v>13.536653410700033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</row>
        <row r="422">
          <cell r="A422" t="str">
            <v>Partial and Private Circuits 2Mbit/s - distributionCO506</v>
          </cell>
          <cell r="B422" t="str">
            <v>Partial and Private Circuits 2Mbit/s - distribution</v>
          </cell>
          <cell r="C422" t="str">
            <v>CO506</v>
          </cell>
          <cell r="D422" t="str">
            <v>SO371</v>
          </cell>
          <cell r="E422" t="str">
            <v>SO371CO506</v>
          </cell>
          <cell r="F422">
            <v>0</v>
          </cell>
          <cell r="G422">
            <v>0</v>
          </cell>
          <cell r="H422">
            <v>1615173</v>
          </cell>
          <cell r="I422">
            <v>1615173</v>
          </cell>
          <cell r="J422" t="str">
            <v>\</v>
          </cell>
          <cell r="K422">
            <v>1010546</v>
          </cell>
          <cell r="L422" t="str">
            <v/>
          </cell>
          <cell r="M422">
            <v>1010546</v>
          </cell>
          <cell r="N422">
            <v>1010546</v>
          </cell>
          <cell r="O422" t="str">
            <v>km</v>
          </cell>
          <cell r="P422">
            <v>6.8572666568198661</v>
          </cell>
          <cell r="Q422">
            <v>2.8381172158417329</v>
          </cell>
          <cell r="R422">
            <v>18912281.189392421</v>
          </cell>
          <cell r="S422">
            <v>18912281.189392421</v>
          </cell>
          <cell r="T422">
            <v>1296865.5520442221</v>
          </cell>
          <cell r="U422">
            <v>2.2788001346535629</v>
          </cell>
          <cell r="V422">
            <v>112343768.88670275</v>
          </cell>
          <cell r="W422">
            <v>112343768.88670275</v>
          </cell>
          <cell r="X422">
            <v>7703711.8048826382</v>
          </cell>
          <cell r="Y422">
            <v>13.536653410700033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</row>
        <row r="423">
          <cell r="A423" t="str">
            <v>Partial and Private Circuits 2Mbit/s - distributionCO506</v>
          </cell>
          <cell r="B423" t="str">
            <v>Partial and Private Circuits 2Mbit/s - distribution</v>
          </cell>
          <cell r="C423" t="str">
            <v>CO506</v>
          </cell>
          <cell r="D423" t="str">
            <v>SY371</v>
          </cell>
          <cell r="E423" t="str">
            <v>SY371CO506</v>
          </cell>
          <cell r="F423">
            <v>0</v>
          </cell>
          <cell r="G423">
            <v>0</v>
          </cell>
          <cell r="H423">
            <v>20883</v>
          </cell>
          <cell r="I423">
            <v>20883</v>
          </cell>
          <cell r="J423" t="str">
            <v>\</v>
          </cell>
          <cell r="K423">
            <v>1010546</v>
          </cell>
          <cell r="L423" t="str">
            <v/>
          </cell>
          <cell r="M423">
            <v>1010546</v>
          </cell>
          <cell r="N423">
            <v>1010546</v>
          </cell>
          <cell r="O423" t="str">
            <v>km</v>
          </cell>
          <cell r="P423">
            <v>8.8659418894675227E-2</v>
          </cell>
          <cell r="Q423">
            <v>2.8381172158417329</v>
          </cell>
          <cell r="R423">
            <v>18912281.189392421</v>
          </cell>
          <cell r="S423">
            <v>18912281.189392421</v>
          </cell>
          <cell r="T423">
            <v>16767.518602242293</v>
          </cell>
          <cell r="U423">
            <v>2.2788001346535629</v>
          </cell>
          <cell r="V423">
            <v>112343768.88670275</v>
          </cell>
          <cell r="W423">
            <v>112343768.88670275</v>
          </cell>
          <cell r="X423">
            <v>99603.3326593276</v>
          </cell>
          <cell r="Y423">
            <v>13.536653410700033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</row>
        <row r="424">
          <cell r="A424" t="str">
            <v>Partial and Private Circuits 2Mbit/s - distributionCO506</v>
          </cell>
          <cell r="B424" t="str">
            <v>Partial and Private Circuits 2Mbit/s - distribution</v>
          </cell>
          <cell r="C424" t="str">
            <v>CO506</v>
          </cell>
          <cell r="D424" t="str">
            <v>SZ371</v>
          </cell>
          <cell r="E424" t="str">
            <v>SZ371CO506</v>
          </cell>
          <cell r="F424">
            <v>0</v>
          </cell>
          <cell r="G424">
            <v>0</v>
          </cell>
          <cell r="H424">
            <v>29883</v>
          </cell>
          <cell r="I424">
            <v>29883</v>
          </cell>
          <cell r="J424" t="str">
            <v>\</v>
          </cell>
          <cell r="K424">
            <v>1010546</v>
          </cell>
          <cell r="L424" t="str">
            <v/>
          </cell>
          <cell r="M424">
            <v>1010546</v>
          </cell>
          <cell r="N424">
            <v>1010546</v>
          </cell>
          <cell r="O424" t="str">
            <v>km</v>
          </cell>
          <cell r="P424">
            <v>0.12686919574915384</v>
          </cell>
          <cell r="Q424">
            <v>2.8381172158417329</v>
          </cell>
          <cell r="R424">
            <v>18912281.189392421</v>
          </cell>
          <cell r="S424">
            <v>18912281.189392421</v>
          </cell>
          <cell r="T424">
            <v>23993.859042800672</v>
          </cell>
          <cell r="U424">
            <v>2.2788001346535629</v>
          </cell>
          <cell r="V424">
            <v>112343768.88670275</v>
          </cell>
          <cell r="W424">
            <v>112343768.88670275</v>
          </cell>
          <cell r="X424">
            <v>142529.6360608479</v>
          </cell>
          <cell r="Y424">
            <v>13.536653410700033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</row>
        <row r="425">
          <cell r="A425" t="str">
            <v>Partial and Private Circuits 2Mbit/s - distributionCD999</v>
          </cell>
          <cell r="B425" t="str">
            <v>Partial and Private Circuits 2Mbit/s - distribution</v>
          </cell>
          <cell r="C425" t="str">
            <v>CD999</v>
          </cell>
          <cell r="D425" t="str">
            <v>SE371</v>
          </cell>
          <cell r="E425" t="str">
            <v>SE371CD999</v>
          </cell>
          <cell r="F425">
            <v>0</v>
          </cell>
          <cell r="G425">
            <v>0</v>
          </cell>
          <cell r="H425">
            <v>146408.32800000001</v>
          </cell>
          <cell r="I425">
            <v>146408.32800000001</v>
          </cell>
          <cell r="J425">
            <v>0</v>
          </cell>
          <cell r="K425">
            <v>1010546</v>
          </cell>
          <cell r="L425" t="str">
            <v/>
          </cell>
          <cell r="M425">
            <v>1010546</v>
          </cell>
          <cell r="N425">
            <v>1010546</v>
          </cell>
          <cell r="O425" t="str">
            <v>km</v>
          </cell>
          <cell r="P425">
            <v>0.33737227041680973</v>
          </cell>
          <cell r="Q425">
            <v>0.34566747777933909</v>
          </cell>
          <cell r="R425">
            <v>43218230.015000001</v>
          </cell>
          <cell r="S425">
            <v>43218230.015000001</v>
          </cell>
          <cell r="T425">
            <v>145806.32383556463</v>
          </cell>
          <cell r="U425">
            <v>0.34424615657462571</v>
          </cell>
          <cell r="V425">
            <v>43218230.015000001</v>
          </cell>
          <cell r="W425">
            <v>43218230.015000001</v>
          </cell>
          <cell r="X425">
            <v>145806.32383556463</v>
          </cell>
          <cell r="Y425">
            <v>0.34424615657462571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</row>
        <row r="426">
          <cell r="A426" t="str">
            <v>Partial and Private Circuits 2Mbit/s - distributionCD999</v>
          </cell>
          <cell r="B426" t="str">
            <v>Partial and Private Circuits 2Mbit/s - distribution</v>
          </cell>
          <cell r="C426" t="str">
            <v>CD999</v>
          </cell>
          <cell r="D426" t="str">
            <v>SO371</v>
          </cell>
          <cell r="E426" t="str">
            <v>SO371CD999</v>
          </cell>
          <cell r="F426">
            <v>0</v>
          </cell>
          <cell r="G426">
            <v>0</v>
          </cell>
          <cell r="H426">
            <v>196721.61300000001</v>
          </cell>
          <cell r="I426">
            <v>196721.61300000001</v>
          </cell>
          <cell r="J426">
            <v>0</v>
          </cell>
          <cell r="K426">
            <v>1010546</v>
          </cell>
          <cell r="L426" t="str">
            <v/>
          </cell>
          <cell r="M426">
            <v>1010546</v>
          </cell>
          <cell r="N426">
            <v>1010546</v>
          </cell>
          <cell r="O426" t="str">
            <v>km</v>
          </cell>
          <cell r="P426">
            <v>0.45331039650877641</v>
          </cell>
          <cell r="Q426">
            <v>0.34566747777933909</v>
          </cell>
          <cell r="R426">
            <v>43218230.015000001</v>
          </cell>
          <cell r="S426">
            <v>43218230.015000001</v>
          </cell>
          <cell r="T426">
            <v>195912.72984507153</v>
          </cell>
          <cell r="U426">
            <v>0.34424615657462571</v>
          </cell>
          <cell r="V426">
            <v>43218230.015000001</v>
          </cell>
          <cell r="W426">
            <v>43218230.015000001</v>
          </cell>
          <cell r="X426">
            <v>195912.72984507153</v>
          </cell>
          <cell r="Y426">
            <v>0.34424615657462571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</row>
        <row r="427">
          <cell r="A427" t="str">
            <v>Partial and Private Circuits 2Mbit/s - distributionCD999</v>
          </cell>
          <cell r="B427" t="str">
            <v>Partial and Private Circuits 2Mbit/s - distribution</v>
          </cell>
          <cell r="C427" t="str">
            <v>CD999</v>
          </cell>
          <cell r="D427" t="str">
            <v>SY371</v>
          </cell>
          <cell r="E427" t="str">
            <v>SY371CD999</v>
          </cell>
          <cell r="F427">
            <v>0</v>
          </cell>
          <cell r="G427">
            <v>0</v>
          </cell>
          <cell r="H427">
            <v>2543.4090000000001</v>
          </cell>
          <cell r="I427">
            <v>2543.4090000000001</v>
          </cell>
          <cell r="J427">
            <v>0</v>
          </cell>
          <cell r="K427">
            <v>1010546</v>
          </cell>
          <cell r="L427" t="str">
            <v/>
          </cell>
          <cell r="M427">
            <v>1010546</v>
          </cell>
          <cell r="N427">
            <v>1010546</v>
          </cell>
          <cell r="O427" t="str">
            <v>km</v>
          </cell>
          <cell r="P427">
            <v>5.8608392066914899E-3</v>
          </cell>
          <cell r="Q427">
            <v>0.34566747777933909</v>
          </cell>
          <cell r="R427">
            <v>43218230.015000001</v>
          </cell>
          <cell r="S427">
            <v>43218230.015000001</v>
          </cell>
          <cell r="T427">
            <v>2532.9509691572293</v>
          </cell>
          <cell r="U427">
            <v>0.34424615657462571</v>
          </cell>
          <cell r="V427">
            <v>43218230.015000001</v>
          </cell>
          <cell r="W427">
            <v>43218230.015000001</v>
          </cell>
          <cell r="X427">
            <v>2532.9509691572293</v>
          </cell>
          <cell r="Y427">
            <v>0.34424615657462571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</row>
        <row r="428">
          <cell r="A428" t="str">
            <v>Partial and Private Circuits 2Mbit/s - distributionCD999</v>
          </cell>
          <cell r="B428" t="str">
            <v>Partial and Private Circuits 2Mbit/s - distribution</v>
          </cell>
          <cell r="C428" t="str">
            <v>CD999</v>
          </cell>
          <cell r="D428" t="str">
            <v>SZ371</v>
          </cell>
          <cell r="E428" t="str">
            <v>SZ371CD999</v>
          </cell>
          <cell r="F428">
            <v>0</v>
          </cell>
          <cell r="G428">
            <v>0</v>
          </cell>
          <cell r="H428">
            <v>3639.5370000000003</v>
          </cell>
          <cell r="I428">
            <v>3639.5370000000003</v>
          </cell>
          <cell r="J428">
            <v>0</v>
          </cell>
          <cell r="K428">
            <v>1010546</v>
          </cell>
          <cell r="L428" t="str">
            <v/>
          </cell>
          <cell r="M428">
            <v>1010546</v>
          </cell>
          <cell r="N428">
            <v>1010546</v>
          </cell>
          <cell r="O428" t="str">
            <v>km</v>
          </cell>
          <cell r="P428">
            <v>8.3866736115993639E-3</v>
          </cell>
          <cell r="Q428">
            <v>0.34566747777933909</v>
          </cell>
          <cell r="R428">
            <v>43218230.015000001</v>
          </cell>
          <cell r="S428">
            <v>43218230.015000001</v>
          </cell>
          <cell r="T428">
            <v>3624.5718920683207</v>
          </cell>
          <cell r="U428">
            <v>0.34424615657462571</v>
          </cell>
          <cell r="V428">
            <v>43218230.015000001</v>
          </cell>
          <cell r="W428">
            <v>43218230.015000001</v>
          </cell>
          <cell r="X428">
            <v>3624.5718920683207</v>
          </cell>
          <cell r="Y428">
            <v>0.34424615657462571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</row>
        <row r="429">
          <cell r="A429" t="str">
            <v>Partial and Private Circuits 2Mbit/s - linkCO383</v>
          </cell>
          <cell r="B429" t="str">
            <v>Partial and Private Circuits 2Mbit/s - link</v>
          </cell>
          <cell r="C429" t="str">
            <v>CO383</v>
          </cell>
          <cell r="D429" t="str">
            <v>SE383</v>
          </cell>
          <cell r="E429" t="str">
            <v>SE383CO383</v>
          </cell>
          <cell r="F429">
            <v>0</v>
          </cell>
          <cell r="G429">
            <v>0</v>
          </cell>
          <cell r="H429">
            <v>2686418</v>
          </cell>
          <cell r="I429">
            <v>2686418</v>
          </cell>
          <cell r="J429" t="str">
            <v>\</v>
          </cell>
          <cell r="K429">
            <v>69067</v>
          </cell>
          <cell r="L429" t="str">
            <v/>
          </cell>
          <cell r="M429">
            <v>69067</v>
          </cell>
          <cell r="N429">
            <v>69067</v>
          </cell>
          <cell r="O429" t="str">
            <v>links</v>
          </cell>
          <cell r="P429">
            <v>23.077368455414177</v>
          </cell>
          <cell r="Q429">
            <v>99.093271750618968</v>
          </cell>
          <cell r="R429">
            <v>9411319.7982571051</v>
          </cell>
          <cell r="S429">
            <v>9411319.7982571051</v>
          </cell>
          <cell r="T429">
            <v>2171884.9463611343</v>
          </cell>
          <cell r="U429">
            <v>80.113811477157469</v>
          </cell>
          <cell r="V429">
            <v>29870850.856792144</v>
          </cell>
          <cell r="W429">
            <v>29870850.856792144</v>
          </cell>
          <cell r="X429">
            <v>6893406.312989166</v>
          </cell>
          <cell r="Y429">
            <v>254.27546460024755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</row>
        <row r="430">
          <cell r="A430" t="str">
            <v>Partial and Private Circuits 2Mbit/s - linkCO383</v>
          </cell>
          <cell r="B430" t="str">
            <v>Partial and Private Circuits 2Mbit/s - link</v>
          </cell>
          <cell r="C430" t="str">
            <v>CO383</v>
          </cell>
          <cell r="D430" t="str">
            <v>SO383</v>
          </cell>
          <cell r="E430" t="str">
            <v>SO383CO383</v>
          </cell>
          <cell r="F430">
            <v>0</v>
          </cell>
          <cell r="G430">
            <v>0</v>
          </cell>
          <cell r="H430">
            <v>3648119</v>
          </cell>
          <cell r="I430">
            <v>3648119</v>
          </cell>
          <cell r="J430" t="str">
            <v>\</v>
          </cell>
          <cell r="K430">
            <v>69067</v>
          </cell>
          <cell r="L430" t="str">
            <v/>
          </cell>
          <cell r="M430">
            <v>69067</v>
          </cell>
          <cell r="N430">
            <v>69067</v>
          </cell>
          <cell r="O430" t="str">
            <v>links</v>
          </cell>
          <cell r="P430">
            <v>31.338751576335895</v>
          </cell>
          <cell r="Q430">
            <v>99.093271750618968</v>
          </cell>
          <cell r="R430">
            <v>9411319.7982571051</v>
          </cell>
          <cell r="S430">
            <v>9411319.7982571051</v>
          </cell>
          <cell r="T430">
            <v>2949390.1316303108</v>
          </cell>
          <cell r="U430">
            <v>80.113811477157469</v>
          </cell>
          <cell r="V430">
            <v>29870850.856792144</v>
          </cell>
          <cell r="W430">
            <v>29870850.856792144</v>
          </cell>
          <cell r="X430">
            <v>9361151.7437478919</v>
          </cell>
          <cell r="Y430">
            <v>254.2754646002475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</row>
        <row r="431">
          <cell r="A431" t="str">
            <v>Partial and Private Circuits 2Mbit/s - linkCO383</v>
          </cell>
          <cell r="B431" t="str">
            <v>Partial and Private Circuits 2Mbit/s - link</v>
          </cell>
          <cell r="C431" t="str">
            <v>CO383</v>
          </cell>
          <cell r="D431" t="str">
            <v>SY383</v>
          </cell>
          <cell r="E431" t="str">
            <v>SY383CO383</v>
          </cell>
          <cell r="F431">
            <v>0</v>
          </cell>
          <cell r="G431">
            <v>0</v>
          </cell>
          <cell r="H431">
            <v>230095</v>
          </cell>
          <cell r="I431">
            <v>230095</v>
          </cell>
          <cell r="J431" t="str">
            <v>\</v>
          </cell>
          <cell r="K431">
            <v>69067</v>
          </cell>
          <cell r="L431" t="str">
            <v/>
          </cell>
          <cell r="M431">
            <v>69067</v>
          </cell>
          <cell r="N431">
            <v>69067</v>
          </cell>
          <cell r="O431" t="str">
            <v>links</v>
          </cell>
          <cell r="P431">
            <v>1.9766049418774461</v>
          </cell>
          <cell r="Q431">
            <v>99.093271750618968</v>
          </cell>
          <cell r="R431">
            <v>9411319.7982571051</v>
          </cell>
          <cell r="S431">
            <v>9411319.7982571051</v>
          </cell>
          <cell r="T431">
            <v>186024.61222824041</v>
          </cell>
          <cell r="U431">
            <v>80.113811477157469</v>
          </cell>
          <cell r="V431">
            <v>29870850.856792144</v>
          </cell>
          <cell r="W431">
            <v>29870850.856792144</v>
          </cell>
          <cell r="X431">
            <v>590428.71421619493</v>
          </cell>
          <cell r="Y431">
            <v>254.27546460024755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</row>
        <row r="432">
          <cell r="A432" t="str">
            <v>Partial and Private Circuits 2Mbit/s - linkCO383</v>
          </cell>
          <cell r="B432" t="str">
            <v>Partial and Private Circuits 2Mbit/s - link</v>
          </cell>
          <cell r="C432" t="str">
            <v>CO383</v>
          </cell>
          <cell r="D432" t="str">
            <v>SZ383</v>
          </cell>
          <cell r="E432" t="str">
            <v>SZ383CO383</v>
          </cell>
          <cell r="F432">
            <v>0</v>
          </cell>
          <cell r="G432">
            <v>0</v>
          </cell>
          <cell r="H432">
            <v>279443</v>
          </cell>
          <cell r="I432">
            <v>279443</v>
          </cell>
          <cell r="J432" t="str">
            <v>\</v>
          </cell>
          <cell r="K432">
            <v>69067</v>
          </cell>
          <cell r="L432" t="str">
            <v/>
          </cell>
          <cell r="M432">
            <v>69067</v>
          </cell>
          <cell r="N432">
            <v>69067</v>
          </cell>
          <cell r="O432" t="str">
            <v>links</v>
          </cell>
          <cell r="P432">
            <v>2.4005233263350316</v>
          </cell>
          <cell r="Q432">
            <v>99.093271750618968</v>
          </cell>
          <cell r="R432">
            <v>9411319.7982571051</v>
          </cell>
          <cell r="S432">
            <v>9411319.7982571051</v>
          </cell>
          <cell r="T432">
            <v>225920.92707314884</v>
          </cell>
          <cell r="U432">
            <v>80.113811477157469</v>
          </cell>
          <cell r="V432">
            <v>29870850.856792144</v>
          </cell>
          <cell r="W432">
            <v>29870850.856792144</v>
          </cell>
          <cell r="X432">
            <v>717056.74259204301</v>
          </cell>
          <cell r="Y432">
            <v>254.27546460024755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</row>
        <row r="433">
          <cell r="A433" t="str">
            <v>Partial and Private Circuits 2Mbit/s - linkCO506</v>
          </cell>
          <cell r="B433" t="str">
            <v>Partial and Private Circuits 2Mbit/s - link</v>
          </cell>
          <cell r="C433" t="str">
            <v>CO506</v>
          </cell>
          <cell r="D433" t="str">
            <v>SE383</v>
          </cell>
          <cell r="E433" t="str">
            <v>SE383CO506</v>
          </cell>
          <cell r="F433">
            <v>0</v>
          </cell>
          <cell r="G433">
            <v>0</v>
          </cell>
          <cell r="H433">
            <v>506515</v>
          </cell>
          <cell r="I433">
            <v>506515</v>
          </cell>
          <cell r="J433" t="str">
            <v>\</v>
          </cell>
          <cell r="K433">
            <v>69067</v>
          </cell>
          <cell r="L433" t="str">
            <v/>
          </cell>
          <cell r="M433">
            <v>69067</v>
          </cell>
          <cell r="N433">
            <v>69067</v>
          </cell>
          <cell r="O433" t="str">
            <v>links</v>
          </cell>
          <cell r="P433">
            <v>2.1504250137162484</v>
          </cell>
          <cell r="Q433">
            <v>18.63254520972389</v>
          </cell>
          <cell r="R433">
            <v>18912281.189392421</v>
          </cell>
          <cell r="S433">
            <v>18912281.189392421</v>
          </cell>
          <cell r="T433">
            <v>406694.42536104744</v>
          </cell>
          <cell r="U433">
            <v>14.960568328840003</v>
          </cell>
          <cell r="V433">
            <v>112343768.88670275</v>
          </cell>
          <cell r="W433">
            <v>112343768.88670275</v>
          </cell>
          <cell r="X433">
            <v>2415868.5074912282</v>
          </cell>
          <cell r="Y433">
            <v>88.869587646127925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</row>
        <row r="434">
          <cell r="A434" t="str">
            <v>Partial and Private Circuits 2Mbit/s - linkCO506</v>
          </cell>
          <cell r="B434" t="str">
            <v>Partial and Private Circuits 2Mbit/s - link</v>
          </cell>
          <cell r="C434" t="str">
            <v>CO506</v>
          </cell>
          <cell r="D434" t="str">
            <v>SO383</v>
          </cell>
          <cell r="E434" t="str">
            <v>SO383CO506</v>
          </cell>
          <cell r="F434">
            <v>0</v>
          </cell>
          <cell r="G434">
            <v>0</v>
          </cell>
          <cell r="H434">
            <v>684166</v>
          </cell>
          <cell r="I434">
            <v>684166</v>
          </cell>
          <cell r="J434" t="str">
            <v>\</v>
          </cell>
          <cell r="K434">
            <v>69067</v>
          </cell>
          <cell r="L434" t="str">
            <v/>
          </cell>
          <cell r="M434">
            <v>69067</v>
          </cell>
          <cell r="N434">
            <v>69067</v>
          </cell>
          <cell r="O434" t="str">
            <v>links</v>
          </cell>
          <cell r="P434">
            <v>2.9046477990468018</v>
          </cell>
          <cell r="Q434">
            <v>18.63254520972389</v>
          </cell>
          <cell r="R434">
            <v>18912281.189392421</v>
          </cell>
          <cell r="S434">
            <v>18912281.189392421</v>
          </cell>
          <cell r="T434">
            <v>549335.15931722929</v>
          </cell>
          <cell r="U434">
            <v>14.960568328840003</v>
          </cell>
          <cell r="V434">
            <v>112343768.88670275</v>
          </cell>
          <cell r="W434">
            <v>112343768.88670275</v>
          </cell>
          <cell r="X434">
            <v>3263190.8103338368</v>
          </cell>
          <cell r="Y434">
            <v>88.869587646127925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</row>
        <row r="435">
          <cell r="A435" t="str">
            <v>Partial and Private Circuits 2Mbit/s - linkCO506</v>
          </cell>
          <cell r="B435" t="str">
            <v>Partial and Private Circuits 2Mbit/s - link</v>
          </cell>
          <cell r="C435" t="str">
            <v>CO506</v>
          </cell>
          <cell r="D435" t="str">
            <v>SY383</v>
          </cell>
          <cell r="E435" t="str">
            <v>SY383CO506</v>
          </cell>
          <cell r="F435">
            <v>0</v>
          </cell>
          <cell r="G435">
            <v>0</v>
          </cell>
          <cell r="H435">
            <v>43348</v>
          </cell>
          <cell r="I435">
            <v>43348</v>
          </cell>
          <cell r="J435" t="str">
            <v>\</v>
          </cell>
          <cell r="K435">
            <v>69067</v>
          </cell>
          <cell r="L435" t="str">
            <v/>
          </cell>
          <cell r="M435">
            <v>69067</v>
          </cell>
          <cell r="N435">
            <v>69067</v>
          </cell>
          <cell r="O435" t="str">
            <v>links</v>
          </cell>
          <cell r="P435">
            <v>0.18403526745421545</v>
          </cell>
          <cell r="Q435">
            <v>18.63254520972389</v>
          </cell>
          <cell r="R435">
            <v>18912281.189392421</v>
          </cell>
          <cell r="S435">
            <v>18912281.189392421</v>
          </cell>
          <cell r="T435">
            <v>34805.267268591619</v>
          </cell>
          <cell r="U435">
            <v>14.960568328840003</v>
          </cell>
          <cell r="V435">
            <v>112343768.88670275</v>
          </cell>
          <cell r="W435">
            <v>112343768.88670275</v>
          </cell>
          <cell r="X435">
            <v>206752.15553878908</v>
          </cell>
          <cell r="Y435">
            <v>88.869587646127925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</row>
        <row r="436">
          <cell r="A436" t="str">
            <v>Partial and Private Circuits 2Mbit/s - linkCO506</v>
          </cell>
          <cell r="B436" t="str">
            <v>Partial and Private Circuits 2Mbit/s - link</v>
          </cell>
          <cell r="C436" t="str">
            <v>CO506</v>
          </cell>
          <cell r="D436" t="str">
            <v>SZ383</v>
          </cell>
          <cell r="E436" t="str">
            <v>SZ383CO506</v>
          </cell>
          <cell r="F436">
            <v>0</v>
          </cell>
          <cell r="G436">
            <v>0</v>
          </cell>
          <cell r="H436">
            <v>52865</v>
          </cell>
          <cell r="I436">
            <v>52865</v>
          </cell>
          <cell r="J436" t="str">
            <v>\</v>
          </cell>
          <cell r="K436">
            <v>69067</v>
          </cell>
          <cell r="L436" t="str">
            <v/>
          </cell>
          <cell r="M436">
            <v>69067</v>
          </cell>
          <cell r="N436">
            <v>69067</v>
          </cell>
          <cell r="O436" t="str">
            <v>links</v>
          </cell>
          <cell r="P436">
            <v>0.22443998371244578</v>
          </cell>
          <cell r="Q436">
            <v>18.63254520972389</v>
          </cell>
          <cell r="R436">
            <v>18912281.189392421</v>
          </cell>
          <cell r="S436">
            <v>18912281.189392421</v>
          </cell>
          <cell r="T436">
            <v>42446.720821124298</v>
          </cell>
          <cell r="U436">
            <v>14.960568328840003</v>
          </cell>
          <cell r="V436">
            <v>112343768.88670275</v>
          </cell>
          <cell r="W436">
            <v>112343768.88670275</v>
          </cell>
          <cell r="X436">
            <v>252144.33659126336</v>
          </cell>
          <cell r="Y436">
            <v>88.869587646127925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</row>
        <row r="437">
          <cell r="A437" t="str">
            <v>Partial and Private Circuits 2Mbit/s - linkCD999</v>
          </cell>
          <cell r="B437" t="str">
            <v>Partial and Private Circuits 2Mbit/s - link</v>
          </cell>
          <cell r="C437" t="str">
            <v>CD999</v>
          </cell>
          <cell r="D437" t="str">
            <v>SE383</v>
          </cell>
          <cell r="E437" t="str">
            <v>SE383CD999</v>
          </cell>
          <cell r="F437">
            <v>0</v>
          </cell>
          <cell r="G437">
            <v>0</v>
          </cell>
          <cell r="H437">
            <v>61203.582000000002</v>
          </cell>
          <cell r="I437">
            <v>61203.582000000002</v>
          </cell>
          <cell r="J437">
            <v>0</v>
          </cell>
          <cell r="K437">
            <v>69067</v>
          </cell>
          <cell r="L437" t="str">
            <v/>
          </cell>
          <cell r="M437">
            <v>69067</v>
          </cell>
          <cell r="N437">
            <v>69067</v>
          </cell>
          <cell r="O437" t="str">
            <v>links</v>
          </cell>
          <cell r="P437">
            <v>0.14103290228805418</v>
          </cell>
          <cell r="Q437">
            <v>2.2595699682916588</v>
          </cell>
          <cell r="R437">
            <v>43218230.015000001</v>
          </cell>
          <cell r="S437">
            <v>43218230.015000001</v>
          </cell>
          <cell r="T437">
            <v>60951.924107681451</v>
          </cell>
          <cell r="U437">
            <v>2.2502790314349475</v>
          </cell>
          <cell r="V437">
            <v>43218230.015000001</v>
          </cell>
          <cell r="W437">
            <v>43218230.015000001</v>
          </cell>
          <cell r="X437">
            <v>60951.924107681451</v>
          </cell>
          <cell r="Y437">
            <v>2.2502790314349475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</row>
        <row r="438">
          <cell r="A438" t="str">
            <v>Partial and Private Circuits 2Mbit/s - linkCD999</v>
          </cell>
          <cell r="B438" t="str">
            <v>Partial and Private Circuits 2Mbit/s - link</v>
          </cell>
          <cell r="C438" t="str">
            <v>CD999</v>
          </cell>
          <cell r="D438" t="str">
            <v>SO383</v>
          </cell>
          <cell r="E438" t="str">
            <v>SO383CD999</v>
          </cell>
          <cell r="F438">
            <v>0</v>
          </cell>
          <cell r="G438">
            <v>0</v>
          </cell>
          <cell r="H438">
            <v>83165.94</v>
          </cell>
          <cell r="I438">
            <v>83165.94</v>
          </cell>
          <cell r="J438">
            <v>0</v>
          </cell>
          <cell r="K438">
            <v>69067</v>
          </cell>
          <cell r="L438" t="str">
            <v/>
          </cell>
          <cell r="M438">
            <v>69067</v>
          </cell>
          <cell r="N438">
            <v>69067</v>
          </cell>
          <cell r="O438" t="str">
            <v>links</v>
          </cell>
          <cell r="P438">
            <v>0.19164129788537829</v>
          </cell>
          <cell r="Q438">
            <v>2.2595699682916588</v>
          </cell>
          <cell r="R438">
            <v>43218230.015000001</v>
          </cell>
          <cell r="S438">
            <v>43218230.015000001</v>
          </cell>
          <cell r="T438">
            <v>82823.976923834125</v>
          </cell>
          <cell r="U438">
            <v>2.2502790314349475</v>
          </cell>
          <cell r="V438">
            <v>43218230.015000001</v>
          </cell>
          <cell r="W438">
            <v>43218230.015000001</v>
          </cell>
          <cell r="X438">
            <v>82823.976923834125</v>
          </cell>
          <cell r="Y438">
            <v>2.2502790314349475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</row>
        <row r="439">
          <cell r="A439" t="str">
            <v>Partial and Private Circuits 2Mbit/s - linkCD999</v>
          </cell>
          <cell r="B439" t="str">
            <v>Partial and Private Circuits 2Mbit/s - link</v>
          </cell>
          <cell r="C439" t="str">
            <v>CD999</v>
          </cell>
          <cell r="D439" t="str">
            <v>SY383</v>
          </cell>
          <cell r="E439" t="str">
            <v>SY383CD999</v>
          </cell>
          <cell r="F439">
            <v>0</v>
          </cell>
          <cell r="G439">
            <v>0</v>
          </cell>
          <cell r="H439">
            <v>5268.2849999999999</v>
          </cell>
          <cell r="I439">
            <v>5268.2849999999999</v>
          </cell>
          <cell r="J439">
            <v>0</v>
          </cell>
          <cell r="K439">
            <v>69067</v>
          </cell>
          <cell r="L439" t="str">
            <v/>
          </cell>
          <cell r="M439">
            <v>69067</v>
          </cell>
          <cell r="N439">
            <v>69067</v>
          </cell>
          <cell r="O439" t="str">
            <v>links</v>
          </cell>
          <cell r="P439">
            <v>1.2139837234209944E-2</v>
          </cell>
          <cell r="Q439">
            <v>2.2595699682916588</v>
          </cell>
          <cell r="R439">
            <v>43218230.015000001</v>
          </cell>
          <cell r="S439">
            <v>43218230.015000001</v>
          </cell>
          <cell r="T439">
            <v>5246.6227793274675</v>
          </cell>
          <cell r="U439">
            <v>2.2502790314349475</v>
          </cell>
          <cell r="V439">
            <v>43218230.015000001</v>
          </cell>
          <cell r="W439">
            <v>43218230.015000001</v>
          </cell>
          <cell r="X439">
            <v>5246.6227793274675</v>
          </cell>
          <cell r="Y439">
            <v>2.2502790314349475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</row>
        <row r="440">
          <cell r="A440" t="str">
            <v>Partial and Private Circuits 2Mbit/s - linkCD999</v>
          </cell>
          <cell r="B440" t="str">
            <v>Partial and Private Circuits 2Mbit/s - link</v>
          </cell>
          <cell r="C440" t="str">
            <v>CD999</v>
          </cell>
          <cell r="D440" t="str">
            <v>SZ383</v>
          </cell>
          <cell r="E440" t="str">
            <v>SZ383CD999</v>
          </cell>
          <cell r="F440">
            <v>0</v>
          </cell>
          <cell r="G440">
            <v>0</v>
          </cell>
          <cell r="H440">
            <v>6423.9120000000003</v>
          </cell>
          <cell r="I440">
            <v>6423.9120000000003</v>
          </cell>
          <cell r="J440">
            <v>0</v>
          </cell>
          <cell r="K440">
            <v>69067</v>
          </cell>
          <cell r="L440" t="str">
            <v/>
          </cell>
          <cell r="M440">
            <v>69067</v>
          </cell>
          <cell r="N440">
            <v>69067</v>
          </cell>
          <cell r="O440" t="str">
            <v>links</v>
          </cell>
          <cell r="P440">
            <v>1.4802776631653008E-2</v>
          </cell>
          <cell r="Q440">
            <v>2.2595699682916588</v>
          </cell>
          <cell r="R440">
            <v>43218230.015000001</v>
          </cell>
          <cell r="S440">
            <v>43218230.015000001</v>
          </cell>
          <cell r="T440">
            <v>6397.4980532744657</v>
          </cell>
          <cell r="U440">
            <v>2.2502790314349475</v>
          </cell>
          <cell r="V440">
            <v>43218230.015000001</v>
          </cell>
          <cell r="W440">
            <v>43218230.015000001</v>
          </cell>
          <cell r="X440">
            <v>6397.4980532744657</v>
          </cell>
          <cell r="Y440">
            <v>2.2502790314349475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</row>
        <row r="441">
          <cell r="A441" t="str">
            <v>Partial and Private Circuits 2Mbit/s - local end CLZCN001</v>
          </cell>
          <cell r="B441" t="str">
            <v>Partial and Private Circuits 2Mbit/s - local end CLZ</v>
          </cell>
          <cell r="C441" t="str">
            <v>CN001</v>
          </cell>
          <cell r="D441" t="str">
            <v>SY439</v>
          </cell>
          <cell r="E441" t="str">
            <v>SY439CN001</v>
          </cell>
          <cell r="F441">
            <v>0</v>
          </cell>
          <cell r="G441">
            <v>0</v>
          </cell>
          <cell r="H441">
            <v>2376</v>
          </cell>
          <cell r="I441">
            <v>2376</v>
          </cell>
          <cell r="J441" t="str">
            <v>\</v>
          </cell>
          <cell r="K441">
            <v>5819</v>
          </cell>
          <cell r="L441" t="str">
            <v/>
          </cell>
          <cell r="M441">
            <v>5819</v>
          </cell>
          <cell r="N441">
            <v>5819</v>
          </cell>
          <cell r="O441" t="str">
            <v>le</v>
          </cell>
          <cell r="P441">
            <v>4.8680392570486994E-3</v>
          </cell>
          <cell r="Q441">
            <v>0.94655439078879533</v>
          </cell>
          <cell r="R441">
            <v>31528903.581026878</v>
          </cell>
          <cell r="S441">
            <v>31528903.581026878</v>
          </cell>
          <cell r="T441">
            <v>1534.8394036414218</v>
          </cell>
          <cell r="U441">
            <v>0.61145158950860434</v>
          </cell>
          <cell r="V441">
            <v>97165307.581470668</v>
          </cell>
          <cell r="W441">
            <v>97165307.581470668</v>
          </cell>
          <cell r="X441">
            <v>4730.0453172981088</v>
          </cell>
          <cell r="Y441">
            <v>1.8843624426424685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</row>
        <row r="442">
          <cell r="A442" t="str">
            <v>Partial and Private Circuits 2Mbit/s - local end CLZCN001</v>
          </cell>
          <cell r="B442" t="str">
            <v>Partial and Private Circuits 2Mbit/s - local end CLZ</v>
          </cell>
          <cell r="C442" t="str">
            <v>CN001</v>
          </cell>
          <cell r="D442" t="str">
            <v>SZ439</v>
          </cell>
          <cell r="E442" t="str">
            <v>SZ439CN001</v>
          </cell>
          <cell r="F442">
            <v>0</v>
          </cell>
          <cell r="G442">
            <v>0</v>
          </cell>
          <cell r="H442">
            <v>3132</v>
          </cell>
          <cell r="I442">
            <v>3132</v>
          </cell>
          <cell r="J442" t="str">
            <v>\</v>
          </cell>
          <cell r="K442">
            <v>5819</v>
          </cell>
          <cell r="L442" t="str">
            <v/>
          </cell>
          <cell r="M442">
            <v>5819</v>
          </cell>
          <cell r="N442">
            <v>5819</v>
          </cell>
          <cell r="O442" t="str">
            <v>le</v>
          </cell>
          <cell r="P442">
            <v>6.4169608388369229E-3</v>
          </cell>
          <cell r="Q442">
            <v>0.94655439078879533</v>
          </cell>
          <cell r="R442">
            <v>31528903.581026878</v>
          </cell>
          <cell r="S442">
            <v>31528903.581026878</v>
          </cell>
          <cell r="T442">
            <v>2023.1973957091468</v>
          </cell>
          <cell r="U442">
            <v>0.61145158950860434</v>
          </cell>
          <cell r="V442">
            <v>97165307.581470668</v>
          </cell>
          <cell r="W442">
            <v>97165307.581470668</v>
          </cell>
          <cell r="X442">
            <v>6235.0597364384157</v>
          </cell>
          <cell r="Y442">
            <v>1.8843624426424685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</row>
        <row r="443">
          <cell r="A443" t="str">
            <v>Partial and Private Circuits 2Mbit/s - local end CLZCO439</v>
          </cell>
          <cell r="B443" t="str">
            <v>Partial and Private Circuits 2Mbit/s - local end CLZ</v>
          </cell>
          <cell r="C443" t="str">
            <v>CO439</v>
          </cell>
          <cell r="D443" t="str">
            <v>SY439</v>
          </cell>
          <cell r="E443" t="str">
            <v>SY439CO439</v>
          </cell>
          <cell r="F443">
            <v>0</v>
          </cell>
          <cell r="G443">
            <v>0</v>
          </cell>
          <cell r="H443">
            <v>1484981</v>
          </cell>
          <cell r="I443">
            <v>1484981</v>
          </cell>
          <cell r="J443" t="str">
            <v>\</v>
          </cell>
          <cell r="K443">
            <v>5819</v>
          </cell>
          <cell r="L443" t="str">
            <v/>
          </cell>
          <cell r="M443">
            <v>5819</v>
          </cell>
          <cell r="N443">
            <v>5819</v>
          </cell>
          <cell r="O443" t="str">
            <v>le</v>
          </cell>
          <cell r="P443">
            <v>2.2899901430469511</v>
          </cell>
          <cell r="Q443">
            <v>591.6258807355216</v>
          </cell>
          <cell r="R443">
            <v>29794068.700408585</v>
          </cell>
          <cell r="S443">
            <v>29794068.700408585</v>
          </cell>
          <cell r="T443">
            <v>682281.23645199346</v>
          </cell>
          <cell r="U443">
            <v>271.82518660186986</v>
          </cell>
          <cell r="V443">
            <v>104364095.15439987</v>
          </cell>
          <cell r="W443">
            <v>104364095.15439987</v>
          </cell>
          <cell r="X443">
            <v>2389927.4919158979</v>
          </cell>
          <cell r="Y443">
            <v>952.16232214336708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</row>
        <row r="444">
          <cell r="A444" t="str">
            <v>Partial and Private Circuits 2Mbit/s - local end CLZCO439</v>
          </cell>
          <cell r="B444" t="str">
            <v>Partial and Private Circuits 2Mbit/s - local end CLZ</v>
          </cell>
          <cell r="C444" t="str">
            <v>CO439</v>
          </cell>
          <cell r="D444" t="str">
            <v>SZ439</v>
          </cell>
          <cell r="E444" t="str">
            <v>SZ439CO439</v>
          </cell>
          <cell r="F444">
            <v>0</v>
          </cell>
          <cell r="G444">
            <v>0</v>
          </cell>
          <cell r="H444">
            <v>1957690</v>
          </cell>
          <cell r="I444">
            <v>1957690</v>
          </cell>
          <cell r="J444" t="str">
            <v>\</v>
          </cell>
          <cell r="K444">
            <v>5819</v>
          </cell>
          <cell r="L444" t="str">
            <v/>
          </cell>
          <cell r="M444">
            <v>5819</v>
          </cell>
          <cell r="N444">
            <v>5819</v>
          </cell>
          <cell r="O444" t="str">
            <v>le</v>
          </cell>
          <cell r="P444">
            <v>3.0189549921120782</v>
          </cell>
          <cell r="Q444">
            <v>591.6258807355216</v>
          </cell>
          <cell r="R444">
            <v>29794068.700408585</v>
          </cell>
          <cell r="S444">
            <v>29794068.700408585</v>
          </cell>
          <cell r="T444">
            <v>899469.52438428719</v>
          </cell>
          <cell r="U444">
            <v>271.82518660186986</v>
          </cell>
          <cell r="V444">
            <v>104364095.15439987</v>
          </cell>
          <cell r="W444">
            <v>104364095.15439987</v>
          </cell>
          <cell r="X444">
            <v>3150705.0606363546</v>
          </cell>
          <cell r="Y444">
            <v>952.16232214336708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</row>
        <row r="445">
          <cell r="A445" t="str">
            <v>Partial and Private Circuits 2Mbit/s - local end CLZCO506</v>
          </cell>
          <cell r="B445" t="str">
            <v>Partial and Private Circuits 2Mbit/s - local end CLZ</v>
          </cell>
          <cell r="C445" t="str">
            <v>CO506</v>
          </cell>
          <cell r="D445" t="str">
            <v>SY439</v>
          </cell>
          <cell r="E445" t="str">
            <v>SY439CO506</v>
          </cell>
          <cell r="F445">
            <v>0</v>
          </cell>
          <cell r="G445">
            <v>0</v>
          </cell>
          <cell r="H445">
            <v>56286</v>
          </cell>
          <cell r="I445">
            <v>56286</v>
          </cell>
          <cell r="J445" t="str">
            <v>\</v>
          </cell>
          <cell r="K445">
            <v>5819</v>
          </cell>
          <cell r="L445" t="str">
            <v/>
          </cell>
          <cell r="M445">
            <v>5819</v>
          </cell>
          <cell r="N445">
            <v>5819</v>
          </cell>
          <cell r="O445" t="str">
            <v>le</v>
          </cell>
          <cell r="P445">
            <v>0.23896394444790928</v>
          </cell>
          <cell r="Q445">
            <v>22.468809073724007</v>
          </cell>
          <cell r="R445">
            <v>18912281.189392421</v>
          </cell>
          <cell r="S445">
            <v>18912281.189392421</v>
          </cell>
          <cell r="T445">
            <v>45193.533115252103</v>
          </cell>
          <cell r="U445">
            <v>18.040807073404096</v>
          </cell>
          <cell r="V445">
            <v>112343768.88670275</v>
          </cell>
          <cell r="W445">
            <v>112343768.88670275</v>
          </cell>
          <cell r="X445">
            <v>268461.10147310793</v>
          </cell>
          <cell r="Y445">
            <v>107.16699059661211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</row>
        <row r="446">
          <cell r="A446" t="str">
            <v>Partial and Private Circuits 2Mbit/s - local end CLZCO506</v>
          </cell>
          <cell r="B446" t="str">
            <v>Partial and Private Circuits 2Mbit/s - local end CLZ</v>
          </cell>
          <cell r="C446" t="str">
            <v>CO506</v>
          </cell>
          <cell r="D446" t="str">
            <v>SZ439</v>
          </cell>
          <cell r="E446" t="str">
            <v>SZ439CO506</v>
          </cell>
          <cell r="F446">
            <v>0</v>
          </cell>
          <cell r="G446">
            <v>0</v>
          </cell>
          <cell r="H446">
            <v>74460</v>
          </cell>
          <cell r="I446">
            <v>74460</v>
          </cell>
          <cell r="J446" t="str">
            <v>\</v>
          </cell>
          <cell r="K446">
            <v>5819</v>
          </cell>
          <cell r="L446" t="str">
            <v/>
          </cell>
          <cell r="M446">
            <v>5819</v>
          </cell>
          <cell r="N446">
            <v>5819</v>
          </cell>
          <cell r="O446" t="str">
            <v>le</v>
          </cell>
          <cell r="P446">
            <v>0.31612222050938643</v>
          </cell>
          <cell r="Q446">
            <v>22.468809073724007</v>
          </cell>
          <cell r="R446">
            <v>18912281.189392421</v>
          </cell>
          <cell r="S446">
            <v>18912281.189392421</v>
          </cell>
          <cell r="T446">
            <v>59785.923244886319</v>
          </cell>
          <cell r="U446">
            <v>18.040807073404096</v>
          </cell>
          <cell r="V446">
            <v>112343768.88670275</v>
          </cell>
          <cell r="W446">
            <v>112343768.88670275</v>
          </cell>
          <cell r="X446">
            <v>355143.61680857791</v>
          </cell>
          <cell r="Y446">
            <v>107.16699059661211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</row>
        <row r="447">
          <cell r="A447" t="str">
            <v>Partial and Private Circuits 2Mbit/s - local end CLZCO506</v>
          </cell>
          <cell r="B447" t="str">
            <v>Partial and Private Circuits 2Mbit/s - local end CLZ</v>
          </cell>
          <cell r="C447" t="str">
            <v>CO506</v>
          </cell>
          <cell r="D447" t="str">
            <v>SY438</v>
          </cell>
          <cell r="E447" t="str">
            <v>SY438CO506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str">
            <v>\</v>
          </cell>
          <cell r="K447">
            <v>5819</v>
          </cell>
          <cell r="L447" t="str">
            <v/>
          </cell>
          <cell r="M447">
            <v>5819</v>
          </cell>
          <cell r="N447">
            <v>5819</v>
          </cell>
          <cell r="O447" t="str">
            <v>le</v>
          </cell>
          <cell r="P447">
            <v>0</v>
          </cell>
          <cell r="Q447">
            <v>22.468809073724007</v>
          </cell>
          <cell r="R447">
            <v>18912281.189392421</v>
          </cell>
          <cell r="S447">
            <v>18912281.189392421</v>
          </cell>
          <cell r="T447">
            <v>0</v>
          </cell>
          <cell r="U447">
            <v>18.040807073404096</v>
          </cell>
          <cell r="V447">
            <v>112343768.88670275</v>
          </cell>
          <cell r="W447">
            <v>112343768.88670275</v>
          </cell>
          <cell r="X447">
            <v>0</v>
          </cell>
          <cell r="Y447">
            <v>107.16699059661211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</row>
        <row r="448">
          <cell r="A448" t="str">
            <v>Partial and Private Circuits 2Mbit/s - local end CLZCO506</v>
          </cell>
          <cell r="B448" t="str">
            <v>Partial and Private Circuits 2Mbit/s - local end CLZ</v>
          </cell>
          <cell r="C448" t="str">
            <v>CO506</v>
          </cell>
          <cell r="D448" t="str">
            <v>SZ438</v>
          </cell>
          <cell r="E448" t="str">
            <v>SZ438CO506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str">
            <v>\</v>
          </cell>
          <cell r="K448">
            <v>5819</v>
          </cell>
          <cell r="L448" t="str">
            <v/>
          </cell>
          <cell r="M448">
            <v>5819</v>
          </cell>
          <cell r="N448">
            <v>5819</v>
          </cell>
          <cell r="O448" t="str">
            <v>le</v>
          </cell>
          <cell r="P448">
            <v>0</v>
          </cell>
          <cell r="Q448">
            <v>22.468809073724007</v>
          </cell>
          <cell r="R448">
            <v>18912281.189392421</v>
          </cell>
          <cell r="S448">
            <v>18912281.189392421</v>
          </cell>
          <cell r="T448">
            <v>0</v>
          </cell>
          <cell r="U448">
            <v>18.040807073404096</v>
          </cell>
          <cell r="V448">
            <v>112343768.88670275</v>
          </cell>
          <cell r="W448">
            <v>112343768.88670275</v>
          </cell>
          <cell r="X448">
            <v>0</v>
          </cell>
          <cell r="Y448">
            <v>107.16699059661211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</row>
        <row r="449">
          <cell r="A449" t="str">
            <v>Partial and Private Circuits 2Mbit/s - local end CLZCD999</v>
          </cell>
          <cell r="B449" t="str">
            <v>Partial and Private Circuits 2Mbit/s - local end CLZ</v>
          </cell>
          <cell r="C449" t="str">
            <v>CD999</v>
          </cell>
          <cell r="D449" t="str">
            <v>SY439</v>
          </cell>
          <cell r="E449" t="str">
            <v>SY439CD999</v>
          </cell>
          <cell r="F449">
            <v>0</v>
          </cell>
          <cell r="G449">
            <v>0</v>
          </cell>
          <cell r="H449">
            <v>6855.1559999999999</v>
          </cell>
          <cell r="I449">
            <v>6855.1559999999999</v>
          </cell>
          <cell r="J449">
            <v>0</v>
          </cell>
          <cell r="K449">
            <v>5819</v>
          </cell>
          <cell r="L449" t="str">
            <v/>
          </cell>
          <cell r="M449">
            <v>5819</v>
          </cell>
          <cell r="N449">
            <v>5819</v>
          </cell>
          <cell r="O449" t="str">
            <v>le</v>
          </cell>
          <cell r="P449">
            <v>1.5796502667398918E-2</v>
          </cell>
          <cell r="Q449">
            <v>2.7324442344045372</v>
          </cell>
          <cell r="R449">
            <v>43218230.015000001</v>
          </cell>
          <cell r="S449">
            <v>43218230.015000001</v>
          </cell>
          <cell r="T449">
            <v>6826.968857122075</v>
          </cell>
          <cell r="U449">
            <v>2.7212089253844174</v>
          </cell>
          <cell r="V449">
            <v>43218230.015000001</v>
          </cell>
          <cell r="W449">
            <v>43218230.015000001</v>
          </cell>
          <cell r="X449">
            <v>6826.968857122075</v>
          </cell>
          <cell r="Y449">
            <v>2.7212089253844174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</row>
        <row r="450">
          <cell r="A450" t="str">
            <v>Partial and Private Circuits 2Mbit/s - local end CLZCD999</v>
          </cell>
          <cell r="B450" t="str">
            <v>Partial and Private Circuits 2Mbit/s - local end CLZ</v>
          </cell>
          <cell r="C450" t="str">
            <v>CD999</v>
          </cell>
          <cell r="D450" t="str">
            <v>SZ439</v>
          </cell>
          <cell r="E450" t="str">
            <v>SZ439CD999</v>
          </cell>
          <cell r="F450">
            <v>0</v>
          </cell>
          <cell r="G450">
            <v>0</v>
          </cell>
          <cell r="H450">
            <v>9044.9369999999999</v>
          </cell>
          <cell r="I450">
            <v>9044.9369999999999</v>
          </cell>
          <cell r="J450">
            <v>0</v>
          </cell>
          <cell r="K450">
            <v>5819</v>
          </cell>
          <cell r="L450" t="str">
            <v/>
          </cell>
          <cell r="M450">
            <v>5819</v>
          </cell>
          <cell r="N450">
            <v>5819</v>
          </cell>
          <cell r="O450" t="str">
            <v>le</v>
          </cell>
          <cell r="P450">
            <v>2.0842468274530169E-2</v>
          </cell>
          <cell r="Q450">
            <v>2.7324442344045372</v>
          </cell>
          <cell r="R450">
            <v>43218230.015000001</v>
          </cell>
          <cell r="S450">
            <v>43218230.015000001</v>
          </cell>
          <cell r="T450">
            <v>9007.74587968985</v>
          </cell>
          <cell r="U450">
            <v>2.7212089253844174</v>
          </cell>
          <cell r="V450">
            <v>43218230.015000001</v>
          </cell>
          <cell r="W450">
            <v>43218230.015000001</v>
          </cell>
          <cell r="X450">
            <v>9007.74587968985</v>
          </cell>
          <cell r="Y450">
            <v>2.7212089253844174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</row>
        <row r="451">
          <cell r="A451" t="str">
            <v>Partial and Private Circuits 2Mbit/s - local end non CLZCL171</v>
          </cell>
          <cell r="B451" t="str">
            <v>Partial and Private Circuits 2Mbit/s - local end non CLZ</v>
          </cell>
          <cell r="C451" t="str">
            <v>CL171</v>
          </cell>
          <cell r="D451" t="str">
            <v>SE438</v>
          </cell>
          <cell r="E451" t="str">
            <v>SE438CL171</v>
          </cell>
          <cell r="F451">
            <v>0</v>
          </cell>
          <cell r="G451">
            <v>0</v>
          </cell>
          <cell r="H451">
            <v>69300</v>
          </cell>
          <cell r="I451">
            <v>69300</v>
          </cell>
          <cell r="J451" t="str">
            <v>\</v>
          </cell>
          <cell r="K451">
            <v>77775.362800000003</v>
          </cell>
          <cell r="L451" t="str">
            <v/>
          </cell>
          <cell r="M451">
            <v>77775.362800000003</v>
          </cell>
          <cell r="N451">
            <v>77775.362800000003</v>
          </cell>
          <cell r="O451" t="str">
            <v>le</v>
          </cell>
          <cell r="P451">
            <v>3.2179619074014607E-2</v>
          </cell>
          <cell r="Q451">
            <v>2.1898579944650542</v>
          </cell>
          <cell r="R451">
            <v>84970986.21962674</v>
          </cell>
          <cell r="S451">
            <v>84970986.21962674</v>
          </cell>
          <cell r="T451">
            <v>27343.339688909331</v>
          </cell>
          <cell r="U451">
            <v>0.86404085156034216</v>
          </cell>
          <cell r="V451">
            <v>222643055.44652793</v>
          </cell>
          <cell r="W451">
            <v>222643055.44652793</v>
          </cell>
          <cell r="X451">
            <v>71645.687137439818</v>
          </cell>
          <cell r="Y451">
            <v>2.2639809631582208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</row>
        <row r="452">
          <cell r="A452" t="str">
            <v>Partial and Private Circuits 2Mbit/s - local end non CLZCL171</v>
          </cell>
          <cell r="B452" t="str">
            <v>Partial and Private Circuits 2Mbit/s - local end non CLZ</v>
          </cell>
          <cell r="C452" t="str">
            <v>CL171</v>
          </cell>
          <cell r="D452" t="str">
            <v>SO438</v>
          </cell>
          <cell r="E452" t="str">
            <v>SO438CL171</v>
          </cell>
          <cell r="F452">
            <v>0</v>
          </cell>
          <cell r="G452">
            <v>0</v>
          </cell>
          <cell r="H452">
            <v>101017</v>
          </cell>
          <cell r="I452">
            <v>101017</v>
          </cell>
          <cell r="J452" t="str">
            <v>\</v>
          </cell>
          <cell r="K452">
            <v>77775.362800000003</v>
          </cell>
          <cell r="L452" t="str">
            <v/>
          </cell>
          <cell r="M452">
            <v>77775.362800000003</v>
          </cell>
          <cell r="N452">
            <v>77775.362800000003</v>
          </cell>
          <cell r="O452" t="str">
            <v>le</v>
          </cell>
          <cell r="P452">
            <v>4.690748311687927E-2</v>
          </cell>
          <cell r="Q452">
            <v>2.1898579944650542</v>
          </cell>
          <cell r="R452">
            <v>84970986.21962674</v>
          </cell>
          <cell r="S452">
            <v>84970986.21962674</v>
          </cell>
          <cell r="T452">
            <v>39857.751015217225</v>
          </cell>
          <cell r="U452">
            <v>0.86404085156034216</v>
          </cell>
          <cell r="V452">
            <v>222643055.44652793</v>
          </cell>
          <cell r="W452">
            <v>222643055.44652793</v>
          </cell>
          <cell r="X452">
            <v>104436.25364448424</v>
          </cell>
          <cell r="Y452">
            <v>2.2639809631582208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</row>
        <row r="453">
          <cell r="A453" t="str">
            <v>Partial and Private Circuits 2Mbit/s - local end non CLZCL172</v>
          </cell>
          <cell r="B453" t="str">
            <v>Partial and Private Circuits 2Mbit/s - local end non CLZ</v>
          </cell>
          <cell r="C453" t="str">
            <v>CL172</v>
          </cell>
          <cell r="D453" t="str">
            <v>SE438</v>
          </cell>
          <cell r="E453" t="str">
            <v>SE438CL172</v>
          </cell>
          <cell r="F453">
            <v>0</v>
          </cell>
          <cell r="G453">
            <v>0</v>
          </cell>
          <cell r="H453">
            <v>6470</v>
          </cell>
          <cell r="I453">
            <v>6470</v>
          </cell>
          <cell r="J453" t="str">
            <v>\</v>
          </cell>
          <cell r="K453">
            <v>77775.362800000003</v>
          </cell>
          <cell r="L453" t="str">
            <v/>
          </cell>
          <cell r="M453">
            <v>77775.362800000003</v>
          </cell>
          <cell r="N453">
            <v>77775.362800000003</v>
          </cell>
          <cell r="O453" t="str">
            <v>le</v>
          </cell>
          <cell r="P453">
            <v>8.7507097271915524E-3</v>
          </cell>
          <cell r="Q453">
            <v>0.204460634158559</v>
          </cell>
          <cell r="R453">
            <v>37080740.424320728</v>
          </cell>
          <cell r="S453">
            <v>37080740.424320728</v>
          </cell>
          <cell r="T453">
            <v>3244.827959225684</v>
          </cell>
          <cell r="U453">
            <v>0.10254089370613696</v>
          </cell>
          <cell r="V453">
            <v>86706890.052551001</v>
          </cell>
          <cell r="W453">
            <v>86706890.052551001</v>
          </cell>
          <cell r="X453">
            <v>7587.4682619738651</v>
          </cell>
          <cell r="Y453">
            <v>0.23977412248858049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</row>
        <row r="454">
          <cell r="A454" t="str">
            <v>Partial and Private Circuits 2Mbit/s - local end non CLZCL172</v>
          </cell>
          <cell r="B454" t="str">
            <v>Partial and Private Circuits 2Mbit/s - local end non CLZ</v>
          </cell>
          <cell r="C454" t="str">
            <v>CL172</v>
          </cell>
          <cell r="D454" t="str">
            <v>SO438</v>
          </cell>
          <cell r="E454" t="str">
            <v>SO438CL172</v>
          </cell>
          <cell r="F454">
            <v>0</v>
          </cell>
          <cell r="G454">
            <v>0</v>
          </cell>
          <cell r="H454">
            <v>9432</v>
          </cell>
          <cell r="I454">
            <v>9432</v>
          </cell>
          <cell r="J454" t="str">
            <v>\</v>
          </cell>
          <cell r="K454">
            <v>77775.362800000003</v>
          </cell>
          <cell r="L454" t="str">
            <v/>
          </cell>
          <cell r="M454">
            <v>77775.362800000003</v>
          </cell>
          <cell r="N454">
            <v>77775.362800000003</v>
          </cell>
          <cell r="O454" t="str">
            <v>le</v>
          </cell>
          <cell r="P454">
            <v>1.2756830625482336E-2</v>
          </cell>
          <cell r="Q454">
            <v>0.204460634158559</v>
          </cell>
          <cell r="R454">
            <v>37080740.424320728</v>
          </cell>
          <cell r="S454">
            <v>37080740.424320728</v>
          </cell>
          <cell r="T454">
            <v>4730.3272506053554</v>
          </cell>
          <cell r="U454">
            <v>0.10254089370613696</v>
          </cell>
          <cell r="V454">
            <v>86706890.052551001</v>
          </cell>
          <cell r="W454">
            <v>86706890.052551001</v>
          </cell>
          <cell r="X454">
            <v>11061.051104627124</v>
          </cell>
          <cell r="Y454">
            <v>0.23977412248858049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</row>
        <row r="455">
          <cell r="A455" t="str">
            <v>Partial and Private Circuits 2Mbit/s - local end non CLZCL173</v>
          </cell>
          <cell r="B455" t="str">
            <v>Partial and Private Circuits 2Mbit/s - local end non CLZ</v>
          </cell>
          <cell r="C455" t="str">
            <v>CL173</v>
          </cell>
          <cell r="D455" t="str">
            <v>SE438</v>
          </cell>
          <cell r="E455" t="str">
            <v>SE438CL173</v>
          </cell>
          <cell r="F455">
            <v>0</v>
          </cell>
          <cell r="G455">
            <v>0</v>
          </cell>
          <cell r="H455">
            <v>397735</v>
          </cell>
          <cell r="I455">
            <v>397735</v>
          </cell>
          <cell r="J455" t="str">
            <v>\</v>
          </cell>
          <cell r="K455">
            <v>77775.362800000003</v>
          </cell>
          <cell r="L455" t="str">
            <v/>
          </cell>
          <cell r="M455">
            <v>77775.362800000003</v>
          </cell>
          <cell r="N455">
            <v>77775.362800000003</v>
          </cell>
          <cell r="O455" t="str">
            <v>le</v>
          </cell>
          <cell r="P455">
            <v>3.2179730326748097E-2</v>
          </cell>
          <cell r="Q455">
            <v>12.568298813515788</v>
          </cell>
          <cell r="R455">
            <v>392017897.09227622</v>
          </cell>
          <cell r="S455">
            <v>392017897.09227622</v>
          </cell>
          <cell r="T455">
            <v>126150.30211688335</v>
          </cell>
          <cell r="U455">
            <v>3.9863092069349775</v>
          </cell>
          <cell r="V455">
            <v>1566496935.4787936</v>
          </cell>
          <cell r="W455">
            <v>1566496935.4787936</v>
          </cell>
          <cell r="X455">
            <v>504094.4894138489</v>
          </cell>
          <cell r="Y455">
            <v>15.929224667680552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</row>
        <row r="456">
          <cell r="A456" t="str">
            <v>Partial and Private Circuits 2Mbit/s - local end non CLZCL173</v>
          </cell>
          <cell r="B456" t="str">
            <v>Partial and Private Circuits 2Mbit/s - local end non CLZ</v>
          </cell>
          <cell r="C456" t="str">
            <v>CL173</v>
          </cell>
          <cell r="D456" t="str">
            <v>SO438</v>
          </cell>
          <cell r="E456" t="str">
            <v>SO438CL173</v>
          </cell>
          <cell r="F456">
            <v>0</v>
          </cell>
          <cell r="G456">
            <v>0</v>
          </cell>
          <cell r="H456">
            <v>579769</v>
          </cell>
          <cell r="I456">
            <v>579769</v>
          </cell>
          <cell r="J456" t="str">
            <v>\</v>
          </cell>
          <cell r="K456">
            <v>77775.362800000003</v>
          </cell>
          <cell r="L456" t="str">
            <v/>
          </cell>
          <cell r="M456">
            <v>77775.362800000003</v>
          </cell>
          <cell r="N456">
            <v>77775.362800000003</v>
          </cell>
          <cell r="O456" t="str">
            <v>le</v>
          </cell>
          <cell r="P456">
            <v>4.6907639689261489E-2</v>
          </cell>
          <cell r="Q456">
            <v>12.568298813515788</v>
          </cell>
          <cell r="R456">
            <v>392017897.09227622</v>
          </cell>
          <cell r="S456">
            <v>392017897.09227622</v>
          </cell>
          <cell r="T456">
            <v>183886.34268546483</v>
          </cell>
          <cell r="U456">
            <v>3.9863092069349775</v>
          </cell>
          <cell r="V456">
            <v>1566496935.4787936</v>
          </cell>
          <cell r="W456">
            <v>1566496935.4787936</v>
          </cell>
          <cell r="X456">
            <v>734806.73823771556</v>
          </cell>
          <cell r="Y456">
            <v>15.929224667680552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</row>
        <row r="457">
          <cell r="A457" t="str">
            <v>Partial and Private Circuits 2Mbit/s - local end non CLZCL174</v>
          </cell>
          <cell r="B457" t="str">
            <v>Partial and Private Circuits 2Mbit/s - local end non CLZ</v>
          </cell>
          <cell r="C457" t="str">
            <v>CL174</v>
          </cell>
          <cell r="D457" t="str">
            <v>SE438</v>
          </cell>
          <cell r="E457" t="str">
            <v>SE438CL174</v>
          </cell>
          <cell r="F457">
            <v>0</v>
          </cell>
          <cell r="G457">
            <v>0</v>
          </cell>
          <cell r="H457">
            <v>21763</v>
          </cell>
          <cell r="I457">
            <v>21763</v>
          </cell>
          <cell r="J457" t="str">
            <v>\</v>
          </cell>
          <cell r="K457">
            <v>77775.362800000003</v>
          </cell>
          <cell r="L457" t="str">
            <v/>
          </cell>
          <cell r="M457">
            <v>77775.362800000003</v>
          </cell>
          <cell r="N457">
            <v>77775.362800000003</v>
          </cell>
          <cell r="O457" t="str">
            <v>le</v>
          </cell>
          <cell r="P457">
            <v>8.7510756237250444E-3</v>
          </cell>
          <cell r="Q457">
            <v>0.68771135324102917</v>
          </cell>
          <cell r="R457">
            <v>143370768.48105979</v>
          </cell>
          <cell r="S457">
            <v>143370768.48105979</v>
          </cell>
          <cell r="T457">
            <v>12546.484372093291</v>
          </cell>
          <cell r="U457">
            <v>0.39646922510452154</v>
          </cell>
          <cell r="V457">
            <v>309173655.80806297</v>
          </cell>
          <cell r="W457">
            <v>309173655.80806297</v>
          </cell>
          <cell r="X457">
            <v>27056.020428398966</v>
          </cell>
          <cell r="Y457">
            <v>0.85497093333323471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</row>
        <row r="458">
          <cell r="A458" t="str">
            <v>Partial and Private Circuits 2Mbit/s - local end non CLZCL174</v>
          </cell>
          <cell r="B458" t="str">
            <v>Partial and Private Circuits 2Mbit/s - local end non CLZ</v>
          </cell>
          <cell r="C458" t="str">
            <v>CL174</v>
          </cell>
          <cell r="D458" t="str">
            <v>SO438</v>
          </cell>
          <cell r="E458" t="str">
            <v>SO438CL174</v>
          </cell>
          <cell r="F458">
            <v>0</v>
          </cell>
          <cell r="G458">
            <v>0</v>
          </cell>
          <cell r="H458">
            <v>31724</v>
          </cell>
          <cell r="I458">
            <v>31724</v>
          </cell>
          <cell r="J458" t="str">
            <v>\</v>
          </cell>
          <cell r="K458">
            <v>77775.362800000003</v>
          </cell>
          <cell r="L458" t="str">
            <v/>
          </cell>
          <cell r="M458">
            <v>77775.362800000003</v>
          </cell>
          <cell r="N458">
            <v>77775.362800000003</v>
          </cell>
          <cell r="O458" t="str">
            <v>le</v>
          </cell>
          <cell r="P458">
            <v>1.2756473054590512E-2</v>
          </cell>
          <cell r="Q458">
            <v>0.68771135324102917</v>
          </cell>
          <cell r="R458">
            <v>143370768.48105979</v>
          </cell>
          <cell r="S458">
            <v>143370768.48105979</v>
          </cell>
          <cell r="T458">
            <v>18289.053449445739</v>
          </cell>
          <cell r="U458">
            <v>0.39646922510452154</v>
          </cell>
          <cell r="V458">
            <v>309173655.80806297</v>
          </cell>
          <cell r="W458">
            <v>309173655.80806297</v>
          </cell>
          <cell r="X458">
            <v>39439.654095047968</v>
          </cell>
          <cell r="Y458">
            <v>0.85497093333323471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</row>
        <row r="459">
          <cell r="A459" t="str">
            <v>Partial and Private Circuits 2Mbit/s - local end non CLZCL175</v>
          </cell>
          <cell r="B459" t="str">
            <v>Partial and Private Circuits 2Mbit/s - local end non CLZ</v>
          </cell>
          <cell r="C459" t="str">
            <v>CL175</v>
          </cell>
          <cell r="D459" t="str">
            <v>SE438</v>
          </cell>
          <cell r="E459" t="str">
            <v>SE438CL175</v>
          </cell>
          <cell r="F459">
            <v>0</v>
          </cell>
          <cell r="G459">
            <v>0</v>
          </cell>
          <cell r="H459">
            <v>13068</v>
          </cell>
          <cell r="I459">
            <v>13068</v>
          </cell>
          <cell r="J459" t="str">
            <v>\</v>
          </cell>
          <cell r="K459">
            <v>77775.362800000003</v>
          </cell>
          <cell r="L459" t="str">
            <v/>
          </cell>
          <cell r="M459">
            <v>77775.362800000003</v>
          </cell>
          <cell r="N459">
            <v>77775.362800000003</v>
          </cell>
          <cell r="O459" t="str">
            <v>le</v>
          </cell>
          <cell r="P459">
            <v>1.9520592881096109E-2</v>
          </cell>
          <cell r="Q459">
            <v>0.41294567898820522</v>
          </cell>
          <cell r="R459">
            <v>50045445.461312629</v>
          </cell>
          <cell r="S459">
            <v>50045445.461312629</v>
          </cell>
          <cell r="T459">
            <v>9769.1676640338283</v>
          </cell>
          <cell r="U459">
            <v>0.30870336502709428</v>
          </cell>
          <cell r="V459">
            <v>112731119.60540824</v>
          </cell>
          <cell r="W459">
            <v>112731119.60540824</v>
          </cell>
          <cell r="X459">
            <v>22005.782908473258</v>
          </cell>
          <cell r="Y459">
            <v>0.69537748429802049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</row>
        <row r="460">
          <cell r="A460" t="str">
            <v>Partial and Private Circuits 2Mbit/s - local end non CLZCL175</v>
          </cell>
          <cell r="B460" t="str">
            <v>Partial and Private Circuits 2Mbit/s - local end non CLZ</v>
          </cell>
          <cell r="C460" t="str">
            <v>CL175</v>
          </cell>
          <cell r="D460" t="str">
            <v>SO438</v>
          </cell>
          <cell r="E460" t="str">
            <v>SO438CL175</v>
          </cell>
          <cell r="F460">
            <v>0</v>
          </cell>
          <cell r="G460">
            <v>0</v>
          </cell>
          <cell r="H460">
            <v>19049</v>
          </cell>
          <cell r="I460">
            <v>19049</v>
          </cell>
          <cell r="J460" t="str">
            <v>\</v>
          </cell>
          <cell r="K460">
            <v>77775.362800000003</v>
          </cell>
          <cell r="L460" t="str">
            <v/>
          </cell>
          <cell r="M460">
            <v>77775.362800000003</v>
          </cell>
          <cell r="N460">
            <v>77775.362800000003</v>
          </cell>
          <cell r="O460" t="str">
            <v>le</v>
          </cell>
          <cell r="P460">
            <v>2.8454834235690219E-2</v>
          </cell>
          <cell r="Q460">
            <v>0.41294567898820522</v>
          </cell>
          <cell r="R460">
            <v>50045445.461312629</v>
          </cell>
          <cell r="S460">
            <v>50045445.461312629</v>
          </cell>
          <cell r="T460">
            <v>14240.348548529262</v>
          </cell>
          <cell r="U460">
            <v>0.30870336502709428</v>
          </cell>
          <cell r="V460">
            <v>112731119.60540824</v>
          </cell>
          <cell r="W460">
            <v>112731119.60540824</v>
          </cell>
          <cell r="X460">
            <v>32077.453215756592</v>
          </cell>
          <cell r="Y460">
            <v>0.69537748429802049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</row>
        <row r="461">
          <cell r="A461" t="str">
            <v>Partial and Private Circuits 2Mbit/s - local end non CLZCN001</v>
          </cell>
          <cell r="B461" t="str">
            <v>Partial and Private Circuits 2Mbit/s - local end non CLZ</v>
          </cell>
          <cell r="C461" t="str">
            <v>CN001</v>
          </cell>
          <cell r="D461" t="str">
            <v>SE438</v>
          </cell>
          <cell r="E461" t="str">
            <v>SE438CN001</v>
          </cell>
          <cell r="F461">
            <v>0</v>
          </cell>
          <cell r="G461">
            <v>0</v>
          </cell>
          <cell r="H461">
            <v>4713</v>
          </cell>
          <cell r="I461">
            <v>4713</v>
          </cell>
          <cell r="J461" t="str">
            <v>\</v>
          </cell>
          <cell r="K461">
            <v>77775.362800000003</v>
          </cell>
          <cell r="L461" t="str">
            <v/>
          </cell>
          <cell r="M461">
            <v>77775.362800000003</v>
          </cell>
          <cell r="N461">
            <v>77775.362800000003</v>
          </cell>
          <cell r="O461" t="str">
            <v>le</v>
          </cell>
          <cell r="P461">
            <v>9.6561738293226094E-3</v>
          </cell>
          <cell r="Q461">
            <v>0.94657224794070649</v>
          </cell>
          <cell r="R461">
            <v>31528903.581026878</v>
          </cell>
          <cell r="S461">
            <v>31528903.581026878</v>
          </cell>
          <cell r="T461">
            <v>3044.4857362634762</v>
          </cell>
          <cell r="U461">
            <v>0.61146312480338127</v>
          </cell>
          <cell r="V461">
            <v>97165307.581470668</v>
          </cell>
          <cell r="W461">
            <v>97165307.581470668</v>
          </cell>
          <cell r="X461">
            <v>9382.451001862788</v>
          </cell>
          <cell r="Y461">
            <v>1.8843979919428802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</row>
        <row r="462">
          <cell r="A462" t="str">
            <v>Partial and Private Circuits 2Mbit/s - local end non CLZCN001</v>
          </cell>
          <cell r="B462" t="str">
            <v>Partial and Private Circuits 2Mbit/s - local end non CLZ</v>
          </cell>
          <cell r="C462" t="str">
            <v>CN001</v>
          </cell>
          <cell r="D462" t="str">
            <v>SE439</v>
          </cell>
          <cell r="E462" t="str">
            <v>SE439CN001</v>
          </cell>
          <cell r="F462">
            <v>0</v>
          </cell>
          <cell r="G462">
            <v>0</v>
          </cell>
          <cell r="H462">
            <v>24952</v>
          </cell>
          <cell r="I462">
            <v>24952</v>
          </cell>
          <cell r="J462" t="str">
            <v>\</v>
          </cell>
          <cell r="K462">
            <v>77775.362800000003</v>
          </cell>
          <cell r="L462" t="str">
            <v/>
          </cell>
          <cell r="M462">
            <v>77775.362800000003</v>
          </cell>
          <cell r="N462">
            <v>77775.362800000003</v>
          </cell>
          <cell r="O462" t="str">
            <v>le</v>
          </cell>
          <cell r="P462">
            <v>5.112260755129594E-2</v>
          </cell>
          <cell r="Q462">
            <v>0.94657224794070649</v>
          </cell>
          <cell r="R462">
            <v>31528903.581026878</v>
          </cell>
          <cell r="S462">
            <v>31528903.581026878</v>
          </cell>
          <cell r="T462">
            <v>16118.397642954864</v>
          </cell>
          <cell r="U462">
            <v>0.61146312480338127</v>
          </cell>
          <cell r="V462">
            <v>97165307.581470668</v>
          </cell>
          <cell r="W462">
            <v>97165307.581470668</v>
          </cell>
          <cell r="X462">
            <v>49673.438870884856</v>
          </cell>
          <cell r="Y462">
            <v>1.8843979919428802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</row>
        <row r="463">
          <cell r="A463" t="str">
            <v>Partial and Private Circuits 2Mbit/s - local end non CLZCN001</v>
          </cell>
          <cell r="B463" t="str">
            <v>Partial and Private Circuits 2Mbit/s - local end non CLZ</v>
          </cell>
          <cell r="C463" t="str">
            <v>CN001</v>
          </cell>
          <cell r="D463" t="str">
            <v>SO438</v>
          </cell>
          <cell r="E463" t="str">
            <v>SO438CN001</v>
          </cell>
          <cell r="F463">
            <v>0</v>
          </cell>
          <cell r="G463">
            <v>0</v>
          </cell>
          <cell r="H463">
            <v>6870</v>
          </cell>
          <cell r="I463">
            <v>6870</v>
          </cell>
          <cell r="J463" t="str">
            <v>\</v>
          </cell>
          <cell r="K463">
            <v>77775.362800000003</v>
          </cell>
          <cell r="L463" t="str">
            <v/>
          </cell>
          <cell r="M463">
            <v>77775.362800000003</v>
          </cell>
          <cell r="N463">
            <v>77775.362800000003</v>
          </cell>
          <cell r="O463" t="str">
            <v>le</v>
          </cell>
          <cell r="P463">
            <v>1.4075517548789801E-2</v>
          </cell>
          <cell r="Q463">
            <v>0.94657224794070649</v>
          </cell>
          <cell r="R463">
            <v>31528903.581026878</v>
          </cell>
          <cell r="S463">
            <v>31528903.581026878</v>
          </cell>
          <cell r="T463">
            <v>4437.8563564884544</v>
          </cell>
          <cell r="U463">
            <v>0.61146312480338127</v>
          </cell>
          <cell r="V463">
            <v>97165307.581470668</v>
          </cell>
          <cell r="W463">
            <v>97165307.581470668</v>
          </cell>
          <cell r="X463">
            <v>13676.519919965491</v>
          </cell>
          <cell r="Y463">
            <v>1.8843979919428802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</row>
        <row r="464">
          <cell r="A464" t="str">
            <v>Partial and Private Circuits 2Mbit/s - local end non CLZCN001</v>
          </cell>
          <cell r="B464" t="str">
            <v>Partial and Private Circuits 2Mbit/s - local end non CLZ</v>
          </cell>
          <cell r="C464" t="str">
            <v>CN001</v>
          </cell>
          <cell r="D464" t="str">
            <v>SO439</v>
          </cell>
          <cell r="E464" t="str">
            <v>SO439CN001</v>
          </cell>
          <cell r="F464">
            <v>0</v>
          </cell>
          <cell r="G464">
            <v>0</v>
          </cell>
          <cell r="H464">
            <v>37085</v>
          </cell>
          <cell r="I464">
            <v>37085</v>
          </cell>
          <cell r="J464" t="str">
            <v>\</v>
          </cell>
          <cell r="K464">
            <v>77775.362800000003</v>
          </cell>
          <cell r="L464" t="str">
            <v/>
          </cell>
          <cell r="M464">
            <v>77775.362800000003</v>
          </cell>
          <cell r="N464">
            <v>77775.362800000003</v>
          </cell>
          <cell r="O464" t="str">
            <v>le</v>
          </cell>
          <cell r="P464">
            <v>7.5981159868539996E-2</v>
          </cell>
          <cell r="Q464">
            <v>0.94657224794070649</v>
          </cell>
          <cell r="R464">
            <v>31528903.581026878</v>
          </cell>
          <cell r="S464">
            <v>31528903.581026878</v>
          </cell>
          <cell r="T464">
            <v>23956.026634697864</v>
          </cell>
          <cell r="U464">
            <v>0.61146312480338127</v>
          </cell>
          <cell r="V464">
            <v>97165307.581470668</v>
          </cell>
          <cell r="W464">
            <v>97165307.581470668</v>
          </cell>
          <cell r="X464">
            <v>73827.327690235848</v>
          </cell>
          <cell r="Y464">
            <v>1.8843979919428802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</row>
        <row r="465">
          <cell r="A465" t="str">
            <v>Partial and Private Circuits 2Mbit/s - local end non CLZCO438</v>
          </cell>
          <cell r="B465" t="str">
            <v>Partial and Private Circuits 2Mbit/s - local end non CLZ</v>
          </cell>
          <cell r="C465" t="str">
            <v>CO438</v>
          </cell>
          <cell r="D465" t="str">
            <v>SE438</v>
          </cell>
          <cell r="E465" t="str">
            <v>SE438CO438</v>
          </cell>
          <cell r="F465">
            <v>0</v>
          </cell>
          <cell r="G465">
            <v>0</v>
          </cell>
          <cell r="H465">
            <v>1741974</v>
          </cell>
          <cell r="I465">
            <v>1741974</v>
          </cell>
          <cell r="J465" t="str">
            <v>\</v>
          </cell>
          <cell r="K465">
            <v>77775.362800000003</v>
          </cell>
          <cell r="L465" t="str">
            <v/>
          </cell>
          <cell r="M465">
            <v>77775.362800000003</v>
          </cell>
          <cell r="N465">
            <v>77775.362800000003</v>
          </cell>
          <cell r="O465" t="str">
            <v>le</v>
          </cell>
          <cell r="P465">
            <v>22.594845289150889</v>
          </cell>
          <cell r="Q465">
            <v>55.565436719505726</v>
          </cell>
          <cell r="R465">
            <v>6743556.3803155953</v>
          </cell>
          <cell r="S465">
            <v>6743556.3803155953</v>
          </cell>
          <cell r="T465">
            <v>1523696.1311189726</v>
          </cell>
          <cell r="U465">
            <v>48.602815514724654</v>
          </cell>
          <cell r="V465">
            <v>21695793.041821655</v>
          </cell>
          <cell r="W465">
            <v>21695793.041821655</v>
          </cell>
          <cell r="X465">
            <v>4902130.8720539669</v>
          </cell>
          <cell r="Y465">
            <v>156.36803004054602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</row>
        <row r="466">
          <cell r="A466" t="str">
            <v>Partial and Private Circuits 2Mbit/s - local end non CLZCO438</v>
          </cell>
          <cell r="B466" t="str">
            <v>Partial and Private Circuits 2Mbit/s - local end non CLZ</v>
          </cell>
          <cell r="C466" t="str">
            <v>CO438</v>
          </cell>
          <cell r="D466" t="str">
            <v>SO438</v>
          </cell>
          <cell r="E466" t="str">
            <v>SO438CO438</v>
          </cell>
          <cell r="F466">
            <v>0</v>
          </cell>
          <cell r="G466">
            <v>0</v>
          </cell>
          <cell r="H466">
            <v>2579648</v>
          </cell>
          <cell r="I466">
            <v>2579648</v>
          </cell>
          <cell r="J466" t="str">
            <v>\</v>
          </cell>
          <cell r="K466">
            <v>77775.362800000003</v>
          </cell>
          <cell r="L466" t="str">
            <v/>
          </cell>
          <cell r="M466">
            <v>77775.362800000003</v>
          </cell>
          <cell r="N466">
            <v>77775.362800000003</v>
          </cell>
          <cell r="O466" t="str">
            <v>le</v>
          </cell>
          <cell r="P466">
            <v>33.460170737604301</v>
          </cell>
          <cell r="Q466">
            <v>55.565436719505726</v>
          </cell>
          <cell r="R466">
            <v>6743556.3803155953</v>
          </cell>
          <cell r="S466">
            <v>6743556.3803155953</v>
          </cell>
          <cell r="T466">
            <v>2256405.4786402066</v>
          </cell>
          <cell r="U466">
            <v>48.602815514724654</v>
          </cell>
          <cell r="V466">
            <v>21695793.041821655</v>
          </cell>
          <cell r="W466">
            <v>21695793.041821655</v>
          </cell>
          <cell r="X466">
            <v>7259449.3946707994</v>
          </cell>
          <cell r="Y466">
            <v>156.36803004054602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</row>
        <row r="467">
          <cell r="A467" t="str">
            <v>Partial and Private Circuits 2Mbit/s - local end non CLZCO439</v>
          </cell>
          <cell r="B467" t="str">
            <v>Partial and Private Circuits 2Mbit/s - local end non CLZ</v>
          </cell>
          <cell r="C467" t="str">
            <v>CO439</v>
          </cell>
          <cell r="D467" t="str">
            <v>SE439</v>
          </cell>
          <cell r="E467" t="str">
            <v>SE439CO439</v>
          </cell>
          <cell r="F467">
            <v>0</v>
          </cell>
          <cell r="G467">
            <v>0</v>
          </cell>
          <cell r="H467">
            <v>11993263</v>
          </cell>
          <cell r="I467">
            <v>11993263</v>
          </cell>
          <cell r="J467" t="str">
            <v>\</v>
          </cell>
          <cell r="K467">
            <v>77775.362800000003</v>
          </cell>
          <cell r="L467" t="str">
            <v/>
          </cell>
          <cell r="M467">
            <v>77775.362800000003</v>
          </cell>
          <cell r="N467">
            <v>77775.362800000003</v>
          </cell>
          <cell r="O467" t="str">
            <v>le</v>
          </cell>
          <cell r="P467">
            <v>18.494818487892914</v>
          </cell>
          <cell r="Q467">
            <v>387.77734894731987</v>
          </cell>
          <cell r="R467">
            <v>29794068.700408585</v>
          </cell>
          <cell r="S467">
            <v>29794068.700408585</v>
          </cell>
          <cell r="T467">
            <v>5510358.9262986835</v>
          </cell>
          <cell r="U467">
            <v>178.16605674271491</v>
          </cell>
          <cell r="V467">
            <v>104364095.15439987</v>
          </cell>
          <cell r="W467">
            <v>104364095.15439987</v>
          </cell>
          <cell r="X467">
            <v>19301949.9653381</v>
          </cell>
          <cell r="Y467">
            <v>624.08862267696634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</row>
        <row r="468">
          <cell r="A468" t="str">
            <v>Partial and Private Circuits 2Mbit/s - local end non CLZCO439</v>
          </cell>
          <cell r="B468" t="str">
            <v>Partial and Private Circuits 2Mbit/s - local end non CLZ</v>
          </cell>
          <cell r="C468" t="str">
            <v>CO439</v>
          </cell>
          <cell r="D468" t="str">
            <v>SO439</v>
          </cell>
          <cell r="E468" t="str">
            <v>SO439CO439</v>
          </cell>
          <cell r="F468">
            <v>0</v>
          </cell>
          <cell r="G468">
            <v>0</v>
          </cell>
          <cell r="H468">
            <v>18166261</v>
          </cell>
          <cell r="I468">
            <v>18166261</v>
          </cell>
          <cell r="J468" t="str">
            <v>\</v>
          </cell>
          <cell r="K468">
            <v>77775.362800000003</v>
          </cell>
          <cell r="L468" t="str">
            <v/>
          </cell>
          <cell r="M468">
            <v>77775.362800000003</v>
          </cell>
          <cell r="N468">
            <v>77775.362800000003</v>
          </cell>
          <cell r="O468" t="str">
            <v>le</v>
          </cell>
          <cell r="P468">
            <v>28.014202623480202</v>
          </cell>
          <cell r="Q468">
            <v>387.77734894731987</v>
          </cell>
          <cell r="R468">
            <v>29794068.700408585</v>
          </cell>
          <cell r="S468">
            <v>29794068.700408585</v>
          </cell>
          <cell r="T468">
            <v>8346570.7755113551</v>
          </cell>
          <cell r="U468">
            <v>178.16605674271491</v>
          </cell>
          <cell r="V468">
            <v>104364095.15439987</v>
          </cell>
          <cell r="W468">
            <v>104364095.15439987</v>
          </cell>
          <cell r="X468">
            <v>29236769.082715262</v>
          </cell>
          <cell r="Y468">
            <v>624.08862267696634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</row>
        <row r="469">
          <cell r="A469" t="str">
            <v>Partial and Private Circuits 2Mbit/s - local end non CLZCO506</v>
          </cell>
          <cell r="B469" t="str">
            <v>Partial and Private Circuits 2Mbit/s - local end non CLZ</v>
          </cell>
          <cell r="C469" t="str">
            <v>CO506</v>
          </cell>
          <cell r="D469" t="str">
            <v>SE438</v>
          </cell>
          <cell r="E469" t="str">
            <v>SE438CO506</v>
          </cell>
          <cell r="F469">
            <v>0</v>
          </cell>
          <cell r="G469">
            <v>0</v>
          </cell>
          <cell r="H469">
            <v>209360</v>
          </cell>
          <cell r="I469">
            <v>209360</v>
          </cell>
          <cell r="J469" t="str">
            <v>\</v>
          </cell>
          <cell r="K469">
            <v>77775.362800000003</v>
          </cell>
          <cell r="L469" t="str">
            <v/>
          </cell>
          <cell r="M469">
            <v>77775.362800000003</v>
          </cell>
          <cell r="N469">
            <v>77775.362800000003</v>
          </cell>
          <cell r="O469" t="str">
            <v>le</v>
          </cell>
          <cell r="P469">
            <v>0.88884432025040472</v>
          </cell>
          <cell r="Q469">
            <v>41.844870699850979</v>
          </cell>
          <cell r="R469">
            <v>18912281.189392421</v>
          </cell>
          <cell r="S469">
            <v>18912281.189392421</v>
          </cell>
          <cell r="T469">
            <v>168100.73718170024</v>
          </cell>
          <cell r="U469">
            <v>33.59836459647439</v>
          </cell>
          <cell r="V469">
            <v>112343768.88670275</v>
          </cell>
          <cell r="W469">
            <v>112343768.88670275</v>
          </cell>
          <cell r="X469">
            <v>998561.20890469872</v>
          </cell>
          <cell r="Y469">
            <v>199.58284616213223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</row>
        <row r="470">
          <cell r="A470" t="str">
            <v>Partial and Private Circuits 2Mbit/s - local end non CLZCO506</v>
          </cell>
          <cell r="B470" t="str">
            <v>Partial and Private Circuits 2Mbit/s - local end non CLZ</v>
          </cell>
          <cell r="C470" t="str">
            <v>CO506</v>
          </cell>
          <cell r="D470" t="str">
            <v>SE439</v>
          </cell>
          <cell r="E470" t="str">
            <v>SE439CO506</v>
          </cell>
          <cell r="F470">
            <v>0</v>
          </cell>
          <cell r="G470">
            <v>0</v>
          </cell>
          <cell r="H470">
            <v>1108406</v>
          </cell>
          <cell r="I470">
            <v>1108406</v>
          </cell>
          <cell r="J470" t="str">
            <v>\</v>
          </cell>
          <cell r="K470">
            <v>77775.362800000003</v>
          </cell>
          <cell r="L470" t="str">
            <v/>
          </cell>
          <cell r="M470">
            <v>77775.362800000003</v>
          </cell>
          <cell r="N470">
            <v>77775.362800000003</v>
          </cell>
          <cell r="O470" t="str">
            <v>le</v>
          </cell>
          <cell r="P470">
            <v>4.7057717693516921</v>
          </cell>
          <cell r="Q470">
            <v>41.844870699850979</v>
          </cell>
          <cell r="R470">
            <v>18912281.189392421</v>
          </cell>
          <cell r="S470">
            <v>18912281.189392421</v>
          </cell>
          <cell r="T470">
            <v>889968.78915083909</v>
          </cell>
          <cell r="U470">
            <v>33.59836459647439</v>
          </cell>
          <cell r="V470">
            <v>112343768.88670275</v>
          </cell>
          <cell r="W470">
            <v>112343768.88670275</v>
          </cell>
          <cell r="X470">
            <v>5286641.3608961683</v>
          </cell>
          <cell r="Y470">
            <v>199.58284616213223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</row>
        <row r="471">
          <cell r="A471" t="str">
            <v>Partial and Private Circuits 2Mbit/s - local end non CLZCO506</v>
          </cell>
          <cell r="B471" t="str">
            <v>Partial and Private Circuits 2Mbit/s - local end non CLZ</v>
          </cell>
          <cell r="C471" t="str">
            <v>CO506</v>
          </cell>
          <cell r="D471" t="str">
            <v>SO438</v>
          </cell>
          <cell r="E471" t="str">
            <v>SO438CO506</v>
          </cell>
          <cell r="F471">
            <v>0</v>
          </cell>
          <cell r="G471">
            <v>0</v>
          </cell>
          <cell r="H471">
            <v>302701</v>
          </cell>
          <cell r="I471">
            <v>302701</v>
          </cell>
          <cell r="J471" t="str">
            <v>\</v>
          </cell>
          <cell r="K471">
            <v>77775.362800000003</v>
          </cell>
          <cell r="L471" t="str">
            <v/>
          </cell>
          <cell r="M471">
            <v>77775.362800000003</v>
          </cell>
          <cell r="N471">
            <v>77775.362800000003</v>
          </cell>
          <cell r="O471" t="str">
            <v>le</v>
          </cell>
          <cell r="P471">
            <v>1.2851264070697259</v>
          </cell>
          <cell r="Q471">
            <v>41.844870699850979</v>
          </cell>
          <cell r="R471">
            <v>18912281.189392421</v>
          </cell>
          <cell r="S471">
            <v>18912281.189392421</v>
          </cell>
          <cell r="T471">
            <v>243046.71974416246</v>
          </cell>
          <cell r="U471">
            <v>33.59836459647439</v>
          </cell>
          <cell r="V471">
            <v>112343768.88670275</v>
          </cell>
          <cell r="W471">
            <v>112343768.88670275</v>
          </cell>
          <cell r="X471">
            <v>1443759.4406603996</v>
          </cell>
          <cell r="Y471">
            <v>199.58284616213223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</row>
        <row r="472">
          <cell r="A472" t="str">
            <v>Partial and Private Circuits 2Mbit/s - local end non CLZCO506</v>
          </cell>
          <cell r="B472" t="str">
            <v>Partial and Private Circuits 2Mbit/s - local end non CLZ</v>
          </cell>
          <cell r="C472" t="str">
            <v>CO506</v>
          </cell>
          <cell r="D472" t="str">
            <v>SO439</v>
          </cell>
          <cell r="E472" t="str">
            <v>SO439CO506</v>
          </cell>
          <cell r="F472">
            <v>0</v>
          </cell>
          <cell r="G472">
            <v>0</v>
          </cell>
          <cell r="H472">
            <v>1634033</v>
          </cell>
          <cell r="I472">
            <v>1634033</v>
          </cell>
          <cell r="J472" t="str">
            <v>\</v>
          </cell>
          <cell r="K472">
            <v>77775.362800000003</v>
          </cell>
          <cell r="L472" t="str">
            <v/>
          </cell>
          <cell r="M472">
            <v>77775.362800000003</v>
          </cell>
          <cell r="N472">
            <v>77775.362800000003</v>
          </cell>
          <cell r="O472" t="str">
            <v>le</v>
          </cell>
          <cell r="P472">
            <v>6.9373373669838063</v>
          </cell>
          <cell r="Q472">
            <v>41.844870699850979</v>
          </cell>
          <cell r="R472">
            <v>18912281.189392421</v>
          </cell>
          <cell r="S472">
            <v>18912281.189392421</v>
          </cell>
          <cell r="T472">
            <v>1312008.7499007699</v>
          </cell>
          <cell r="U472">
            <v>33.59836459647439</v>
          </cell>
          <cell r="V472">
            <v>112343768.88670275</v>
          </cell>
          <cell r="W472">
            <v>112343768.88670275</v>
          </cell>
          <cell r="X472">
            <v>7793666.2584551563</v>
          </cell>
          <cell r="Y472">
            <v>199.58284616213223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</row>
        <row r="473">
          <cell r="A473" t="str">
            <v>Partial and Private Circuits 2Mbit/s - local end non CLZCD999</v>
          </cell>
          <cell r="B473" t="str">
            <v>Partial and Private Circuits 2Mbit/s - local end non CLZ</v>
          </cell>
          <cell r="C473" t="str">
            <v>CD999</v>
          </cell>
          <cell r="D473" t="str">
            <v>SE438</v>
          </cell>
          <cell r="E473" t="str">
            <v>SE438CD999</v>
          </cell>
          <cell r="F473">
            <v>0</v>
          </cell>
          <cell r="G473">
            <v>0</v>
          </cell>
          <cell r="H473">
            <v>25316.577000000001</v>
          </cell>
          <cell r="I473">
            <v>25316.577000000001</v>
          </cell>
          <cell r="J473">
            <v>0</v>
          </cell>
          <cell r="K473">
            <v>77775.362800000003</v>
          </cell>
          <cell r="L473" t="str">
            <v/>
          </cell>
          <cell r="M473">
            <v>77775.362800000003</v>
          </cell>
          <cell r="N473">
            <v>77775.362800000003</v>
          </cell>
          <cell r="O473" t="str">
            <v>le</v>
          </cell>
          <cell r="P473">
            <v>5.8337604003455223E-2</v>
          </cell>
          <cell r="Q473">
            <v>5.0846761077403801</v>
          </cell>
          <cell r="R473">
            <v>43218230.015000001</v>
          </cell>
          <cell r="S473">
            <v>43218230.015000001</v>
          </cell>
          <cell r="T473">
            <v>25212.479883453125</v>
          </cell>
          <cell r="U473">
            <v>5.0637688531225651</v>
          </cell>
          <cell r="V473">
            <v>43218230.015000001</v>
          </cell>
          <cell r="W473">
            <v>43218230.015000001</v>
          </cell>
          <cell r="X473">
            <v>25212.479883453125</v>
          </cell>
          <cell r="Y473">
            <v>5.0637688531225651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</row>
        <row r="474">
          <cell r="A474" t="str">
            <v>Partial and Private Circuits 2Mbit/s - local end non CLZCD999</v>
          </cell>
          <cell r="B474" t="str">
            <v>Partial and Private Circuits 2Mbit/s - local end non CLZ</v>
          </cell>
          <cell r="C474" t="str">
            <v>CD999</v>
          </cell>
          <cell r="D474" t="str">
            <v>SE439</v>
          </cell>
          <cell r="E474" t="str">
            <v>SE439CD999</v>
          </cell>
          <cell r="F474">
            <v>0</v>
          </cell>
          <cell r="G474">
            <v>0</v>
          </cell>
          <cell r="H474">
            <v>134032.14000000001</v>
          </cell>
          <cell r="I474">
            <v>134032.14000000001</v>
          </cell>
          <cell r="J474">
            <v>0</v>
          </cell>
          <cell r="K474">
            <v>77775.362800000003</v>
          </cell>
          <cell r="L474" t="str">
            <v/>
          </cell>
          <cell r="M474">
            <v>77775.362800000003</v>
          </cell>
          <cell r="N474">
            <v>77775.362800000003</v>
          </cell>
          <cell r="O474" t="str">
            <v>le</v>
          </cell>
          <cell r="P474">
            <v>0.30885351945706052</v>
          </cell>
          <cell r="Q474">
            <v>5.0846761077403801</v>
          </cell>
          <cell r="R474">
            <v>43218230.015000001</v>
          </cell>
          <cell r="S474">
            <v>43218230.015000001</v>
          </cell>
          <cell r="T474">
            <v>133481.02444837519</v>
          </cell>
          <cell r="U474">
            <v>5.0637688531225651</v>
          </cell>
          <cell r="V474">
            <v>43218230.015000001</v>
          </cell>
          <cell r="W474">
            <v>43218230.015000001</v>
          </cell>
          <cell r="X474">
            <v>133481.02444837519</v>
          </cell>
          <cell r="Y474">
            <v>5.0637688531225651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</row>
        <row r="475">
          <cell r="A475" t="str">
            <v>Partial and Private Circuits 2Mbit/s - local end non CLZCD999</v>
          </cell>
          <cell r="B475" t="str">
            <v>Partial and Private Circuits 2Mbit/s - local end non CLZ</v>
          </cell>
          <cell r="C475" t="str">
            <v>CD999</v>
          </cell>
          <cell r="D475" t="str">
            <v>SO438</v>
          </cell>
          <cell r="E475" t="str">
            <v>SO438CD999</v>
          </cell>
          <cell r="F475">
            <v>0</v>
          </cell>
          <cell r="G475">
            <v>0</v>
          </cell>
          <cell r="H475">
            <v>36903.339</v>
          </cell>
          <cell r="I475">
            <v>36903.339</v>
          </cell>
          <cell r="J475">
            <v>0</v>
          </cell>
          <cell r="K475">
            <v>77775.362800000003</v>
          </cell>
          <cell r="L475" t="str">
            <v/>
          </cell>
          <cell r="M475">
            <v>77775.362800000003</v>
          </cell>
          <cell r="N475">
            <v>77775.362800000003</v>
          </cell>
          <cell r="O475" t="str">
            <v>le</v>
          </cell>
          <cell r="P475">
            <v>8.5037261434958808E-2</v>
          </cell>
          <cell r="Q475">
            <v>5.0846761077403801</v>
          </cell>
          <cell r="R475">
            <v>43218230.015000001</v>
          </cell>
          <cell r="S475">
            <v>43218230.015000001</v>
          </cell>
          <cell r="T475">
            <v>36751.59924541739</v>
          </cell>
          <cell r="U475">
            <v>5.0637688531225651</v>
          </cell>
          <cell r="V475">
            <v>43218230.015000001</v>
          </cell>
          <cell r="W475">
            <v>43218230.015000001</v>
          </cell>
          <cell r="X475">
            <v>36751.59924541739</v>
          </cell>
          <cell r="Y475">
            <v>5.0637688531225651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</row>
        <row r="476">
          <cell r="A476" t="str">
            <v>Partial and Private Circuits 2Mbit/s - local end non CLZCD999</v>
          </cell>
          <cell r="B476" t="str">
            <v>Partial and Private Circuits 2Mbit/s - local end non CLZ</v>
          </cell>
          <cell r="C476" t="str">
            <v>CD999</v>
          </cell>
          <cell r="D476" t="str">
            <v>SO439</v>
          </cell>
          <cell r="E476" t="str">
            <v>SO439CD999</v>
          </cell>
          <cell r="F476">
            <v>0</v>
          </cell>
          <cell r="G476">
            <v>0</v>
          </cell>
          <cell r="H476">
            <v>199210.473</v>
          </cell>
          <cell r="I476">
            <v>199210.473</v>
          </cell>
          <cell r="J476">
            <v>0</v>
          </cell>
          <cell r="K476">
            <v>77775.362800000003</v>
          </cell>
          <cell r="L476" t="str">
            <v/>
          </cell>
          <cell r="M476">
            <v>77775.362800000003</v>
          </cell>
          <cell r="N476">
            <v>77775.362800000003</v>
          </cell>
          <cell r="O476" t="str">
            <v>le</v>
          </cell>
          <cell r="P476">
            <v>0.45904553712830165</v>
          </cell>
          <cell r="Q476">
            <v>5.0846761077403801</v>
          </cell>
          <cell r="R476">
            <v>43218230.015000001</v>
          </cell>
          <cell r="S476">
            <v>43218230.015000001</v>
          </cell>
          <cell r="T476">
            <v>198391.35610970165</v>
          </cell>
          <cell r="U476">
            <v>5.0637688531225651</v>
          </cell>
          <cell r="V476">
            <v>43218230.015000001</v>
          </cell>
          <cell r="W476">
            <v>43218230.015000001</v>
          </cell>
          <cell r="X476">
            <v>198391.35610970165</v>
          </cell>
          <cell r="Y476">
            <v>5.0637688531225651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</row>
        <row r="477">
          <cell r="A477" t="str">
            <v>Partial and Private Circuits 34/45Mbit/s - distributionCO373</v>
          </cell>
          <cell r="B477" t="str">
            <v>Partial and Private Circuits 34/45Mbit/s - distribution</v>
          </cell>
          <cell r="C477" t="str">
            <v>CO373</v>
          </cell>
          <cell r="D477" t="str">
            <v>SE373</v>
          </cell>
          <cell r="E477" t="str">
            <v>SE373CO373</v>
          </cell>
          <cell r="F477">
            <v>0</v>
          </cell>
          <cell r="G477">
            <v>0</v>
          </cell>
          <cell r="H477">
            <v>2639845</v>
          </cell>
          <cell r="I477">
            <v>2639845</v>
          </cell>
          <cell r="J477" t="str">
            <v>\</v>
          </cell>
          <cell r="K477">
            <v>25528</v>
          </cell>
          <cell r="L477" t="str">
            <v/>
          </cell>
          <cell r="M477">
            <v>25528</v>
          </cell>
          <cell r="N477">
            <v>25528</v>
          </cell>
          <cell r="O477" t="str">
            <v>km</v>
          </cell>
          <cell r="P477">
            <v>28.355888150506424</v>
          </cell>
          <cell r="Q477">
            <v>362.01931212785962</v>
          </cell>
          <cell r="R477">
            <v>5532238.0944628622</v>
          </cell>
          <cell r="S477">
            <v>5532238.0944628622</v>
          </cell>
          <cell r="T477">
            <v>1568715.2462855973</v>
          </cell>
          <cell r="U477">
            <v>215.12824214482205</v>
          </cell>
          <cell r="V477">
            <v>27142142.53643965</v>
          </cell>
          <cell r="W477">
            <v>27142142.53643965</v>
          </cell>
          <cell r="X477">
            <v>7696395.5792838549</v>
          </cell>
          <cell r="Y477">
            <v>1055.4573596087046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</row>
        <row r="478">
          <cell r="A478" t="str">
            <v>Partial and Private Circuits 34/45Mbit/s - distributionCO373</v>
          </cell>
          <cell r="B478" t="str">
            <v>Partial and Private Circuits 34/45Mbit/s - distribution</v>
          </cell>
          <cell r="C478" t="str">
            <v>CO373</v>
          </cell>
          <cell r="D478" t="str">
            <v>SO373</v>
          </cell>
          <cell r="E478" t="str">
            <v>SO373CO373</v>
          </cell>
          <cell r="F478">
            <v>0</v>
          </cell>
          <cell r="G478">
            <v>0</v>
          </cell>
          <cell r="H478">
            <v>6601784</v>
          </cell>
          <cell r="I478">
            <v>6601784</v>
          </cell>
          <cell r="J478" t="str">
            <v>\</v>
          </cell>
          <cell r="K478">
            <v>25528</v>
          </cell>
          <cell r="L478" t="str">
            <v/>
          </cell>
          <cell r="M478">
            <v>25528</v>
          </cell>
          <cell r="N478">
            <v>25528</v>
          </cell>
          <cell r="O478" t="str">
            <v>km</v>
          </cell>
          <cell r="P478">
            <v>70.913045537826235</v>
          </cell>
          <cell r="Q478">
            <v>362.01931212785962</v>
          </cell>
          <cell r="R478">
            <v>5532238.0944628622</v>
          </cell>
          <cell r="S478">
            <v>5532238.0944628622</v>
          </cell>
          <cell r="T478">
            <v>3923078.5191874201</v>
          </cell>
          <cell r="U478">
            <v>215.12824214482205</v>
          </cell>
          <cell r="V478">
            <v>27142142.53643965</v>
          </cell>
          <cell r="W478">
            <v>27142142.53643965</v>
          </cell>
          <cell r="X478">
            <v>19247319.896807153</v>
          </cell>
          <cell r="Y478">
            <v>1055.4573596087046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</row>
        <row r="479">
          <cell r="A479" t="str">
            <v>Partial and Private Circuits 34/45Mbit/s - distributionCO506</v>
          </cell>
          <cell r="B479" t="str">
            <v>Partial and Private Circuits 34/45Mbit/s - distribution</v>
          </cell>
          <cell r="C479" t="str">
            <v>CO506</v>
          </cell>
          <cell r="D479" t="str">
            <v>SE373</v>
          </cell>
          <cell r="E479" t="str">
            <v>SE373CO506</v>
          </cell>
          <cell r="F479">
            <v>0</v>
          </cell>
          <cell r="G479">
            <v>0</v>
          </cell>
          <cell r="H479">
            <v>180802</v>
          </cell>
          <cell r="I479">
            <v>180802</v>
          </cell>
          <cell r="J479" t="str">
            <v>\</v>
          </cell>
          <cell r="K479">
            <v>25528</v>
          </cell>
          <cell r="L479" t="str">
            <v/>
          </cell>
          <cell r="M479">
            <v>25528</v>
          </cell>
          <cell r="N479">
            <v>25528</v>
          </cell>
          <cell r="O479" t="str">
            <v>km</v>
          </cell>
          <cell r="P479">
            <v>0.76760045276038258</v>
          </cell>
          <cell r="Q479">
            <v>24.794539329363836</v>
          </cell>
          <cell r="R479">
            <v>18912281.189392421</v>
          </cell>
          <cell r="S479">
            <v>18912281.189392421</v>
          </cell>
          <cell r="T479">
            <v>145170.75603709288</v>
          </cell>
          <cell r="U479">
            <v>19.908198028977456</v>
          </cell>
          <cell r="V479">
            <v>112343768.88670275</v>
          </cell>
          <cell r="W479">
            <v>112343768.88670275</v>
          </cell>
          <cell r="X479">
            <v>862351.27862240805</v>
          </cell>
          <cell r="Y479">
            <v>118.25976866146662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</row>
        <row r="480">
          <cell r="A480" t="str">
            <v>Partial and Private Circuits 34/45Mbit/s - distributionCO506</v>
          </cell>
          <cell r="B480" t="str">
            <v>Partial and Private Circuits 34/45Mbit/s - distribution</v>
          </cell>
          <cell r="C480" t="str">
            <v>CO506</v>
          </cell>
          <cell r="D480" t="str">
            <v>SO373</v>
          </cell>
          <cell r="E480" t="str">
            <v>SO373CO506</v>
          </cell>
          <cell r="F480">
            <v>0</v>
          </cell>
          <cell r="G480">
            <v>0</v>
          </cell>
          <cell r="H480">
            <v>452153</v>
          </cell>
          <cell r="I480">
            <v>452153</v>
          </cell>
          <cell r="J480" t="str">
            <v>\</v>
          </cell>
          <cell r="K480">
            <v>25528</v>
          </cell>
          <cell r="L480" t="str">
            <v/>
          </cell>
          <cell r="M480">
            <v>25528</v>
          </cell>
          <cell r="N480">
            <v>25528</v>
          </cell>
          <cell r="O480" t="str">
            <v>km</v>
          </cell>
          <cell r="P480">
            <v>1.9196294704536745</v>
          </cell>
          <cell r="Q480">
            <v>24.794539329363836</v>
          </cell>
          <cell r="R480">
            <v>18912281.189392421</v>
          </cell>
          <cell r="S480">
            <v>18912281.189392421</v>
          </cell>
          <cell r="T480">
            <v>363045.72324664361</v>
          </cell>
          <cell r="U480">
            <v>19.908198028977456</v>
          </cell>
          <cell r="V480">
            <v>112343768.88670275</v>
          </cell>
          <cell r="W480">
            <v>112343768.88670275</v>
          </cell>
          <cell r="X480">
            <v>2156584.095767512</v>
          </cell>
          <cell r="Y480">
            <v>118.25976866146662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</row>
        <row r="481">
          <cell r="A481" t="str">
            <v>Partial and Private Circuits 34/45Mbit/s - distributionCD999</v>
          </cell>
          <cell r="B481" t="str">
            <v>Partial and Private Circuits 34/45Mbit/s - distribution</v>
          </cell>
          <cell r="C481" t="str">
            <v>CD999</v>
          </cell>
          <cell r="D481" t="str">
            <v>SE373</v>
          </cell>
          <cell r="E481" t="str">
            <v>SE373CD999</v>
          </cell>
          <cell r="F481">
            <v>0</v>
          </cell>
          <cell r="G481">
            <v>0</v>
          </cell>
          <cell r="H481">
            <v>22020.371999999999</v>
          </cell>
          <cell r="I481">
            <v>22020.371999999999</v>
          </cell>
          <cell r="J481">
            <v>0</v>
          </cell>
          <cell r="K481">
            <v>25528</v>
          </cell>
          <cell r="L481" t="str">
            <v/>
          </cell>
          <cell r="M481">
            <v>25528</v>
          </cell>
          <cell r="N481">
            <v>25528</v>
          </cell>
          <cell r="O481" t="str">
            <v>km</v>
          </cell>
          <cell r="P481">
            <v>5.0742078668248605E-2</v>
          </cell>
          <cell r="Q481">
            <v>3.0197986132873709</v>
          </cell>
          <cell r="R481">
            <v>43218230.015000001</v>
          </cell>
          <cell r="S481">
            <v>43218230.015000001</v>
          </cell>
          <cell r="T481">
            <v>21929.828273235929</v>
          </cell>
          <cell r="U481">
            <v>3.0073817558190226</v>
          </cell>
          <cell r="V481">
            <v>43218230.015000001</v>
          </cell>
          <cell r="W481">
            <v>43218230.015000001</v>
          </cell>
          <cell r="X481">
            <v>21929.828273235929</v>
          </cell>
          <cell r="Y481">
            <v>3.0073817558190226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</row>
        <row r="482">
          <cell r="A482" t="str">
            <v>Partial and Private Circuits 34/45Mbit/s - distributionCD999</v>
          </cell>
          <cell r="B482" t="str">
            <v>Partial and Private Circuits 34/45Mbit/s - distribution</v>
          </cell>
          <cell r="C482" t="str">
            <v>CD999</v>
          </cell>
          <cell r="D482" t="str">
            <v>SO373</v>
          </cell>
          <cell r="E482" t="str">
            <v>SO373CD999</v>
          </cell>
          <cell r="F482">
            <v>0</v>
          </cell>
          <cell r="G482">
            <v>0</v>
          </cell>
          <cell r="H482">
            <v>55069.047000000006</v>
          </cell>
          <cell r="I482">
            <v>55069.047000000006</v>
          </cell>
          <cell r="J482">
            <v>0</v>
          </cell>
          <cell r="K482">
            <v>25528</v>
          </cell>
          <cell r="L482" t="str">
            <v/>
          </cell>
          <cell r="M482">
            <v>25528</v>
          </cell>
          <cell r="N482">
            <v>25528</v>
          </cell>
          <cell r="O482" t="str">
            <v>km</v>
          </cell>
          <cell r="P482">
            <v>0.12689694411427199</v>
          </cell>
          <cell r="Q482">
            <v>3.0197986132873709</v>
          </cell>
          <cell r="R482">
            <v>43218230.015000001</v>
          </cell>
          <cell r="S482">
            <v>43218230.015000001</v>
          </cell>
          <cell r="T482">
            <v>54842.613189312076</v>
          </cell>
          <cell r="U482">
            <v>3.0073817558190226</v>
          </cell>
          <cell r="V482">
            <v>43218230.015000001</v>
          </cell>
          <cell r="W482">
            <v>43218230.015000001</v>
          </cell>
          <cell r="X482">
            <v>54842.613189312076</v>
          </cell>
          <cell r="Y482">
            <v>3.0073817558190226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</row>
        <row r="483">
          <cell r="A483" t="str">
            <v>Partial and Private Circuits 34/45Mbit/s - linkCO385</v>
          </cell>
          <cell r="B483" t="str">
            <v>Partial and Private Circuits 34/45Mbit/s - link</v>
          </cell>
          <cell r="C483" t="str">
            <v>CO385</v>
          </cell>
          <cell r="D483" t="str">
            <v>SE385</v>
          </cell>
          <cell r="E483" t="str">
            <v>SE385CO385</v>
          </cell>
          <cell r="F483">
            <v>0</v>
          </cell>
          <cell r="G483">
            <v>0</v>
          </cell>
          <cell r="H483">
            <v>383139</v>
          </cell>
          <cell r="I483">
            <v>383139</v>
          </cell>
          <cell r="J483" t="str">
            <v>\</v>
          </cell>
          <cell r="K483">
            <v>1463</v>
          </cell>
          <cell r="L483" t="str">
            <v/>
          </cell>
          <cell r="M483">
            <v>1463</v>
          </cell>
          <cell r="N483">
            <v>1463</v>
          </cell>
          <cell r="O483" t="str">
            <v>links</v>
          </cell>
          <cell r="P483">
            <v>29.986428824113176</v>
          </cell>
          <cell r="Q483">
            <v>866.83048530416954</v>
          </cell>
          <cell r="R483">
            <v>1055759.8025786693</v>
          </cell>
          <cell r="S483">
            <v>1055759.8025786693</v>
          </cell>
          <cell r="T483">
            <v>316584.66175385047</v>
          </cell>
          <cell r="U483">
            <v>716.2550301273078</v>
          </cell>
          <cell r="V483">
            <v>3229062.8709952421</v>
          </cell>
          <cell r="W483">
            <v>3229062.8709952421</v>
          </cell>
          <cell r="X483">
            <v>968280.63949685381</v>
          </cell>
          <cell r="Y483">
            <v>2190.6806058524176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</row>
        <row r="484">
          <cell r="A484" t="str">
            <v>Partial and Private Circuits 34/45Mbit/s - linkCO385</v>
          </cell>
          <cell r="B484" t="str">
            <v>Partial and Private Circuits 34/45Mbit/s - link</v>
          </cell>
          <cell r="C484" t="str">
            <v>CO385</v>
          </cell>
          <cell r="D484" t="str">
            <v>SO385</v>
          </cell>
          <cell r="E484" t="str">
            <v>SO385CO385</v>
          </cell>
          <cell r="F484">
            <v>0</v>
          </cell>
          <cell r="G484">
            <v>0</v>
          </cell>
          <cell r="H484">
            <v>885034</v>
          </cell>
          <cell r="I484">
            <v>885034</v>
          </cell>
          <cell r="J484" t="str">
            <v>\</v>
          </cell>
          <cell r="K484">
            <v>1463</v>
          </cell>
          <cell r="L484" t="str">
            <v/>
          </cell>
          <cell r="M484">
            <v>1463</v>
          </cell>
          <cell r="N484">
            <v>1463</v>
          </cell>
          <cell r="O484" t="str">
            <v>links</v>
          </cell>
          <cell r="P484">
            <v>69.267313032398633</v>
          </cell>
          <cell r="Q484">
            <v>866.83048530416954</v>
          </cell>
          <cell r="R484">
            <v>1055759.8025786693</v>
          </cell>
          <cell r="S484">
            <v>1055759.8025786693</v>
          </cell>
          <cell r="T484">
            <v>731296.44732240075</v>
          </cell>
          <cell r="U484">
            <v>716.2550301273078</v>
          </cell>
          <cell r="V484">
            <v>3229062.8709952421</v>
          </cell>
          <cell r="W484">
            <v>3229062.8709952421</v>
          </cell>
          <cell r="X484">
            <v>2236685.0868652328</v>
          </cell>
          <cell r="Y484">
            <v>2190.6806058524176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</row>
        <row r="485">
          <cell r="A485" t="str">
            <v>Partial and Private Circuits 34/45Mbit/s - linkCO506</v>
          </cell>
          <cell r="B485" t="str">
            <v>Partial and Private Circuits 34/45Mbit/s - link</v>
          </cell>
          <cell r="C485" t="str">
            <v>CO506</v>
          </cell>
          <cell r="D485" t="str">
            <v>SE385</v>
          </cell>
          <cell r="E485" t="str">
            <v>SE385CO506</v>
          </cell>
          <cell r="F485">
            <v>0</v>
          </cell>
          <cell r="G485">
            <v>0</v>
          </cell>
          <cell r="H485">
            <v>68702</v>
          </cell>
          <cell r="I485">
            <v>68702</v>
          </cell>
          <cell r="J485" t="str">
            <v>\</v>
          </cell>
          <cell r="K485">
            <v>1463</v>
          </cell>
          <cell r="L485" t="str">
            <v/>
          </cell>
          <cell r="M485">
            <v>1463</v>
          </cell>
          <cell r="N485">
            <v>1463</v>
          </cell>
          <cell r="O485" t="str">
            <v>links</v>
          </cell>
          <cell r="P485">
            <v>0.29167645438404333</v>
          </cell>
          <cell r="Q485">
            <v>148.15857826384143</v>
          </cell>
          <cell r="R485">
            <v>18912281.189392421</v>
          </cell>
          <cell r="S485">
            <v>18912281.189392421</v>
          </cell>
          <cell r="T485">
            <v>55162.671216360191</v>
          </cell>
          <cell r="U485">
            <v>118.960480635959</v>
          </cell>
          <cell r="V485">
            <v>112343768.88670275</v>
          </cell>
          <cell r="W485">
            <v>112343768.88670275</v>
          </cell>
          <cell r="X485">
            <v>327680.32181013859</v>
          </cell>
          <cell r="Y485">
            <v>706.65556467683859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</row>
        <row r="486">
          <cell r="A486" t="str">
            <v>Partial and Private Circuits 34/45Mbit/s - linkCO506</v>
          </cell>
          <cell r="B486" t="str">
            <v>Partial and Private Circuits 34/45Mbit/s - link</v>
          </cell>
          <cell r="C486" t="str">
            <v>CO506</v>
          </cell>
          <cell r="D486" t="str">
            <v>SO385</v>
          </cell>
          <cell r="E486" t="str">
            <v>SO385CO506</v>
          </cell>
          <cell r="F486">
            <v>0</v>
          </cell>
          <cell r="G486">
            <v>0</v>
          </cell>
          <cell r="H486">
            <v>148054</v>
          </cell>
          <cell r="I486">
            <v>148054</v>
          </cell>
          <cell r="J486" t="str">
            <v>\</v>
          </cell>
          <cell r="K486">
            <v>1463</v>
          </cell>
          <cell r="L486" t="str">
            <v/>
          </cell>
          <cell r="M486">
            <v>1463</v>
          </cell>
          <cell r="N486">
            <v>1463</v>
          </cell>
          <cell r="O486" t="str">
            <v>links</v>
          </cell>
          <cell r="P486">
            <v>0.62856781137921969</v>
          </cell>
          <cell r="Q486">
            <v>148.15857826384143</v>
          </cell>
          <cell r="R486">
            <v>18912281.189392421</v>
          </cell>
          <cell r="S486">
            <v>18912281.189392421</v>
          </cell>
          <cell r="T486">
            <v>118876.5119540478</v>
          </cell>
          <cell r="U486">
            <v>118.960480635959</v>
          </cell>
          <cell r="V486">
            <v>112343768.88670275</v>
          </cell>
          <cell r="W486">
            <v>112343768.88670275</v>
          </cell>
          <cell r="X486">
            <v>706156.76931207627</v>
          </cell>
          <cell r="Y486">
            <v>706.65556467683859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</row>
        <row r="487">
          <cell r="A487" t="str">
            <v>Partial and Private Circuits 34/45Mbit/s - linkCD999</v>
          </cell>
          <cell r="B487" t="str">
            <v>Partial and Private Circuits 34/45Mbit/s - link</v>
          </cell>
          <cell r="C487" t="str">
            <v>CD999</v>
          </cell>
          <cell r="D487" t="str">
            <v>SE385</v>
          </cell>
          <cell r="E487" t="str">
            <v>SE385CD999</v>
          </cell>
          <cell r="F487">
            <v>0</v>
          </cell>
          <cell r="G487">
            <v>0</v>
          </cell>
          <cell r="H487">
            <v>7856.442</v>
          </cell>
          <cell r="I487">
            <v>7856.442</v>
          </cell>
          <cell r="J487">
            <v>0</v>
          </cell>
          <cell r="K487">
            <v>1463</v>
          </cell>
          <cell r="L487" t="str">
            <v/>
          </cell>
          <cell r="M487">
            <v>1463</v>
          </cell>
          <cell r="N487">
            <v>1463</v>
          </cell>
          <cell r="O487" t="str">
            <v>links</v>
          </cell>
          <cell r="P487">
            <v>1.8103790345437049E-2</v>
          </cell>
          <cell r="Q487">
            <v>17.77093984962406</v>
          </cell>
          <cell r="R487">
            <v>43218230.015000001</v>
          </cell>
          <cell r="S487">
            <v>43218230.015000001</v>
          </cell>
          <cell r="T487">
            <v>7824.1377529243464</v>
          </cell>
          <cell r="U487">
            <v>17.697869007674385</v>
          </cell>
          <cell r="V487">
            <v>43218230.015000001</v>
          </cell>
          <cell r="W487">
            <v>43218230.015000001</v>
          </cell>
          <cell r="X487">
            <v>7824.1377529243464</v>
          </cell>
          <cell r="Y487">
            <v>17.697869007674385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</row>
        <row r="488">
          <cell r="A488" t="str">
            <v>Partial and Private Circuits 34/45Mbit/s - linkCD999</v>
          </cell>
          <cell r="B488" t="str">
            <v>Partial and Private Circuits 34/45Mbit/s - link</v>
          </cell>
          <cell r="C488" t="str">
            <v>CD999</v>
          </cell>
          <cell r="D488" t="str">
            <v>SO385</v>
          </cell>
          <cell r="E488" t="str">
            <v>SO385CD999</v>
          </cell>
          <cell r="F488">
            <v>0</v>
          </cell>
          <cell r="G488">
            <v>0</v>
          </cell>
          <cell r="H488">
            <v>18142.442999999999</v>
          </cell>
          <cell r="I488">
            <v>18142.442999999999</v>
          </cell>
          <cell r="J488">
            <v>0</v>
          </cell>
          <cell r="K488">
            <v>1463</v>
          </cell>
          <cell r="L488" t="str">
            <v/>
          </cell>
          <cell r="M488">
            <v>1463</v>
          </cell>
          <cell r="N488">
            <v>1463</v>
          </cell>
          <cell r="O488" t="str">
            <v>links</v>
          </cell>
          <cell r="P488">
            <v>4.1806072574078958E-2</v>
          </cell>
          <cell r="Q488">
            <v>17.77093984962406</v>
          </cell>
          <cell r="R488">
            <v>43218230.015000001</v>
          </cell>
          <cell r="S488">
            <v>43218230.015000001</v>
          </cell>
          <cell r="T488">
            <v>18067.844605303275</v>
          </cell>
          <cell r="U488">
            <v>17.697869007674385</v>
          </cell>
          <cell r="V488">
            <v>43218230.015000001</v>
          </cell>
          <cell r="W488">
            <v>43218230.015000001</v>
          </cell>
          <cell r="X488">
            <v>18067.844605303275</v>
          </cell>
          <cell r="Y488">
            <v>17.697869007674385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</row>
        <row r="489">
          <cell r="A489" t="str">
            <v>Partial and Private Circuits 64Kbit/s - distributionCO391</v>
          </cell>
          <cell r="B489" t="str">
            <v>Partial and Private Circuits 64Kbit/s - distribution</v>
          </cell>
          <cell r="C489" t="str">
            <v>CO391</v>
          </cell>
          <cell r="D489" t="str">
            <v>SE391</v>
          </cell>
          <cell r="E489" t="str">
            <v>SE391CO391</v>
          </cell>
          <cell r="F489">
            <v>0</v>
          </cell>
          <cell r="G489">
            <v>0</v>
          </cell>
          <cell r="H489">
            <v>1628440</v>
          </cell>
          <cell r="I489">
            <v>1628440</v>
          </cell>
          <cell r="J489" t="str">
            <v>\</v>
          </cell>
          <cell r="K489">
            <v>1505892.8989800001</v>
          </cell>
          <cell r="L489" t="str">
            <v/>
          </cell>
          <cell r="M489">
            <v>1505892.8989800001</v>
          </cell>
          <cell r="N489">
            <v>1505892.8989800001</v>
          </cell>
          <cell r="O489" t="str">
            <v>km</v>
          </cell>
          <cell r="P489">
            <v>11.605731539739281</v>
          </cell>
          <cell r="Q489">
            <v>3.4622807528553499</v>
          </cell>
          <cell r="R489">
            <v>7648512.3828273471</v>
          </cell>
          <cell r="S489">
            <v>7648512.3828273471</v>
          </cell>
          <cell r="T489">
            <v>887665.81393465784</v>
          </cell>
          <cell r="U489">
            <v>1.8872959780855572</v>
          </cell>
          <cell r="V489">
            <v>36310163.035536848</v>
          </cell>
          <cell r="W489">
            <v>36310163.035536848</v>
          </cell>
          <cell r="X489">
            <v>4214060.0435460536</v>
          </cell>
          <cell r="Y489">
            <v>8.9596540125189019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</row>
        <row r="490">
          <cell r="A490" t="str">
            <v>Partial and Private Circuits 64Kbit/s - distributionCO391</v>
          </cell>
          <cell r="B490" t="str">
            <v>Partial and Private Circuits 64Kbit/s - distribution</v>
          </cell>
          <cell r="C490" t="str">
            <v>CO391</v>
          </cell>
          <cell r="D490" t="str">
            <v>SO391</v>
          </cell>
          <cell r="E490" t="str">
            <v>SO391CO391</v>
          </cell>
          <cell r="F490">
            <v>0</v>
          </cell>
          <cell r="G490">
            <v>0</v>
          </cell>
          <cell r="H490">
            <v>3585384</v>
          </cell>
          <cell r="I490">
            <v>3585384</v>
          </cell>
          <cell r="J490" t="str">
            <v>\</v>
          </cell>
          <cell r="K490">
            <v>1505892.8989800001</v>
          </cell>
          <cell r="L490" t="str">
            <v/>
          </cell>
          <cell r="M490">
            <v>1505892.8989800001</v>
          </cell>
          <cell r="N490">
            <v>1505892.8989800001</v>
          </cell>
          <cell r="O490" t="str">
            <v>km</v>
          </cell>
          <cell r="P490">
            <v>25.552678742156044</v>
          </cell>
          <cell r="Q490">
            <v>3.4622807528553499</v>
          </cell>
          <cell r="R490">
            <v>7648512.3828273471</v>
          </cell>
          <cell r="S490">
            <v>7648512.3828273471</v>
          </cell>
          <cell r="T490">
            <v>1954399.7977378962</v>
          </cell>
          <cell r="U490">
            <v>1.8872959780855572</v>
          </cell>
          <cell r="V490">
            <v>36310163.035536848</v>
          </cell>
          <cell r="W490">
            <v>36310163.035536848</v>
          </cell>
          <cell r="X490">
            <v>9278219.3112238254</v>
          </cell>
          <cell r="Y490">
            <v>8.9596540125189019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</row>
        <row r="491">
          <cell r="A491" t="str">
            <v>Partial and Private Circuits 64Kbit/s - distributionCO506</v>
          </cell>
          <cell r="B491" t="str">
            <v>Partial and Private Circuits 64Kbit/s - distribution</v>
          </cell>
          <cell r="C491" t="str">
            <v>CO506</v>
          </cell>
          <cell r="D491" t="str">
            <v>SE391</v>
          </cell>
          <cell r="E491" t="str">
            <v>SE391CO506</v>
          </cell>
          <cell r="F491">
            <v>0</v>
          </cell>
          <cell r="G491">
            <v>0</v>
          </cell>
          <cell r="H491">
            <v>49558</v>
          </cell>
          <cell r="I491">
            <v>49558</v>
          </cell>
          <cell r="J491" t="str">
            <v>\</v>
          </cell>
          <cell r="K491">
            <v>1505892.8989800001</v>
          </cell>
          <cell r="L491" t="str">
            <v/>
          </cell>
          <cell r="M491">
            <v>1505892.8989800001</v>
          </cell>
          <cell r="N491">
            <v>1505892.8989800001</v>
          </cell>
          <cell r="O491" t="str">
            <v>km</v>
          </cell>
          <cell r="P491">
            <v>0.21040001348380569</v>
          </cell>
          <cell r="Q491">
            <v>0.10549953460010969</v>
          </cell>
          <cell r="R491">
            <v>18912281.189392421</v>
          </cell>
          <cell r="S491">
            <v>18912281.189392421</v>
          </cell>
          <cell r="T491">
            <v>39791.442172576899</v>
          </cell>
          <cell r="U491">
            <v>8.4708394815651164E-2</v>
          </cell>
          <cell r="V491">
            <v>112343768.88670275</v>
          </cell>
          <cell r="W491">
            <v>112343768.88670275</v>
          </cell>
          <cell r="X491">
            <v>236371.30488583809</v>
          </cell>
          <cell r="Y491">
            <v>0.503189447884833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</row>
        <row r="492">
          <cell r="A492" t="str">
            <v>Partial and Private Circuits 64Kbit/s - distributionCO506</v>
          </cell>
          <cell r="B492" t="str">
            <v>Partial and Private Circuits 64Kbit/s - distribution</v>
          </cell>
          <cell r="C492" t="str">
            <v>CO506</v>
          </cell>
          <cell r="D492" t="str">
            <v>SO391</v>
          </cell>
          <cell r="E492" t="str">
            <v>SO391CO506</v>
          </cell>
          <cell r="F492">
            <v>0</v>
          </cell>
          <cell r="G492">
            <v>0</v>
          </cell>
          <cell r="H492">
            <v>109313</v>
          </cell>
          <cell r="I492">
            <v>109313</v>
          </cell>
          <cell r="J492" t="str">
            <v>\</v>
          </cell>
          <cell r="K492">
            <v>1505892.8989800001</v>
          </cell>
          <cell r="L492" t="str">
            <v/>
          </cell>
          <cell r="M492">
            <v>1505892.8989800001</v>
          </cell>
          <cell r="N492">
            <v>1505892.8989800001</v>
          </cell>
          <cell r="O492" t="str">
            <v>km</v>
          </cell>
          <cell r="P492">
            <v>0.46409170414373568</v>
          </cell>
          <cell r="Q492">
            <v>0.10549953460010969</v>
          </cell>
          <cell r="R492">
            <v>18912281.189392421</v>
          </cell>
          <cell r="S492">
            <v>18912281.189392421</v>
          </cell>
          <cell r="T492">
            <v>87770.32806430645</v>
          </cell>
          <cell r="U492">
            <v>8.4708394815651164E-2</v>
          </cell>
          <cell r="V492">
            <v>112343768.88670275</v>
          </cell>
          <cell r="W492">
            <v>112343768.88670275</v>
          </cell>
          <cell r="X492">
            <v>521378.11152559868</v>
          </cell>
          <cell r="Y492">
            <v>0.503189447884833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</row>
        <row r="493">
          <cell r="A493" t="str">
            <v>Partial and Private Circuits 64Kbit/s - distributionCD999</v>
          </cell>
          <cell r="B493" t="str">
            <v>Partial and Private Circuits 64Kbit/s - distribution</v>
          </cell>
          <cell r="C493" t="str">
            <v>CD999</v>
          </cell>
          <cell r="D493" t="str">
            <v>SE391</v>
          </cell>
          <cell r="E493" t="str">
            <v>SE391CD999</v>
          </cell>
          <cell r="F493">
            <v>0</v>
          </cell>
          <cell r="G493">
            <v>0</v>
          </cell>
          <cell r="H493">
            <v>6035.8320000000003</v>
          </cell>
          <cell r="I493">
            <v>6035.8320000000003</v>
          </cell>
          <cell r="J493">
            <v>0</v>
          </cell>
          <cell r="K493">
            <v>1505892.8989800001</v>
          </cell>
          <cell r="L493" t="str">
            <v/>
          </cell>
          <cell r="M493">
            <v>1505892.8989800001</v>
          </cell>
          <cell r="N493">
            <v>1505892.8989800001</v>
          </cell>
          <cell r="O493" t="str">
            <v>km</v>
          </cell>
          <cell r="P493">
            <v>1.3908514450724642E-2</v>
          </cell>
          <cell r="Q493">
            <v>1.2832982354249524E-2</v>
          </cell>
          <cell r="R493">
            <v>43218230.015000001</v>
          </cell>
          <cell r="S493">
            <v>43218230.015000001</v>
          </cell>
          <cell r="T493">
            <v>6011.0137669836895</v>
          </cell>
          <cell r="U493">
            <v>1.2780215486920883E-2</v>
          </cell>
          <cell r="V493">
            <v>43218230.015000001</v>
          </cell>
          <cell r="W493">
            <v>43218230.015000001</v>
          </cell>
          <cell r="X493">
            <v>6011.0137669836895</v>
          </cell>
          <cell r="Y493">
            <v>1.2780215486920883E-2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</row>
        <row r="494">
          <cell r="A494" t="str">
            <v>Partial and Private Circuits 64Kbit/s - distributionCD999</v>
          </cell>
          <cell r="B494" t="str">
            <v>Partial and Private Circuits 64Kbit/s - distribution</v>
          </cell>
          <cell r="C494" t="str">
            <v>CD999</v>
          </cell>
          <cell r="D494" t="str">
            <v>SO391</v>
          </cell>
          <cell r="E494" t="str">
            <v>SO391CD999</v>
          </cell>
          <cell r="F494">
            <v>0</v>
          </cell>
          <cell r="G494">
            <v>0</v>
          </cell>
          <cell r="H494">
            <v>13289.265000000001</v>
          </cell>
          <cell r="I494">
            <v>13289.265000000001</v>
          </cell>
          <cell r="J494">
            <v>0</v>
          </cell>
          <cell r="K494">
            <v>1505892.8989800001</v>
          </cell>
          <cell r="L494" t="str">
            <v/>
          </cell>
          <cell r="M494">
            <v>1505892.8989800001</v>
          </cell>
          <cell r="N494">
            <v>1505892.8989800001</v>
          </cell>
          <cell r="O494" t="str">
            <v>km</v>
          </cell>
          <cell r="P494">
            <v>3.0622776494112033E-2</v>
          </cell>
          <cell r="Q494">
            <v>1.2832982354249524E-2</v>
          </cell>
          <cell r="R494">
            <v>43218230.015000001</v>
          </cell>
          <cell r="S494">
            <v>43218230.015000001</v>
          </cell>
          <cell r="T494">
            <v>13234.621982204691</v>
          </cell>
          <cell r="U494">
            <v>1.2780215486920883E-2</v>
          </cell>
          <cell r="V494">
            <v>43218230.015000001</v>
          </cell>
          <cell r="W494">
            <v>43218230.015000001</v>
          </cell>
          <cell r="X494">
            <v>13234.621982204691</v>
          </cell>
          <cell r="Y494">
            <v>1.2780215486920883E-2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</row>
        <row r="495">
          <cell r="A495" t="str">
            <v>Partial and Private Circuits 64Kbit/s - linkCO381</v>
          </cell>
          <cell r="B495" t="str">
            <v>Partial and Private Circuits 64Kbit/s - link</v>
          </cell>
          <cell r="C495" t="str">
            <v>CO381</v>
          </cell>
          <cell r="D495" t="str">
            <v>SE381</v>
          </cell>
          <cell r="E495" t="str">
            <v>SE381CO381</v>
          </cell>
          <cell r="F495">
            <v>0</v>
          </cell>
          <cell r="G495">
            <v>0</v>
          </cell>
          <cell r="H495">
            <v>1282311</v>
          </cell>
          <cell r="I495">
            <v>1282311</v>
          </cell>
          <cell r="J495" t="str">
            <v>\</v>
          </cell>
          <cell r="K495">
            <v>93905</v>
          </cell>
          <cell r="L495" t="str">
            <v/>
          </cell>
          <cell r="M495">
            <v>93905</v>
          </cell>
          <cell r="N495">
            <v>93905</v>
          </cell>
          <cell r="O495" t="str">
            <v>links</v>
          </cell>
          <cell r="P495">
            <v>16.023801945857432</v>
          </cell>
          <cell r="Q495">
            <v>56.951088866407538</v>
          </cell>
          <cell r="R495">
            <v>5985101.5452398648</v>
          </cell>
          <cell r="S495">
            <v>5985101.5452398648</v>
          </cell>
          <cell r="T495">
            <v>959040.81786768872</v>
          </cell>
          <cell r="U495">
            <v>42.593738059561922</v>
          </cell>
          <cell r="V495">
            <v>23091011.727133345</v>
          </cell>
          <cell r="W495">
            <v>23091011.727133345</v>
          </cell>
          <cell r="X495">
            <v>3700057.9864505609</v>
          </cell>
          <cell r="Y495">
            <v>164.33012833642294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</row>
        <row r="496">
          <cell r="A496" t="str">
            <v>Partial and Private Circuits 64Kbit/s - linkCO381</v>
          </cell>
          <cell r="B496" t="str">
            <v>Partial and Private Circuits 64Kbit/s - link</v>
          </cell>
          <cell r="C496" t="str">
            <v>CO381</v>
          </cell>
          <cell r="D496" t="str">
            <v>SO381</v>
          </cell>
          <cell r="E496" t="str">
            <v>SO381CO381</v>
          </cell>
          <cell r="F496">
            <v>0</v>
          </cell>
          <cell r="G496">
            <v>0</v>
          </cell>
          <cell r="H496">
            <v>4065681</v>
          </cell>
          <cell r="I496">
            <v>4065681</v>
          </cell>
          <cell r="J496" t="str">
            <v>\</v>
          </cell>
          <cell r="K496">
            <v>93905</v>
          </cell>
          <cell r="L496" t="str">
            <v/>
          </cell>
          <cell r="M496">
            <v>93905</v>
          </cell>
          <cell r="N496">
            <v>93905</v>
          </cell>
          <cell r="O496" t="str">
            <v>links</v>
          </cell>
          <cell r="P496">
            <v>50.80488829857623</v>
          </cell>
          <cell r="Q496">
            <v>56.951088866407538</v>
          </cell>
          <cell r="R496">
            <v>5985101.5452398648</v>
          </cell>
          <cell r="S496">
            <v>5985101.5452398648</v>
          </cell>
          <cell r="T496">
            <v>3040724.1546154735</v>
          </cell>
          <cell r="U496">
            <v>42.593738059561922</v>
          </cell>
          <cell r="V496">
            <v>23091011.727133345</v>
          </cell>
          <cell r="W496">
            <v>23091011.727133345</v>
          </cell>
          <cell r="X496">
            <v>11731362.714981236</v>
          </cell>
          <cell r="Y496">
            <v>164.33012833642294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</row>
        <row r="497">
          <cell r="A497" t="str">
            <v>Partial and Private Circuits 64Kbit/s - linkCO506</v>
          </cell>
          <cell r="B497" t="str">
            <v>Partial and Private Circuits 64Kbit/s - link</v>
          </cell>
          <cell r="C497" t="str">
            <v>CO506</v>
          </cell>
          <cell r="D497" t="str">
            <v>SE381</v>
          </cell>
          <cell r="E497" t="str">
            <v>SE381CO506</v>
          </cell>
          <cell r="F497">
            <v>0</v>
          </cell>
          <cell r="G497">
            <v>0</v>
          </cell>
          <cell r="H497">
            <v>171976</v>
          </cell>
          <cell r="I497">
            <v>171976</v>
          </cell>
          <cell r="J497" t="str">
            <v>\</v>
          </cell>
          <cell r="K497">
            <v>93905</v>
          </cell>
          <cell r="L497" t="str">
            <v/>
          </cell>
          <cell r="M497">
            <v>93905</v>
          </cell>
          <cell r="N497">
            <v>93905</v>
          </cell>
          <cell r="O497" t="str">
            <v>links</v>
          </cell>
          <cell r="P497">
            <v>0.73012939825842382</v>
          </cell>
          <cell r="Q497">
            <v>7.7407166817528354</v>
          </cell>
          <cell r="R497">
            <v>18912281.189392421</v>
          </cell>
          <cell r="S497">
            <v>18912281.189392421</v>
          </cell>
          <cell r="T497">
            <v>138084.12484505196</v>
          </cell>
          <cell r="U497">
            <v>6.2152282218061519</v>
          </cell>
          <cell r="V497">
            <v>112343768.88670275</v>
          </cell>
          <cell r="W497">
            <v>112343768.88670275</v>
          </cell>
          <cell r="X497">
            <v>820254.88375331718</v>
          </cell>
          <cell r="Y497">
            <v>36.92003920290351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</row>
        <row r="498">
          <cell r="A498" t="str">
            <v>Partial and Private Circuits 64Kbit/s - linkCO506</v>
          </cell>
          <cell r="B498" t="str">
            <v>Partial and Private Circuits 64Kbit/s - link</v>
          </cell>
          <cell r="C498" t="str">
            <v>CO506</v>
          </cell>
          <cell r="D498" t="str">
            <v>SO381</v>
          </cell>
          <cell r="E498" t="str">
            <v>SO381CO506</v>
          </cell>
          <cell r="F498">
            <v>0</v>
          </cell>
          <cell r="G498">
            <v>0</v>
          </cell>
          <cell r="H498">
            <v>554916</v>
          </cell>
          <cell r="I498">
            <v>554916</v>
          </cell>
          <cell r="J498" t="str">
            <v>\</v>
          </cell>
          <cell r="K498">
            <v>93905</v>
          </cell>
          <cell r="L498" t="str">
            <v/>
          </cell>
          <cell r="M498">
            <v>93905</v>
          </cell>
          <cell r="N498">
            <v>93905</v>
          </cell>
          <cell r="O498" t="str">
            <v>links</v>
          </cell>
          <cell r="P498">
            <v>2.3559129481088728</v>
          </cell>
          <cell r="Q498">
            <v>7.7407166817528354</v>
          </cell>
          <cell r="R498">
            <v>18912281.189392421</v>
          </cell>
          <cell r="S498">
            <v>18912281.189392421</v>
          </cell>
          <cell r="T498">
            <v>445556.88132365473</v>
          </cell>
          <cell r="U498">
            <v>6.2152282218061519</v>
          </cell>
          <cell r="V498">
            <v>112343768.88670275</v>
          </cell>
          <cell r="W498">
            <v>112343768.88670275</v>
          </cell>
          <cell r="X498">
            <v>2646721.3975953371</v>
          </cell>
          <cell r="Y498">
            <v>36.92003920290351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</row>
        <row r="499">
          <cell r="A499" t="str">
            <v>Partial and Private Circuits 64Kbit/s - linkCD999</v>
          </cell>
          <cell r="B499" t="str">
            <v>Partial and Private Circuits 64Kbit/s - link</v>
          </cell>
          <cell r="C499" t="str">
            <v>CD999</v>
          </cell>
          <cell r="D499" t="str">
            <v>SE381</v>
          </cell>
          <cell r="E499" t="str">
            <v>SE381CD999</v>
          </cell>
          <cell r="F499">
            <v>0</v>
          </cell>
          <cell r="G499">
            <v>0</v>
          </cell>
          <cell r="H499">
            <v>20945.43</v>
          </cell>
          <cell r="I499">
            <v>20945.43</v>
          </cell>
          <cell r="J499">
            <v>0</v>
          </cell>
          <cell r="K499">
            <v>93905</v>
          </cell>
          <cell r="L499" t="str">
            <v/>
          </cell>
          <cell r="M499">
            <v>93905</v>
          </cell>
          <cell r="N499">
            <v>93905</v>
          </cell>
          <cell r="O499" t="str">
            <v>links</v>
          </cell>
          <cell r="P499">
            <v>4.826506367831998E-2</v>
          </cell>
          <cell r="Q499">
            <v>0.94275769128374409</v>
          </cell>
          <cell r="R499">
            <v>43218230.015000001</v>
          </cell>
          <cell r="S499">
            <v>43218230.015000001</v>
          </cell>
          <cell r="T499">
            <v>20859.306237382549</v>
          </cell>
          <cell r="U499">
            <v>0.93888124474576928</v>
          </cell>
          <cell r="V499">
            <v>43218230.015000001</v>
          </cell>
          <cell r="W499">
            <v>43218230.015000001</v>
          </cell>
          <cell r="X499">
            <v>20859.306237382549</v>
          </cell>
          <cell r="Y499">
            <v>0.93888124474576928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</row>
        <row r="500">
          <cell r="A500" t="str">
            <v>Partial and Private Circuits 64Kbit/s - linkCD999</v>
          </cell>
          <cell r="B500" t="str">
            <v>Partial and Private Circuits 64Kbit/s - link</v>
          </cell>
          <cell r="C500" t="str">
            <v>CD999</v>
          </cell>
          <cell r="D500" t="str">
            <v>SO381</v>
          </cell>
          <cell r="E500" t="str">
            <v>SO381CD999</v>
          </cell>
          <cell r="F500">
            <v>0</v>
          </cell>
          <cell r="G500">
            <v>0</v>
          </cell>
          <cell r="H500">
            <v>67584.231</v>
          </cell>
          <cell r="I500">
            <v>67584.231</v>
          </cell>
          <cell r="J500">
            <v>0</v>
          </cell>
          <cell r="K500">
            <v>93905</v>
          </cell>
          <cell r="L500" t="str">
            <v/>
          </cell>
          <cell r="M500">
            <v>93905</v>
          </cell>
          <cell r="N500">
            <v>93905</v>
          </cell>
          <cell r="O500" t="str">
            <v>links</v>
          </cell>
          <cell r="P500">
            <v>0.15573598693678226</v>
          </cell>
          <cell r="Q500">
            <v>0.94275769128374409</v>
          </cell>
          <cell r="R500">
            <v>43218230.015000001</v>
          </cell>
          <cell r="S500">
            <v>43218230.015000001</v>
          </cell>
          <cell r="T500">
            <v>67306.337050468908</v>
          </cell>
          <cell r="U500">
            <v>0.93888124474576928</v>
          </cell>
          <cell r="V500">
            <v>43218230.015000001</v>
          </cell>
          <cell r="W500">
            <v>43218230.015000001</v>
          </cell>
          <cell r="X500">
            <v>67306.337050468908</v>
          </cell>
          <cell r="Y500">
            <v>0.93888124474576928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</row>
        <row r="501">
          <cell r="A501" t="str">
            <v>Partial and Private Circuits 64Kbit/s - trunkCO391</v>
          </cell>
          <cell r="B501" t="str">
            <v>Partial and Private Circuits 64Kbit/s - trunk</v>
          </cell>
          <cell r="C501" t="str">
            <v>CO391</v>
          </cell>
          <cell r="D501" t="str">
            <v>SE393</v>
          </cell>
          <cell r="E501" t="str">
            <v>SE393CO391</v>
          </cell>
          <cell r="F501">
            <v>0</v>
          </cell>
          <cell r="G501">
            <v>0</v>
          </cell>
          <cell r="H501">
            <v>1090547</v>
          </cell>
          <cell r="I501">
            <v>1090547</v>
          </cell>
          <cell r="J501" t="str">
            <v>\</v>
          </cell>
          <cell r="K501">
            <v>1008478.7068100001</v>
          </cell>
          <cell r="L501" t="str">
            <v/>
          </cell>
          <cell r="M501">
            <v>1008478.7068100001</v>
          </cell>
          <cell r="N501">
            <v>1008478.7068100001</v>
          </cell>
          <cell r="O501" t="str">
            <v>km</v>
          </cell>
          <cell r="P501">
            <v>7.7722210910245728</v>
          </cell>
          <cell r="Q501">
            <v>3.4622813316948227</v>
          </cell>
          <cell r="R501">
            <v>7648512.3828273471</v>
          </cell>
          <cell r="S501">
            <v>7648512.3828273471</v>
          </cell>
          <cell r="T501">
            <v>594459.29256773321</v>
          </cell>
          <cell r="U501">
            <v>1.8872962936120805</v>
          </cell>
          <cell r="V501">
            <v>36310163.035536848</v>
          </cell>
          <cell r="W501">
            <v>36310163.035536848</v>
          </cell>
          <cell r="X501">
            <v>2822106.1496334029</v>
          </cell>
          <cell r="Y501">
            <v>8.9596555104336506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</row>
        <row r="502">
          <cell r="A502" t="str">
            <v>Partial and Private Circuits 64Kbit/s - trunkCO391</v>
          </cell>
          <cell r="B502" t="str">
            <v>Partial and Private Circuits 64Kbit/s - trunk</v>
          </cell>
          <cell r="C502" t="str">
            <v>CO391</v>
          </cell>
          <cell r="D502" t="str">
            <v>SO393</v>
          </cell>
          <cell r="E502" t="str">
            <v>SO393CO391</v>
          </cell>
          <cell r="F502">
            <v>0</v>
          </cell>
          <cell r="G502">
            <v>0</v>
          </cell>
          <cell r="H502">
            <v>2401090</v>
          </cell>
          <cell r="I502">
            <v>2401090</v>
          </cell>
          <cell r="J502" t="str">
            <v>\</v>
          </cell>
          <cell r="K502">
            <v>1008478.7068100001</v>
          </cell>
          <cell r="L502" t="str">
            <v/>
          </cell>
          <cell r="M502">
            <v>1008478.7068100001</v>
          </cell>
          <cell r="N502">
            <v>1008478.7068100001</v>
          </cell>
          <cell r="O502" t="str">
            <v>km</v>
          </cell>
          <cell r="P502">
            <v>17.112332012694722</v>
          </cell>
          <cell r="Q502">
            <v>3.4622813316948227</v>
          </cell>
          <cell r="R502">
            <v>7648512.3828273471</v>
          </cell>
          <cell r="S502">
            <v>7648512.3828273471</v>
          </cell>
          <cell r="T502">
            <v>1308838.832981484</v>
          </cell>
          <cell r="U502">
            <v>1.8872962936120805</v>
          </cell>
          <cell r="V502">
            <v>36310163.035536848</v>
          </cell>
          <cell r="W502">
            <v>36310163.035536848</v>
          </cell>
          <cell r="X502">
            <v>6213515.6529918183</v>
          </cell>
          <cell r="Y502">
            <v>8.9596555104336506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</row>
        <row r="503">
          <cell r="A503" t="str">
            <v>Partial and Private Circuits 64Kbit/s - trunkCO506</v>
          </cell>
          <cell r="B503" t="str">
            <v>Partial and Private Circuits 64Kbit/s - trunk</v>
          </cell>
          <cell r="C503" t="str">
            <v>CO506</v>
          </cell>
          <cell r="D503" t="str">
            <v>SE393</v>
          </cell>
          <cell r="E503" t="str">
            <v>SE393CO506</v>
          </cell>
          <cell r="F503">
            <v>0</v>
          </cell>
          <cell r="G503">
            <v>0</v>
          </cell>
          <cell r="H503">
            <v>82187</v>
          </cell>
          <cell r="I503">
            <v>82187</v>
          </cell>
          <cell r="J503" t="str">
            <v>\</v>
          </cell>
          <cell r="K503">
            <v>1008478.7068100001</v>
          </cell>
          <cell r="L503" t="str">
            <v/>
          </cell>
          <cell r="M503">
            <v>1008478.7068100001</v>
          </cell>
          <cell r="N503">
            <v>1008478.7068100001</v>
          </cell>
          <cell r="O503" t="str">
            <v>km</v>
          </cell>
          <cell r="P503">
            <v>0.34892743670433712</v>
          </cell>
          <cell r="Q503">
            <v>0.26098121678000524</v>
          </cell>
          <cell r="R503">
            <v>18912281.189392421</v>
          </cell>
          <cell r="S503">
            <v>18912281.189392421</v>
          </cell>
          <cell r="T503">
            <v>65990.137976463491</v>
          </cell>
          <cell r="U503">
            <v>0.20954879122705386</v>
          </cell>
          <cell r="V503">
            <v>112343768.88670275</v>
          </cell>
          <cell r="W503">
            <v>112343768.88670275</v>
          </cell>
          <cell r="X503">
            <v>391998.23307341652</v>
          </cell>
          <cell r="Y503">
            <v>1.244773210399605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</row>
        <row r="504">
          <cell r="A504" t="str">
            <v>Partial and Private Circuits 64Kbit/s - trunkCO506</v>
          </cell>
          <cell r="B504" t="str">
            <v>Partial and Private Circuits 64Kbit/s - trunk</v>
          </cell>
          <cell r="C504" t="str">
            <v>CO506</v>
          </cell>
          <cell r="D504" t="str">
            <v>SO393</v>
          </cell>
          <cell r="E504" t="str">
            <v>SO393CO506</v>
          </cell>
          <cell r="F504">
            <v>0</v>
          </cell>
          <cell r="G504">
            <v>0</v>
          </cell>
          <cell r="H504">
            <v>181007</v>
          </cell>
          <cell r="I504">
            <v>181007</v>
          </cell>
          <cell r="J504" t="str">
            <v>\</v>
          </cell>
          <cell r="K504">
            <v>1008478.7068100001</v>
          </cell>
          <cell r="L504" t="str">
            <v/>
          </cell>
          <cell r="M504">
            <v>1008478.7068100001</v>
          </cell>
          <cell r="N504">
            <v>1008478.7068100001</v>
          </cell>
          <cell r="O504" t="str">
            <v>km</v>
          </cell>
          <cell r="P504">
            <v>0.76847078656651235</v>
          </cell>
          <cell r="Q504">
            <v>0.26098121678000524</v>
          </cell>
          <cell r="R504">
            <v>18912281.189392421</v>
          </cell>
          <cell r="S504">
            <v>18912281.189392421</v>
          </cell>
          <cell r="T504">
            <v>145335.35601379449</v>
          </cell>
          <cell r="U504">
            <v>0.20954879122705386</v>
          </cell>
          <cell r="V504">
            <v>112343768.88670275</v>
          </cell>
          <cell r="W504">
            <v>112343768.88670275</v>
          </cell>
          <cell r="X504">
            <v>863329.04442210938</v>
          </cell>
          <cell r="Y504">
            <v>1.244773210399605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</row>
        <row r="505">
          <cell r="A505" t="str">
            <v>Partial and Private Circuits 64Kbit/s - trunkCD999</v>
          </cell>
          <cell r="B505" t="str">
            <v>Partial and Private Circuits 64Kbit/s - trunk</v>
          </cell>
          <cell r="C505" t="str">
            <v>CD999</v>
          </cell>
          <cell r="D505" t="str">
            <v>SE393</v>
          </cell>
          <cell r="E505" t="str">
            <v>SE393CD999</v>
          </cell>
          <cell r="F505">
            <v>0</v>
          </cell>
          <cell r="G505">
            <v>0</v>
          </cell>
          <cell r="H505">
            <v>10009.791000000001</v>
          </cell>
          <cell r="I505">
            <v>10009.791000000001</v>
          </cell>
          <cell r="J505">
            <v>0</v>
          </cell>
          <cell r="K505">
            <v>1008478.7068100001</v>
          </cell>
          <cell r="L505" t="str">
            <v/>
          </cell>
          <cell r="M505">
            <v>1008478.7068100001</v>
          </cell>
          <cell r="N505">
            <v>1008478.7068100001</v>
          </cell>
          <cell r="O505" t="str">
            <v>km</v>
          </cell>
          <cell r="P505">
            <v>2.3065804809052584E-2</v>
          </cell>
          <cell r="Q505">
            <v>3.17791310650231E-2</v>
          </cell>
          <cell r="R505">
            <v>43218230.015000001</v>
          </cell>
          <cell r="S505">
            <v>43218230.015000001</v>
          </cell>
          <cell r="T505">
            <v>9968.632577187278</v>
          </cell>
          <cell r="U505">
            <v>3.1648461112673928E-2</v>
          </cell>
          <cell r="V505">
            <v>43218230.015000001</v>
          </cell>
          <cell r="W505">
            <v>43218230.015000001</v>
          </cell>
          <cell r="X505">
            <v>9968.632577187278</v>
          </cell>
          <cell r="Y505">
            <v>3.1648461112673928E-2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</row>
        <row r="506">
          <cell r="A506" t="str">
            <v>Partial and Private Circuits 64Kbit/s - trunkCD999</v>
          </cell>
          <cell r="B506" t="str">
            <v>Partial and Private Circuits 64Kbit/s - trunk</v>
          </cell>
          <cell r="C506" t="str">
            <v>CD999</v>
          </cell>
          <cell r="D506" t="str">
            <v>SO393</v>
          </cell>
          <cell r="E506" t="str">
            <v>SO393CD999</v>
          </cell>
          <cell r="F506">
            <v>0</v>
          </cell>
          <cell r="G506">
            <v>0</v>
          </cell>
          <cell r="H506">
            <v>22038.786</v>
          </cell>
          <cell r="I506">
            <v>22038.786</v>
          </cell>
          <cell r="J506">
            <v>0</v>
          </cell>
          <cell r="K506">
            <v>1008478.7068100001</v>
          </cell>
          <cell r="L506" t="str">
            <v/>
          </cell>
          <cell r="M506">
            <v>1008478.7068100001</v>
          </cell>
          <cell r="N506">
            <v>1008478.7068100001</v>
          </cell>
          <cell r="O506" t="str">
            <v>km</v>
          </cell>
          <cell r="P506">
            <v>5.0784510496221222E-2</v>
          </cell>
          <cell r="Q506">
            <v>3.17791310650231E-2</v>
          </cell>
          <cell r="R506">
            <v>43218230.015000001</v>
          </cell>
          <cell r="S506">
            <v>43218230.015000001</v>
          </cell>
          <cell r="T506">
            <v>21948.166558248708</v>
          </cell>
          <cell r="U506">
            <v>3.1648461112673928E-2</v>
          </cell>
          <cell r="V506">
            <v>43218230.015000001</v>
          </cell>
          <cell r="W506">
            <v>43218230.015000001</v>
          </cell>
          <cell r="X506">
            <v>21948.166558248708</v>
          </cell>
          <cell r="Y506">
            <v>3.1648461112673928E-2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</row>
        <row r="507">
          <cell r="A507" t="str">
            <v>PC rental 140Mbit link - Non SMPCO388</v>
          </cell>
          <cell r="B507" t="str">
            <v>PC rental 140Mbit link - Non SMP</v>
          </cell>
          <cell r="C507" t="str">
            <v>CO388</v>
          </cell>
          <cell r="D507" t="str">
            <v>SP388</v>
          </cell>
          <cell r="E507" t="str">
            <v>SP388CO388</v>
          </cell>
          <cell r="F507">
            <v>0</v>
          </cell>
          <cell r="G507">
            <v>0</v>
          </cell>
          <cell r="H507">
            <v>1986</v>
          </cell>
          <cell r="I507">
            <v>1986</v>
          </cell>
          <cell r="J507" t="str">
            <v>\</v>
          </cell>
          <cell r="K507">
            <v>1</v>
          </cell>
          <cell r="L507" t="str">
            <v/>
          </cell>
          <cell r="M507">
            <v>1</v>
          </cell>
          <cell r="N507">
            <v>1</v>
          </cell>
          <cell r="O507" t="str">
            <v>links</v>
          </cell>
          <cell r="P507">
            <v>0.12528016138809914</v>
          </cell>
          <cell r="Q507">
            <v>1986</v>
          </cell>
          <cell r="R507">
            <v>1389898.1222353177</v>
          </cell>
          <cell r="S507">
            <v>1389898.1222353177</v>
          </cell>
          <cell r="T507">
            <v>1741.2666106665654</v>
          </cell>
          <cell r="U507">
            <v>1741.2666106665654</v>
          </cell>
          <cell r="V507">
            <v>3771492.4871704886</v>
          </cell>
          <cell r="W507">
            <v>3771492.4871704886</v>
          </cell>
          <cell r="X507">
            <v>4724.9318746672225</v>
          </cell>
          <cell r="Y507">
            <v>4724.9318746672225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</row>
        <row r="508">
          <cell r="A508" t="str">
            <v>PC rental 140Mbit link - Non SMPCO506</v>
          </cell>
          <cell r="B508" t="str">
            <v>PC rental 140Mbit link - Non SMP</v>
          </cell>
          <cell r="C508" t="str">
            <v>CO506</v>
          </cell>
          <cell r="D508" t="str">
            <v>SP388</v>
          </cell>
          <cell r="E508" t="str">
            <v>SP388CO506</v>
          </cell>
          <cell r="F508">
            <v>0</v>
          </cell>
          <cell r="G508">
            <v>0</v>
          </cell>
          <cell r="H508">
            <v>459</v>
          </cell>
          <cell r="I508">
            <v>459</v>
          </cell>
          <cell r="J508" t="str">
            <v>\</v>
          </cell>
          <cell r="K508">
            <v>1</v>
          </cell>
          <cell r="L508" t="str">
            <v/>
          </cell>
          <cell r="M508">
            <v>1</v>
          </cell>
          <cell r="N508">
            <v>1</v>
          </cell>
          <cell r="O508" t="str">
            <v>links</v>
          </cell>
          <cell r="P508">
            <v>1.9486986195784094E-3</v>
          </cell>
          <cell r="Q508">
            <v>459</v>
          </cell>
          <cell r="R508">
            <v>18912281.189392421</v>
          </cell>
          <cell r="S508">
            <v>18912281.189392421</v>
          </cell>
          <cell r="T508">
            <v>368.54336246847731</v>
          </cell>
          <cell r="U508">
            <v>368.54336246847731</v>
          </cell>
          <cell r="V508">
            <v>112343768.88670275</v>
          </cell>
          <cell r="W508">
            <v>112343768.88670275</v>
          </cell>
          <cell r="X508">
            <v>2189.2414734775348</v>
          </cell>
          <cell r="Y508">
            <v>2189.2414734775348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</row>
        <row r="509">
          <cell r="A509" t="str">
            <v>PC rental 140Mbit link - Non SMPCD999</v>
          </cell>
          <cell r="B509" t="str">
            <v>PC rental 140Mbit link - Non SMP</v>
          </cell>
          <cell r="C509" t="str">
            <v>CD999</v>
          </cell>
          <cell r="D509" t="str">
            <v>SP388</v>
          </cell>
          <cell r="E509" t="str">
            <v>SP388CD999</v>
          </cell>
          <cell r="F509">
            <v>0</v>
          </cell>
          <cell r="G509">
            <v>0</v>
          </cell>
          <cell r="H509">
            <v>55.935000000000002</v>
          </cell>
          <cell r="I509">
            <v>55.935000000000002</v>
          </cell>
          <cell r="J509">
            <v>0</v>
          </cell>
          <cell r="K509">
            <v>1</v>
          </cell>
          <cell r="L509" t="str">
            <v/>
          </cell>
          <cell r="M509">
            <v>1</v>
          </cell>
          <cell r="N509">
            <v>1</v>
          </cell>
          <cell r="O509" t="str">
            <v>links</v>
          </cell>
          <cell r="P509">
            <v>1.2889238066952211E-4</v>
          </cell>
          <cell r="Q509">
            <v>55.935000000000002</v>
          </cell>
          <cell r="R509">
            <v>43218230.015000001</v>
          </cell>
          <cell r="S509">
            <v>43218230.015000001</v>
          </cell>
          <cell r="T509">
            <v>55.705005549563467</v>
          </cell>
          <cell r="U509">
            <v>55.705005549563467</v>
          </cell>
          <cell r="V509">
            <v>43218230.015000001</v>
          </cell>
          <cell r="W509">
            <v>43218230.015000001</v>
          </cell>
          <cell r="X509">
            <v>55.705005549563467</v>
          </cell>
          <cell r="Y509">
            <v>55.705005549563467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</row>
        <row r="510">
          <cell r="A510" t="str">
            <v>PC rental 140Mbit link LE-Non SMPCN001</v>
          </cell>
          <cell r="B510" t="str">
            <v>PC rental 140Mbit link LE-Non SMP</v>
          </cell>
          <cell r="C510" t="str">
            <v>CN001</v>
          </cell>
          <cell r="D510" t="str">
            <v>SP436</v>
          </cell>
          <cell r="E510" t="str">
            <v>SP436CN001</v>
          </cell>
          <cell r="F510">
            <v>0</v>
          </cell>
          <cell r="G510">
            <v>0</v>
          </cell>
          <cell r="H510">
            <v>20</v>
          </cell>
          <cell r="I510">
            <v>20</v>
          </cell>
          <cell r="J510" t="str">
            <v>\</v>
          </cell>
          <cell r="K510">
            <v>1</v>
          </cell>
          <cell r="L510" t="str">
            <v/>
          </cell>
          <cell r="M510">
            <v>1</v>
          </cell>
          <cell r="N510">
            <v>1</v>
          </cell>
          <cell r="O510" t="str">
            <v>le</v>
          </cell>
          <cell r="P510">
            <v>4.0976761422968854E-5</v>
          </cell>
          <cell r="Q510">
            <v>20</v>
          </cell>
          <cell r="R510">
            <v>31528903.581026878</v>
          </cell>
          <cell r="S510">
            <v>31528903.581026878</v>
          </cell>
          <cell r="T510">
            <v>12.919523599675268</v>
          </cell>
          <cell r="U510">
            <v>12.919523599675268</v>
          </cell>
          <cell r="V510">
            <v>97165307.581470668</v>
          </cell>
          <cell r="W510">
            <v>97165307.581470668</v>
          </cell>
          <cell r="X510">
            <v>39.815196273553099</v>
          </cell>
          <cell r="Y510">
            <v>39.815196273553099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</row>
        <row r="511">
          <cell r="A511" t="str">
            <v>PC rental 140Mbit link LE-Non SMPCO436</v>
          </cell>
          <cell r="B511" t="str">
            <v>PC rental 140Mbit link LE-Non SMP</v>
          </cell>
          <cell r="C511" t="str">
            <v>CO436</v>
          </cell>
          <cell r="D511" t="str">
            <v>SP436</v>
          </cell>
          <cell r="E511" t="str">
            <v>SP436CO436</v>
          </cell>
          <cell r="F511">
            <v>0</v>
          </cell>
          <cell r="G511">
            <v>0</v>
          </cell>
          <cell r="H511">
            <v>1373</v>
          </cell>
          <cell r="I511">
            <v>1373</v>
          </cell>
          <cell r="J511" t="str">
            <v>\</v>
          </cell>
          <cell r="K511">
            <v>1</v>
          </cell>
          <cell r="L511" t="str">
            <v/>
          </cell>
          <cell r="M511">
            <v>1</v>
          </cell>
          <cell r="N511">
            <v>1</v>
          </cell>
          <cell r="O511" t="str">
            <v>le</v>
          </cell>
          <cell r="P511">
            <v>0.10475374477471079</v>
          </cell>
          <cell r="Q511">
            <v>1373</v>
          </cell>
          <cell r="R511">
            <v>802804.15579704731</v>
          </cell>
          <cell r="S511">
            <v>802804.15579704731</v>
          </cell>
          <cell r="T511">
            <v>840.96741640441053</v>
          </cell>
          <cell r="U511">
            <v>840.96741640441053</v>
          </cell>
          <cell r="V511">
            <v>2510412.7718601772</v>
          </cell>
          <cell r="W511">
            <v>2510412.7718601772</v>
          </cell>
          <cell r="X511">
            <v>2629.7513878261525</v>
          </cell>
          <cell r="Y511">
            <v>2629.7513878261525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</row>
        <row r="512">
          <cell r="A512" t="str">
            <v>PC rental 140Mbit link LE-Non SMPCO506</v>
          </cell>
          <cell r="B512" t="str">
            <v>PC rental 140Mbit link LE-Non SMP</v>
          </cell>
          <cell r="C512" t="str">
            <v>CO506</v>
          </cell>
          <cell r="D512" t="str">
            <v>SP436</v>
          </cell>
          <cell r="E512" t="str">
            <v>SP436CO506</v>
          </cell>
          <cell r="F512">
            <v>0</v>
          </cell>
          <cell r="G512">
            <v>0</v>
          </cell>
          <cell r="H512">
            <v>542</v>
          </cell>
          <cell r="I512">
            <v>542</v>
          </cell>
          <cell r="J512" t="str">
            <v>\</v>
          </cell>
          <cell r="K512">
            <v>1</v>
          </cell>
          <cell r="L512" t="str">
            <v/>
          </cell>
          <cell r="M512">
            <v>1</v>
          </cell>
          <cell r="N512">
            <v>1</v>
          </cell>
          <cell r="O512" t="str">
            <v>le</v>
          </cell>
          <cell r="P512">
            <v>2.3010776727919345E-3</v>
          </cell>
          <cell r="Q512">
            <v>542</v>
          </cell>
          <cell r="R512">
            <v>18912281.189392421</v>
          </cell>
          <cell r="S512">
            <v>18912281.189392421</v>
          </cell>
          <cell r="T512">
            <v>435.18627986473791</v>
          </cell>
          <cell r="U512">
            <v>435.18627986473791</v>
          </cell>
          <cell r="V512">
            <v>112343768.88670275</v>
          </cell>
          <cell r="W512">
            <v>112343768.88670275</v>
          </cell>
          <cell r="X512">
            <v>2585.1173826248887</v>
          </cell>
          <cell r="Y512">
            <v>2585.1173826248887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</row>
        <row r="513">
          <cell r="A513" t="str">
            <v>PC rental 140Mbit link LE-Non SMPCD999</v>
          </cell>
          <cell r="B513" t="str">
            <v>PC rental 140Mbit link LE-Non SMP</v>
          </cell>
          <cell r="C513" t="str">
            <v>CD999</v>
          </cell>
          <cell r="D513" t="str">
            <v>SP436</v>
          </cell>
          <cell r="E513" t="str">
            <v>SP436CD999</v>
          </cell>
          <cell r="F513">
            <v>0</v>
          </cell>
          <cell r="G513">
            <v>0</v>
          </cell>
          <cell r="H513">
            <v>66.033000000000001</v>
          </cell>
          <cell r="I513">
            <v>66.033000000000001</v>
          </cell>
          <cell r="J513">
            <v>0</v>
          </cell>
          <cell r="K513">
            <v>1</v>
          </cell>
          <cell r="L513" t="str">
            <v/>
          </cell>
          <cell r="M513">
            <v>1</v>
          </cell>
          <cell r="N513">
            <v>1</v>
          </cell>
          <cell r="O513" t="str">
            <v>le</v>
          </cell>
          <cell r="P513">
            <v>1.5216144762224997E-4</v>
          </cell>
          <cell r="Q513">
            <v>66.033000000000001</v>
          </cell>
          <cell r="R513">
            <v>43218230.015000001</v>
          </cell>
          <cell r="S513">
            <v>43218230.015000001</v>
          </cell>
          <cell r="T513">
            <v>65.761484427537738</v>
          </cell>
          <cell r="U513">
            <v>65.761484427537738</v>
          </cell>
          <cell r="V513">
            <v>43218230.015000001</v>
          </cell>
          <cell r="W513">
            <v>43218230.015000001</v>
          </cell>
          <cell r="X513">
            <v>65.761484427537738</v>
          </cell>
          <cell r="Y513">
            <v>65.761484427537738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</row>
        <row r="514">
          <cell r="A514" t="str">
            <v>PC rental 140Mbit link/Km trunk-Non SMPCG103</v>
          </cell>
          <cell r="B514" t="str">
            <v>PC rental 140Mbit link/Km trunk-Non SMP</v>
          </cell>
          <cell r="C514" t="str">
            <v>CG103</v>
          </cell>
          <cell r="D514" t="str">
            <v>SP376</v>
          </cell>
          <cell r="E514" t="str">
            <v>SP376CG103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 t="str">
            <v>\</v>
          </cell>
          <cell r="K514">
            <v>0</v>
          </cell>
          <cell r="L514" t="str">
            <v/>
          </cell>
          <cell r="M514">
            <v>0</v>
          </cell>
          <cell r="N514">
            <v>0</v>
          </cell>
          <cell r="O514" t="str">
            <v>km</v>
          </cell>
          <cell r="P514">
            <v>0</v>
          </cell>
          <cell r="Q514">
            <v>0</v>
          </cell>
          <cell r="R514">
            <v>5422774.6928658523</v>
          </cell>
          <cell r="S514">
            <v>5422774.6928658523</v>
          </cell>
          <cell r="T514">
            <v>0</v>
          </cell>
          <cell r="U514">
            <v>0</v>
          </cell>
          <cell r="V514">
            <v>20200864.725946788</v>
          </cell>
          <cell r="W514">
            <v>20200864.725946788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</row>
        <row r="515">
          <cell r="A515" t="str">
            <v>PC rental 140Mbit link/Km trunk-Non SMPCG203</v>
          </cell>
          <cell r="B515" t="str">
            <v>PC rental 140Mbit link/Km trunk-Non SMP</v>
          </cell>
          <cell r="C515" t="str">
            <v>CG203</v>
          </cell>
          <cell r="D515" t="str">
            <v>SP376</v>
          </cell>
          <cell r="E515" t="str">
            <v>SP376CG203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str">
            <v>\</v>
          </cell>
          <cell r="K515">
            <v>0</v>
          </cell>
          <cell r="L515" t="str">
            <v/>
          </cell>
          <cell r="M515">
            <v>0</v>
          </cell>
          <cell r="N515">
            <v>0</v>
          </cell>
          <cell r="O515" t="str">
            <v>km</v>
          </cell>
          <cell r="P515">
            <v>0</v>
          </cell>
          <cell r="Q515">
            <v>0</v>
          </cell>
          <cell r="R515">
            <v>7983826.7865908286</v>
          </cell>
          <cell r="S515">
            <v>7983826.7865908286</v>
          </cell>
          <cell r="T515">
            <v>0</v>
          </cell>
          <cell r="U515">
            <v>0</v>
          </cell>
          <cell r="V515">
            <v>32622804.749207519</v>
          </cell>
          <cell r="W515">
            <v>32622804.749207519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</row>
        <row r="516">
          <cell r="A516" t="str">
            <v>PC rental 2Mb LE Copper - Non SMPCL171</v>
          </cell>
          <cell r="B516" t="str">
            <v>PC rental 2Mb LE Copper - Non SMP</v>
          </cell>
          <cell r="C516" t="str">
            <v>CL171</v>
          </cell>
          <cell r="D516" t="str">
            <v>SP438</v>
          </cell>
          <cell r="E516" t="str">
            <v>SP438CL17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 t="str">
            <v>\</v>
          </cell>
          <cell r="K516">
            <v>0</v>
          </cell>
          <cell r="L516" t="str">
            <v/>
          </cell>
          <cell r="M516">
            <v>0</v>
          </cell>
          <cell r="N516">
            <v>0</v>
          </cell>
          <cell r="O516" t="str">
            <v>le</v>
          </cell>
          <cell r="P516">
            <v>0</v>
          </cell>
          <cell r="Q516">
            <v>0</v>
          </cell>
          <cell r="R516">
            <v>84970986.21962674</v>
          </cell>
          <cell r="S516">
            <v>84970986.21962674</v>
          </cell>
          <cell r="T516">
            <v>0</v>
          </cell>
          <cell r="U516">
            <v>0</v>
          </cell>
          <cell r="V516">
            <v>222643055.44652793</v>
          </cell>
          <cell r="W516">
            <v>222643055.44652793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</row>
        <row r="517">
          <cell r="A517" t="str">
            <v>PC rental 2Mb LE Copper - Non SMPCL172</v>
          </cell>
          <cell r="B517" t="str">
            <v>PC rental 2Mb LE Copper - Non SMP</v>
          </cell>
          <cell r="C517" t="str">
            <v>CL172</v>
          </cell>
          <cell r="D517" t="str">
            <v>SP438</v>
          </cell>
          <cell r="E517" t="str">
            <v>SP438CL172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str">
            <v>\</v>
          </cell>
          <cell r="K517">
            <v>0</v>
          </cell>
          <cell r="L517" t="str">
            <v/>
          </cell>
          <cell r="M517">
            <v>0</v>
          </cell>
          <cell r="N517">
            <v>0</v>
          </cell>
          <cell r="O517" t="str">
            <v>le</v>
          </cell>
          <cell r="P517">
            <v>0</v>
          </cell>
          <cell r="Q517">
            <v>0</v>
          </cell>
          <cell r="R517">
            <v>37080740.424320728</v>
          </cell>
          <cell r="S517">
            <v>37080740.424320728</v>
          </cell>
          <cell r="T517">
            <v>0</v>
          </cell>
          <cell r="U517">
            <v>0</v>
          </cell>
          <cell r="V517">
            <v>86706890.052551001</v>
          </cell>
          <cell r="W517">
            <v>86706890.052551001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</row>
        <row r="518">
          <cell r="A518" t="str">
            <v>PC rental 2Mb LE Copper - Non SMPCL173</v>
          </cell>
          <cell r="B518" t="str">
            <v>PC rental 2Mb LE Copper - Non SMP</v>
          </cell>
          <cell r="C518" t="str">
            <v>CL173</v>
          </cell>
          <cell r="D518" t="str">
            <v>SP438</v>
          </cell>
          <cell r="E518" t="str">
            <v>SP438CL173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 t="str">
            <v>\</v>
          </cell>
          <cell r="K518">
            <v>0</v>
          </cell>
          <cell r="L518" t="str">
            <v/>
          </cell>
          <cell r="M518">
            <v>0</v>
          </cell>
          <cell r="N518">
            <v>0</v>
          </cell>
          <cell r="O518" t="str">
            <v>le</v>
          </cell>
          <cell r="P518">
            <v>0</v>
          </cell>
          <cell r="Q518">
            <v>0</v>
          </cell>
          <cell r="R518">
            <v>392017897.09227622</v>
          </cell>
          <cell r="S518">
            <v>392017897.09227622</v>
          </cell>
          <cell r="T518">
            <v>0</v>
          </cell>
          <cell r="U518">
            <v>0</v>
          </cell>
          <cell r="V518">
            <v>1566496935.4787936</v>
          </cell>
          <cell r="W518">
            <v>1566496935.4787936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</row>
        <row r="519">
          <cell r="A519" t="str">
            <v>PC rental 2Mb LE Copper - Non SMPCL174</v>
          </cell>
          <cell r="B519" t="str">
            <v>PC rental 2Mb LE Copper - Non SMP</v>
          </cell>
          <cell r="C519" t="str">
            <v>CL174</v>
          </cell>
          <cell r="D519" t="str">
            <v>SP438</v>
          </cell>
          <cell r="E519" t="str">
            <v>SP438CL174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str">
            <v>\</v>
          </cell>
          <cell r="K519">
            <v>0</v>
          </cell>
          <cell r="L519" t="str">
            <v/>
          </cell>
          <cell r="M519">
            <v>0</v>
          </cell>
          <cell r="N519">
            <v>0</v>
          </cell>
          <cell r="O519" t="str">
            <v>le</v>
          </cell>
          <cell r="P519">
            <v>0</v>
          </cell>
          <cell r="Q519">
            <v>0</v>
          </cell>
          <cell r="R519">
            <v>143370768.48105979</v>
          </cell>
          <cell r="S519">
            <v>143370768.48105979</v>
          </cell>
          <cell r="T519">
            <v>0</v>
          </cell>
          <cell r="U519">
            <v>0</v>
          </cell>
          <cell r="V519">
            <v>309173655.80806297</v>
          </cell>
          <cell r="W519">
            <v>309173655.80806297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</row>
        <row r="520">
          <cell r="A520" t="str">
            <v>PC rental 2Mb LE Copper - Non SMPCL175</v>
          </cell>
          <cell r="B520" t="str">
            <v>PC rental 2Mb LE Copper - Non SMP</v>
          </cell>
          <cell r="C520" t="str">
            <v>CL175</v>
          </cell>
          <cell r="D520" t="str">
            <v>SP438</v>
          </cell>
          <cell r="E520" t="str">
            <v>SP438CL175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str">
            <v>\</v>
          </cell>
          <cell r="K520">
            <v>0</v>
          </cell>
          <cell r="L520" t="str">
            <v/>
          </cell>
          <cell r="M520">
            <v>0</v>
          </cell>
          <cell r="N520">
            <v>0</v>
          </cell>
          <cell r="O520" t="str">
            <v>le</v>
          </cell>
          <cell r="P520">
            <v>0</v>
          </cell>
          <cell r="Q520">
            <v>0</v>
          </cell>
          <cell r="R520">
            <v>50045445.461312629</v>
          </cell>
          <cell r="S520">
            <v>50045445.461312629</v>
          </cell>
          <cell r="T520">
            <v>0</v>
          </cell>
          <cell r="U520">
            <v>0</v>
          </cell>
          <cell r="V520">
            <v>112731119.60540824</v>
          </cell>
          <cell r="W520">
            <v>112731119.60540824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A521" t="str">
            <v>PC rental 2Mb LE Copper - Non SMPCN001</v>
          </cell>
          <cell r="B521" t="str">
            <v>PC rental 2Mb LE Copper - Non SMP</v>
          </cell>
          <cell r="C521" t="str">
            <v>CN001</v>
          </cell>
          <cell r="D521" t="str">
            <v>SP438</v>
          </cell>
          <cell r="E521" t="str">
            <v>SP438CN00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 t="str">
            <v>\</v>
          </cell>
          <cell r="K521">
            <v>0</v>
          </cell>
          <cell r="L521" t="str">
            <v/>
          </cell>
          <cell r="M521">
            <v>0</v>
          </cell>
          <cell r="N521">
            <v>0</v>
          </cell>
          <cell r="O521" t="str">
            <v>le</v>
          </cell>
          <cell r="P521">
            <v>0</v>
          </cell>
          <cell r="Q521">
            <v>0</v>
          </cell>
          <cell r="R521">
            <v>31528903.581026878</v>
          </cell>
          <cell r="S521">
            <v>31528903.581026878</v>
          </cell>
          <cell r="T521">
            <v>0</v>
          </cell>
          <cell r="U521">
            <v>0</v>
          </cell>
          <cell r="V521">
            <v>97165307.581470668</v>
          </cell>
          <cell r="W521">
            <v>97165307.581470668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</row>
        <row r="522">
          <cell r="A522" t="str">
            <v>PC rental 2Mb LE Copper - Non SMPCO438</v>
          </cell>
          <cell r="B522" t="str">
            <v>PC rental 2Mb LE Copper - Non SMP</v>
          </cell>
          <cell r="C522" t="str">
            <v>CO438</v>
          </cell>
          <cell r="D522" t="str">
            <v>SP438</v>
          </cell>
          <cell r="E522" t="str">
            <v>SP438CO438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str">
            <v>\</v>
          </cell>
          <cell r="K522">
            <v>0</v>
          </cell>
          <cell r="L522" t="str">
            <v/>
          </cell>
          <cell r="M522">
            <v>0</v>
          </cell>
          <cell r="N522">
            <v>0</v>
          </cell>
          <cell r="O522" t="str">
            <v>le</v>
          </cell>
          <cell r="P522">
            <v>0</v>
          </cell>
          <cell r="Q522">
            <v>0</v>
          </cell>
          <cell r="R522">
            <v>6743556.3803155953</v>
          </cell>
          <cell r="S522">
            <v>6743556.3803155953</v>
          </cell>
          <cell r="T522">
            <v>0</v>
          </cell>
          <cell r="U522">
            <v>0</v>
          </cell>
          <cell r="V522">
            <v>21695793.041821655</v>
          </cell>
          <cell r="W522">
            <v>21695793.041821655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</row>
        <row r="523">
          <cell r="A523" t="str">
            <v>PC rental 2Mb LE Copper - Non SMPCO506</v>
          </cell>
          <cell r="B523" t="str">
            <v>PC rental 2Mb LE Copper - Non SMP</v>
          </cell>
          <cell r="C523" t="str">
            <v>CO506</v>
          </cell>
          <cell r="D523" t="str">
            <v>SP438</v>
          </cell>
          <cell r="E523" t="str">
            <v>SP438CO506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 t="str">
            <v>\</v>
          </cell>
          <cell r="K523">
            <v>0</v>
          </cell>
          <cell r="L523" t="str">
            <v/>
          </cell>
          <cell r="M523">
            <v>0</v>
          </cell>
          <cell r="N523">
            <v>0</v>
          </cell>
          <cell r="O523" t="str">
            <v>le</v>
          </cell>
          <cell r="P523">
            <v>0</v>
          </cell>
          <cell r="Q523">
            <v>0</v>
          </cell>
          <cell r="R523">
            <v>18912281.189392421</v>
          </cell>
          <cell r="S523">
            <v>18912281.189392421</v>
          </cell>
          <cell r="T523">
            <v>0</v>
          </cell>
          <cell r="U523">
            <v>0</v>
          </cell>
          <cell r="V523">
            <v>112343768.88670275</v>
          </cell>
          <cell r="W523">
            <v>112343768.88670275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</row>
        <row r="524">
          <cell r="A524" t="str">
            <v>PC rental 2Mb LE fibre - Non SMPCN001</v>
          </cell>
          <cell r="B524" t="str">
            <v>PC rental 2Mb LE fibre - Non SMP</v>
          </cell>
          <cell r="C524" t="str">
            <v>CN001</v>
          </cell>
          <cell r="D524" t="str">
            <v>SP439</v>
          </cell>
          <cell r="E524" t="str">
            <v>SP439CN001</v>
          </cell>
          <cell r="F524">
            <v>0</v>
          </cell>
          <cell r="G524">
            <v>0</v>
          </cell>
          <cell r="H524">
            <v>253</v>
          </cell>
          <cell r="I524">
            <v>253</v>
          </cell>
          <cell r="J524" t="str">
            <v>\</v>
          </cell>
          <cell r="K524">
            <v>267</v>
          </cell>
          <cell r="L524" t="str">
            <v/>
          </cell>
          <cell r="M524">
            <v>267</v>
          </cell>
          <cell r="N524">
            <v>267</v>
          </cell>
          <cell r="O524" t="str">
            <v>le</v>
          </cell>
          <cell r="P524">
            <v>5.1835603200055594E-4</v>
          </cell>
          <cell r="Q524">
            <v>0.94756554307116103</v>
          </cell>
          <cell r="R524">
            <v>31528903.581026878</v>
          </cell>
          <cell r="S524">
            <v>31528903.581026878</v>
          </cell>
          <cell r="T524">
            <v>163.43197353589213</v>
          </cell>
          <cell r="U524">
            <v>0.61210476979734874</v>
          </cell>
          <cell r="V524">
            <v>97165307.581470668</v>
          </cell>
          <cell r="W524">
            <v>97165307.581470668</v>
          </cell>
          <cell r="X524">
            <v>503.66223286044675</v>
          </cell>
          <cell r="Y524">
            <v>1.8863754039717107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</row>
        <row r="525">
          <cell r="A525" t="str">
            <v>PC rental 2Mb LE fibre - Non SMPCO439</v>
          </cell>
          <cell r="B525" t="str">
            <v>PC rental 2Mb LE fibre - Non SMP</v>
          </cell>
          <cell r="C525" t="str">
            <v>CO439</v>
          </cell>
          <cell r="D525" t="str">
            <v>SP439</v>
          </cell>
          <cell r="E525" t="str">
            <v>SP439CO439</v>
          </cell>
          <cell r="F525">
            <v>0</v>
          </cell>
          <cell r="G525">
            <v>0</v>
          </cell>
          <cell r="H525">
            <v>123802</v>
          </cell>
          <cell r="I525">
            <v>123802</v>
          </cell>
          <cell r="J525" t="str">
            <v>\</v>
          </cell>
          <cell r="K525">
            <v>267</v>
          </cell>
          <cell r="L525" t="str">
            <v/>
          </cell>
          <cell r="M525">
            <v>267</v>
          </cell>
          <cell r="N525">
            <v>267</v>
          </cell>
          <cell r="O525" t="str">
            <v>le</v>
          </cell>
          <cell r="P525">
            <v>0.19091514281293745</v>
          </cell>
          <cell r="Q525">
            <v>463.67790262172286</v>
          </cell>
          <cell r="R525">
            <v>29794068.700408585</v>
          </cell>
          <cell r="S525">
            <v>29794068.700408585</v>
          </cell>
          <cell r="T525">
            <v>56881.388809169744</v>
          </cell>
          <cell r="U525">
            <v>213.03890939763949</v>
          </cell>
          <cell r="V525">
            <v>104364095.15439987</v>
          </cell>
          <cell r="W525">
            <v>104364095.15439987</v>
          </cell>
          <cell r="X525">
            <v>199246.86130945245</v>
          </cell>
          <cell r="Y525">
            <v>746.24292625263092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</row>
        <row r="526">
          <cell r="A526" t="str">
            <v>PC rental 2Mb LE fibre - Non SMPCO506</v>
          </cell>
          <cell r="B526" t="str">
            <v>PC rental 2Mb LE fibre - Non SMP</v>
          </cell>
          <cell r="C526" t="str">
            <v>CO506</v>
          </cell>
          <cell r="D526" t="str">
            <v>SP439</v>
          </cell>
          <cell r="E526" t="str">
            <v>SP439CO506</v>
          </cell>
          <cell r="F526">
            <v>0</v>
          </cell>
          <cell r="G526">
            <v>0</v>
          </cell>
          <cell r="H526">
            <v>11136</v>
          </cell>
          <cell r="I526">
            <v>11136</v>
          </cell>
          <cell r="J526" t="str">
            <v>\</v>
          </cell>
          <cell r="K526">
            <v>267</v>
          </cell>
          <cell r="L526" t="str">
            <v/>
          </cell>
          <cell r="M526">
            <v>267</v>
          </cell>
          <cell r="N526">
            <v>267</v>
          </cell>
          <cell r="O526" t="str">
            <v>le</v>
          </cell>
          <cell r="P526">
            <v>4.7278230561274871E-2</v>
          </cell>
          <cell r="Q526">
            <v>41.707865168539328</v>
          </cell>
          <cell r="R526">
            <v>18912281.189392421</v>
          </cell>
          <cell r="S526">
            <v>18912281.189392421</v>
          </cell>
          <cell r="T526">
            <v>8941.3919051175653</v>
          </cell>
          <cell r="U526">
            <v>33.488359195196871</v>
          </cell>
          <cell r="V526">
            <v>112343768.88670275</v>
          </cell>
          <cell r="W526">
            <v>112343768.88670275</v>
          </cell>
          <cell r="X526">
            <v>53114.146075481105</v>
          </cell>
          <cell r="Y526">
            <v>198.92938605049102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A527" t="str">
            <v>PC rental 2Mb LE fibre - Non SMPCD999</v>
          </cell>
          <cell r="B527" t="str">
            <v>PC rental 2Mb LE fibre - Non SMP</v>
          </cell>
          <cell r="C527" t="str">
            <v>CD999</v>
          </cell>
          <cell r="D527" t="str">
            <v>SP439</v>
          </cell>
          <cell r="E527" t="str">
            <v>SP439CD999</v>
          </cell>
          <cell r="F527">
            <v>0</v>
          </cell>
          <cell r="G527">
            <v>0</v>
          </cell>
          <cell r="H527">
            <v>1357.587</v>
          </cell>
          <cell r="I527">
            <v>1357.587</v>
          </cell>
          <cell r="J527">
            <v>0</v>
          </cell>
          <cell r="K527">
            <v>267</v>
          </cell>
          <cell r="L527" t="str">
            <v/>
          </cell>
          <cell r="M527">
            <v>267</v>
          </cell>
          <cell r="N527">
            <v>267</v>
          </cell>
          <cell r="O527" t="str">
            <v>le</v>
          </cell>
          <cell r="P527">
            <v>3.1283207364976224E-3</v>
          </cell>
          <cell r="Q527">
            <v>5.0845955056179779</v>
          </cell>
          <cell r="R527">
            <v>43218230.015000001</v>
          </cell>
          <cell r="S527">
            <v>43218230.015000001</v>
          </cell>
          <cell r="T527">
            <v>1352.0048515064846</v>
          </cell>
          <cell r="U527">
            <v>5.0636885824212907</v>
          </cell>
          <cell r="V527">
            <v>43218230.015000001</v>
          </cell>
          <cell r="W527">
            <v>43218230.015000001</v>
          </cell>
          <cell r="X527">
            <v>1352.0048515064846</v>
          </cell>
          <cell r="Y527">
            <v>5.0636885824212907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A528" t="str">
            <v>PC rental 2Mb link - Non SMPCO383</v>
          </cell>
          <cell r="B528" t="str">
            <v>PC rental 2Mb link - Non SMP</v>
          </cell>
          <cell r="C528" t="str">
            <v>CO383</v>
          </cell>
          <cell r="D528" t="str">
            <v>SP383</v>
          </cell>
          <cell r="E528" t="str">
            <v>SP383CO383</v>
          </cell>
          <cell r="F528">
            <v>0</v>
          </cell>
          <cell r="G528">
            <v>0</v>
          </cell>
          <cell r="H528">
            <v>25863</v>
          </cell>
          <cell r="I528">
            <v>25863</v>
          </cell>
          <cell r="J528" t="str">
            <v>\</v>
          </cell>
          <cell r="K528">
            <v>261</v>
          </cell>
          <cell r="L528" t="str">
            <v/>
          </cell>
          <cell r="M528">
            <v>261</v>
          </cell>
          <cell r="N528">
            <v>261</v>
          </cell>
          <cell r="O528" t="str">
            <v>links</v>
          </cell>
          <cell r="P528">
            <v>0.2221731615714222</v>
          </cell>
          <cell r="Q528">
            <v>99.091954022988503</v>
          </cell>
          <cell r="R528">
            <v>9411319.7982571051</v>
          </cell>
          <cell r="S528">
            <v>9411319.7982571051</v>
          </cell>
          <cell r="T528">
            <v>20909.426741385003</v>
          </cell>
          <cell r="U528">
            <v>80.112746135574724</v>
          </cell>
          <cell r="V528">
            <v>29870850.856792144</v>
          </cell>
          <cell r="W528">
            <v>29870850.856792144</v>
          </cell>
          <cell r="X528">
            <v>66365.013736819368</v>
          </cell>
          <cell r="Y528">
            <v>254.27208328283282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A529" t="str">
            <v>PC rental 2Mb link - Non SMPCO506</v>
          </cell>
          <cell r="B529" t="str">
            <v>PC rental 2Mb link - Non SMP</v>
          </cell>
          <cell r="C529" t="str">
            <v>CO506</v>
          </cell>
          <cell r="D529" t="str">
            <v>SP383</v>
          </cell>
          <cell r="E529" t="str">
            <v>SP383CO506</v>
          </cell>
          <cell r="F529">
            <v>0</v>
          </cell>
          <cell r="G529">
            <v>0</v>
          </cell>
          <cell r="H529">
            <v>4850</v>
          </cell>
          <cell r="I529">
            <v>4850</v>
          </cell>
          <cell r="J529" t="str">
            <v>\</v>
          </cell>
          <cell r="K529">
            <v>261</v>
          </cell>
          <cell r="L529" t="str">
            <v/>
          </cell>
          <cell r="M529">
            <v>261</v>
          </cell>
          <cell r="N529">
            <v>261</v>
          </cell>
          <cell r="O529" t="str">
            <v>links</v>
          </cell>
          <cell r="P529">
            <v>2.0590824193802367E-2</v>
          </cell>
          <cell r="Q529">
            <v>18.582375478927204</v>
          </cell>
          <cell r="R529">
            <v>18912281.189392421</v>
          </cell>
          <cell r="S529">
            <v>18912281.189392421</v>
          </cell>
          <cell r="T529">
            <v>3894.1945707453488</v>
          </cell>
          <cell r="U529">
            <v>14.920285711668003</v>
          </cell>
          <cell r="V529">
            <v>112343768.88670275</v>
          </cell>
          <cell r="W529">
            <v>112343768.88670275</v>
          </cell>
          <cell r="X529">
            <v>23132.507944152603</v>
          </cell>
          <cell r="Y529">
            <v>88.630298636600017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</row>
        <row r="530">
          <cell r="A530" t="str">
            <v>PC rental 2Mb link - Non SMPCD999</v>
          </cell>
          <cell r="B530" t="str">
            <v>PC rental 2Mb link - Non SMP</v>
          </cell>
          <cell r="C530" t="str">
            <v>CD999</v>
          </cell>
          <cell r="D530" t="str">
            <v>SP383</v>
          </cell>
          <cell r="E530" t="str">
            <v>SP383CD999</v>
          </cell>
          <cell r="F530">
            <v>0</v>
          </cell>
          <cell r="G530">
            <v>0</v>
          </cell>
          <cell r="H530">
            <v>589.64400000000001</v>
          </cell>
          <cell r="I530">
            <v>589.64400000000001</v>
          </cell>
          <cell r="J530">
            <v>0</v>
          </cell>
          <cell r="K530">
            <v>261</v>
          </cell>
          <cell r="L530" t="str">
            <v/>
          </cell>
          <cell r="M530">
            <v>261</v>
          </cell>
          <cell r="N530">
            <v>261</v>
          </cell>
          <cell r="O530" t="str">
            <v>links</v>
          </cell>
          <cell r="P530">
            <v>1.3587310075534047E-3</v>
          </cell>
          <cell r="Q530">
            <v>2.2591724137931033</v>
          </cell>
          <cell r="R530">
            <v>43218230.015000001</v>
          </cell>
          <cell r="S530">
            <v>43218230.015000001</v>
          </cell>
          <cell r="T530">
            <v>587.21949212955747</v>
          </cell>
          <cell r="U530">
            <v>2.2498831116074998</v>
          </cell>
          <cell r="V530">
            <v>43218230.015000001</v>
          </cell>
          <cell r="W530">
            <v>43218230.015000001</v>
          </cell>
          <cell r="X530">
            <v>587.21949212955747</v>
          </cell>
          <cell r="Y530">
            <v>2.2498831116074998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</row>
        <row r="531">
          <cell r="A531" t="str">
            <v>PC rental 34Mb link/km trunk-Non SMPCO506</v>
          </cell>
          <cell r="B531" t="str">
            <v>PC rental 34Mb link/km trunk-Non SMP</v>
          </cell>
          <cell r="C531" t="str">
            <v>CO506</v>
          </cell>
          <cell r="D531" t="str">
            <v>SP374</v>
          </cell>
          <cell r="E531" t="str">
            <v>SP374CO506</v>
          </cell>
          <cell r="F531">
            <v>0</v>
          </cell>
          <cell r="G531">
            <v>0</v>
          </cell>
          <cell r="H531">
            <v>38588</v>
          </cell>
          <cell r="I531">
            <v>38588</v>
          </cell>
          <cell r="J531" t="str">
            <v>\</v>
          </cell>
          <cell r="K531">
            <v>2257</v>
          </cell>
          <cell r="L531" t="str">
            <v/>
          </cell>
          <cell r="M531">
            <v>2257</v>
          </cell>
          <cell r="N531">
            <v>2257</v>
          </cell>
          <cell r="O531" t="str">
            <v>km</v>
          </cell>
          <cell r="P531">
            <v>0.16382654102895786</v>
          </cell>
          <cell r="Q531">
            <v>17.097031457687194</v>
          </cell>
          <cell r="R531">
            <v>18912281.189392421</v>
          </cell>
          <cell r="S531">
            <v>18912281.189392421</v>
          </cell>
          <cell r="T531">
            <v>30983.336102251855</v>
          </cell>
          <cell r="U531">
            <v>13.727663315131526</v>
          </cell>
          <cell r="V531">
            <v>112343768.88670275</v>
          </cell>
          <cell r="W531">
            <v>112343768.88670275</v>
          </cell>
          <cell r="X531">
            <v>184048.91062865168</v>
          </cell>
          <cell r="Y531">
            <v>81.545817735335262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</row>
        <row r="532">
          <cell r="A532" t="str">
            <v>PC rental 34Mb link/km trunk-Non SMPCG102</v>
          </cell>
          <cell r="B532" t="str">
            <v>PC rental 34Mb link/km trunk-Non SMP</v>
          </cell>
          <cell r="C532" t="str">
            <v>CG102</v>
          </cell>
          <cell r="D532" t="str">
            <v>SP374</v>
          </cell>
          <cell r="E532" t="str">
            <v>SP374CG102</v>
          </cell>
          <cell r="F532">
            <v>0</v>
          </cell>
          <cell r="G532">
            <v>0</v>
          </cell>
          <cell r="H532">
            <v>603847</v>
          </cell>
          <cell r="I532">
            <v>603847</v>
          </cell>
          <cell r="J532" t="str">
            <v>\</v>
          </cell>
          <cell r="K532">
            <v>2257</v>
          </cell>
          <cell r="L532" t="str">
            <v/>
          </cell>
          <cell r="M532">
            <v>2257</v>
          </cell>
          <cell r="N532">
            <v>2257</v>
          </cell>
          <cell r="O532" t="str">
            <v>km</v>
          </cell>
          <cell r="P532">
            <v>16.988570041168334</v>
          </cell>
          <cell r="Q532">
            <v>267.54408506867526</v>
          </cell>
          <cell r="R532">
            <v>1982214.3708699499</v>
          </cell>
          <cell r="S532">
            <v>1982214.3708699499</v>
          </cell>
          <cell r="T532">
            <v>336749.87676134566</v>
          </cell>
          <cell r="U532">
            <v>149.20242656683459</v>
          </cell>
          <cell r="V532">
            <v>8399722.163589064</v>
          </cell>
          <cell r="W532">
            <v>8399722.163589064</v>
          </cell>
          <cell r="X532">
            <v>1426992.6830248681</v>
          </cell>
          <cell r="Y532">
            <v>632.25196412267087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A533" t="str">
            <v>PC rental 34Mb link/km trunk-Non SMPCG202</v>
          </cell>
          <cell r="B533" t="str">
            <v>PC rental 34Mb link/km trunk-Non SMP</v>
          </cell>
          <cell r="C533" t="str">
            <v>CG202</v>
          </cell>
          <cell r="D533" t="str">
            <v>SP374</v>
          </cell>
          <cell r="E533" t="str">
            <v>SP374CG202</v>
          </cell>
          <cell r="F533">
            <v>0</v>
          </cell>
          <cell r="G533">
            <v>0</v>
          </cell>
          <cell r="H533">
            <v>319677</v>
          </cell>
          <cell r="I533">
            <v>319677</v>
          </cell>
          <cell r="J533" t="str">
            <v>\</v>
          </cell>
          <cell r="K533">
            <v>2257</v>
          </cell>
          <cell r="L533" t="str">
            <v/>
          </cell>
          <cell r="M533">
            <v>2257</v>
          </cell>
          <cell r="N533">
            <v>2257</v>
          </cell>
          <cell r="O533" t="str">
            <v>km</v>
          </cell>
          <cell r="P533">
            <v>7.3596941535834874</v>
          </cell>
          <cell r="Q533">
            <v>141.63801506424457</v>
          </cell>
          <cell r="R533">
            <v>2376507.0103927441</v>
          </cell>
          <cell r="S533">
            <v>2376507.0103927441</v>
          </cell>
          <cell r="T533">
            <v>174903.6475033765</v>
          </cell>
          <cell r="U533">
            <v>77.493862429497781</v>
          </cell>
          <cell r="V533">
            <v>10322647.753414605</v>
          </cell>
          <cell r="W533">
            <v>10322647.753414605</v>
          </cell>
          <cell r="X533">
            <v>759715.30320307193</v>
          </cell>
          <cell r="Y533">
            <v>336.60403331992552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A534" t="str">
            <v>PC rental 34Mb link/km trunk-Non SMPCD999</v>
          </cell>
          <cell r="B534" t="str">
            <v>PC rental 34Mb link/km trunk-Non SMP</v>
          </cell>
          <cell r="C534" t="str">
            <v>CD999</v>
          </cell>
          <cell r="D534" t="str">
            <v>SP374</v>
          </cell>
          <cell r="E534" t="str">
            <v>SP374CD999</v>
          </cell>
          <cell r="F534">
            <v>0</v>
          </cell>
          <cell r="G534">
            <v>0</v>
          </cell>
          <cell r="H534">
            <v>4699.7280000000001</v>
          </cell>
          <cell r="I534">
            <v>4699.7280000000001</v>
          </cell>
          <cell r="J534">
            <v>0</v>
          </cell>
          <cell r="K534">
            <v>2257</v>
          </cell>
          <cell r="L534" t="str">
            <v/>
          </cell>
          <cell r="M534">
            <v>2257</v>
          </cell>
          <cell r="N534">
            <v>2257</v>
          </cell>
          <cell r="O534" t="str">
            <v>km</v>
          </cell>
          <cell r="P534">
            <v>1.0829697513528412E-2</v>
          </cell>
          <cell r="Q534">
            <v>2.0822897651750112</v>
          </cell>
          <cell r="R534">
            <v>43218230.015000001</v>
          </cell>
          <cell r="S534">
            <v>43218230.015000001</v>
          </cell>
          <cell r="T534">
            <v>4680.403581325445</v>
          </cell>
          <cell r="U534">
            <v>2.0737277719651948</v>
          </cell>
          <cell r="V534">
            <v>43218230.015000001</v>
          </cell>
          <cell r="W534">
            <v>43218230.015000001</v>
          </cell>
          <cell r="X534">
            <v>4680.403581325445</v>
          </cell>
          <cell r="Y534">
            <v>2.0737277719651948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A535" t="str">
            <v>PC rental 34Mbit link LE-Non SMPCN001</v>
          </cell>
          <cell r="B535" t="str">
            <v>PC rental 34Mbit link LE-Non SMP</v>
          </cell>
          <cell r="C535" t="str">
            <v>CN001</v>
          </cell>
          <cell r="D535" t="str">
            <v>SP434</v>
          </cell>
          <cell r="E535" t="str">
            <v>SP434CN001</v>
          </cell>
          <cell r="F535">
            <v>0</v>
          </cell>
          <cell r="G535">
            <v>0</v>
          </cell>
          <cell r="H535">
            <v>219</v>
          </cell>
          <cell r="I535">
            <v>219</v>
          </cell>
          <cell r="J535" t="str">
            <v>\</v>
          </cell>
          <cell r="K535">
            <v>11</v>
          </cell>
          <cell r="L535" t="str">
            <v/>
          </cell>
          <cell r="M535">
            <v>11</v>
          </cell>
          <cell r="N535">
            <v>11</v>
          </cell>
          <cell r="O535" t="str">
            <v>le</v>
          </cell>
          <cell r="P535">
            <v>4.4869553758150897E-4</v>
          </cell>
          <cell r="Q535">
            <v>19.90909090909091</v>
          </cell>
          <cell r="R535">
            <v>31528903.581026878</v>
          </cell>
          <cell r="S535">
            <v>31528903.581026878</v>
          </cell>
          <cell r="T535">
            <v>141.46878341644418</v>
          </cell>
          <cell r="U535">
            <v>12.860798492404017</v>
          </cell>
          <cell r="V535">
            <v>97165307.581470668</v>
          </cell>
          <cell r="W535">
            <v>97165307.581470668</v>
          </cell>
          <cell r="X535">
            <v>435.97639919540649</v>
          </cell>
          <cell r="Y535">
            <v>39.634218108673316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</row>
        <row r="536">
          <cell r="A536" t="str">
            <v>PC rental 34Mbit link LE-Non SMPCO434</v>
          </cell>
          <cell r="B536" t="str">
            <v>PC rental 34Mbit link LE-Non SMP</v>
          </cell>
          <cell r="C536" t="str">
            <v>CO434</v>
          </cell>
          <cell r="D536" t="str">
            <v>SP434</v>
          </cell>
          <cell r="E536" t="str">
            <v>SP434CO434</v>
          </cell>
          <cell r="F536">
            <v>0</v>
          </cell>
          <cell r="G536">
            <v>0</v>
          </cell>
          <cell r="H536">
            <v>26274</v>
          </cell>
          <cell r="I536">
            <v>26274</v>
          </cell>
          <cell r="J536" t="str">
            <v>\</v>
          </cell>
          <cell r="K536">
            <v>11</v>
          </cell>
          <cell r="L536" t="str">
            <v/>
          </cell>
          <cell r="M536">
            <v>11</v>
          </cell>
          <cell r="N536">
            <v>11</v>
          </cell>
          <cell r="O536" t="str">
            <v>le</v>
          </cell>
          <cell r="P536">
            <v>0.63243789716926635</v>
          </cell>
          <cell r="Q536">
            <v>2388.5454545454545</v>
          </cell>
          <cell r="R536">
            <v>2118923.4271964524</v>
          </cell>
          <cell r="S536">
            <v>2118923.4271964524</v>
          </cell>
          <cell r="T536">
            <v>13400.874765588193</v>
          </cell>
          <cell r="U536">
            <v>1218.2613423261994</v>
          </cell>
          <cell r="V536">
            <v>7798319.8781911256</v>
          </cell>
          <cell r="W536">
            <v>7798319.8781911256</v>
          </cell>
          <cell r="X536">
            <v>49319.530252164848</v>
          </cell>
          <cell r="Y536">
            <v>4483.5936592877133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</row>
        <row r="537">
          <cell r="A537" t="str">
            <v>PC rental 34Mbit link LE-Non SMPCO506</v>
          </cell>
          <cell r="B537" t="str">
            <v>PC rental 34Mbit link LE-Non SMP</v>
          </cell>
          <cell r="C537" t="str">
            <v>CO506</v>
          </cell>
          <cell r="D537" t="str">
            <v>SP434</v>
          </cell>
          <cell r="E537" t="str">
            <v>SP434CO506</v>
          </cell>
          <cell r="F537">
            <v>0</v>
          </cell>
          <cell r="G537">
            <v>0</v>
          </cell>
          <cell r="H537">
            <v>1737</v>
          </cell>
          <cell r="I537">
            <v>1737</v>
          </cell>
          <cell r="J537" t="str">
            <v>\</v>
          </cell>
          <cell r="K537">
            <v>11</v>
          </cell>
          <cell r="L537" t="str">
            <v/>
          </cell>
          <cell r="M537">
            <v>11</v>
          </cell>
          <cell r="N537">
            <v>11</v>
          </cell>
          <cell r="O537" t="str">
            <v>le</v>
          </cell>
          <cell r="P537">
            <v>7.3744869329143738E-3</v>
          </cell>
          <cell r="Q537">
            <v>157.90909090909091</v>
          </cell>
          <cell r="R537">
            <v>18912281.189392421</v>
          </cell>
          <cell r="S537">
            <v>18912281.189392421</v>
          </cell>
          <cell r="T537">
            <v>1394.6837050277672</v>
          </cell>
          <cell r="U537">
            <v>126.78942772979703</v>
          </cell>
          <cell r="V537">
            <v>112343768.88670275</v>
          </cell>
          <cell r="W537">
            <v>112343768.88670275</v>
          </cell>
          <cell r="X537">
            <v>8284.776556493418</v>
          </cell>
          <cell r="Y537">
            <v>753.16150513576531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</row>
        <row r="538">
          <cell r="A538" t="str">
            <v>PC rental 34Mbit link LE-Non SMPCD999</v>
          </cell>
          <cell r="B538" t="str">
            <v>PC rental 34Mbit link LE-Non SMP</v>
          </cell>
          <cell r="C538" t="str">
            <v>CD999</v>
          </cell>
          <cell r="D538" t="str">
            <v>SP434</v>
          </cell>
          <cell r="E538" t="str">
            <v>SP434CD999</v>
          </cell>
          <cell r="F538">
            <v>0</v>
          </cell>
          <cell r="G538">
            <v>0</v>
          </cell>
          <cell r="H538">
            <v>199.48500000000001</v>
          </cell>
          <cell r="I538">
            <v>199.48500000000001</v>
          </cell>
          <cell r="J538">
            <v>0</v>
          </cell>
          <cell r="K538">
            <v>11</v>
          </cell>
          <cell r="L538" t="str">
            <v/>
          </cell>
          <cell r="M538">
            <v>11</v>
          </cell>
          <cell r="N538">
            <v>11</v>
          </cell>
          <cell r="O538" t="str">
            <v>le</v>
          </cell>
          <cell r="P538">
            <v>4.5967813637006556E-4</v>
          </cell>
          <cell r="Q538">
            <v>18.135000000000002</v>
          </cell>
          <cell r="R538">
            <v>43218230.015000001</v>
          </cell>
          <cell r="S538">
            <v>43218230.015000001</v>
          </cell>
          <cell r="T538">
            <v>198.66475430508029</v>
          </cell>
          <cell r="U538">
            <v>18.060432209552754</v>
          </cell>
          <cell r="V538">
            <v>43218230.015000001</v>
          </cell>
          <cell r="W538">
            <v>43218230.015000001</v>
          </cell>
          <cell r="X538">
            <v>198.66475430508029</v>
          </cell>
          <cell r="Y538">
            <v>18.060432209552754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</row>
        <row r="539">
          <cell r="A539" t="str">
            <v>PC rental 34Mbit link-Non SMPCO385</v>
          </cell>
          <cell r="B539" t="str">
            <v>PC rental 34Mbit link-Non SMP</v>
          </cell>
          <cell r="C539" t="str">
            <v>CO385</v>
          </cell>
          <cell r="D539" t="str">
            <v>SP385</v>
          </cell>
          <cell r="E539" t="str">
            <v>SP385CO385</v>
          </cell>
          <cell r="F539">
            <v>0</v>
          </cell>
          <cell r="G539">
            <v>0</v>
          </cell>
          <cell r="H539">
            <v>9535</v>
          </cell>
          <cell r="I539">
            <v>9535</v>
          </cell>
          <cell r="J539" t="str">
            <v>\</v>
          </cell>
          <cell r="K539">
            <v>11</v>
          </cell>
          <cell r="L539" t="str">
            <v/>
          </cell>
          <cell r="M539">
            <v>11</v>
          </cell>
          <cell r="N539">
            <v>11</v>
          </cell>
          <cell r="O539" t="str">
            <v>links</v>
          </cell>
          <cell r="P539">
            <v>0.74625814348818353</v>
          </cell>
          <cell r="Q539">
            <v>866.81818181818187</v>
          </cell>
          <cell r="R539">
            <v>1055759.8025786693</v>
          </cell>
          <cell r="S539">
            <v>1055759.8025786693</v>
          </cell>
          <cell r="T539">
            <v>7878.6935024180893</v>
          </cell>
          <cell r="U539">
            <v>716.24486385618991</v>
          </cell>
          <cell r="V539">
            <v>3229062.8709952421</v>
          </cell>
          <cell r="W539">
            <v>3229062.8709952421</v>
          </cell>
          <cell r="X539">
            <v>24097.144633155334</v>
          </cell>
          <cell r="Y539">
            <v>2190.6495121050302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</row>
        <row r="540">
          <cell r="A540" t="str">
            <v>PC rental 34Mbit link-Non SMPCO506</v>
          </cell>
          <cell r="B540" t="str">
            <v>PC rental 34Mbit link-Non SMP</v>
          </cell>
          <cell r="C540" t="str">
            <v>CO506</v>
          </cell>
          <cell r="D540" t="str">
            <v>SP385</v>
          </cell>
          <cell r="E540" t="str">
            <v>SP385CO506</v>
          </cell>
          <cell r="F540">
            <v>0</v>
          </cell>
          <cell r="G540">
            <v>0</v>
          </cell>
          <cell r="H540">
            <v>1595</v>
          </cell>
          <cell r="I540">
            <v>1595</v>
          </cell>
          <cell r="J540" t="str">
            <v>\</v>
          </cell>
          <cell r="K540">
            <v>11</v>
          </cell>
          <cell r="L540" t="str">
            <v/>
          </cell>
          <cell r="M540">
            <v>11</v>
          </cell>
          <cell r="N540">
            <v>11</v>
          </cell>
          <cell r="O540" t="str">
            <v>links</v>
          </cell>
          <cell r="P540">
            <v>6.771621564765933E-3</v>
          </cell>
          <cell r="Q540">
            <v>145</v>
          </cell>
          <cell r="R540">
            <v>18912281.189392421</v>
          </cell>
          <cell r="S540">
            <v>18912281.189392421</v>
          </cell>
          <cell r="T540">
            <v>1280.6681114100684</v>
          </cell>
          <cell r="U540">
            <v>116.42437376455167</v>
          </cell>
          <cell r="V540">
            <v>112343768.88670275</v>
          </cell>
          <cell r="W540">
            <v>112343768.88670275</v>
          </cell>
          <cell r="X540">
            <v>7607.4948806027642</v>
          </cell>
          <cell r="Y540">
            <v>691.59044369116043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</row>
        <row r="541">
          <cell r="A541" t="str">
            <v>PC rental 34Mbit link-Non SMPCD999</v>
          </cell>
          <cell r="B541" t="str">
            <v>PC rental 34Mbit link-Non SMP</v>
          </cell>
          <cell r="C541" t="str">
            <v>CD999</v>
          </cell>
          <cell r="D541" t="str">
            <v>SP385</v>
          </cell>
          <cell r="E541" t="str">
            <v>SP385CD999</v>
          </cell>
          <cell r="F541">
            <v>0</v>
          </cell>
          <cell r="G541">
            <v>0</v>
          </cell>
          <cell r="H541">
            <v>195.42600000000002</v>
          </cell>
          <cell r="I541">
            <v>195.42600000000002</v>
          </cell>
          <cell r="J541">
            <v>0</v>
          </cell>
          <cell r="K541">
            <v>11</v>
          </cell>
          <cell r="L541" t="str">
            <v/>
          </cell>
          <cell r="M541">
            <v>11</v>
          </cell>
          <cell r="N541">
            <v>11</v>
          </cell>
          <cell r="O541" t="str">
            <v>links</v>
          </cell>
          <cell r="P541">
            <v>4.5032488396749848E-4</v>
          </cell>
          <cell r="Q541">
            <v>17.766000000000002</v>
          </cell>
          <cell r="R541">
            <v>43218230.015000001</v>
          </cell>
          <cell r="S541">
            <v>43218230.015000001</v>
          </cell>
          <cell r="T541">
            <v>194.62244416785535</v>
          </cell>
          <cell r="U541">
            <v>17.692949469805033</v>
          </cell>
          <cell r="V541">
            <v>43218230.015000001</v>
          </cell>
          <cell r="W541">
            <v>43218230.015000001</v>
          </cell>
          <cell r="X541">
            <v>194.62244416785535</v>
          </cell>
          <cell r="Y541">
            <v>17.692949469805033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</row>
        <row r="542">
          <cell r="A542" t="str">
            <v>PC rental analogue link local endCL171</v>
          </cell>
          <cell r="B542" t="str">
            <v>PC rental analogue link local end</v>
          </cell>
          <cell r="C542" t="str">
            <v>CL171</v>
          </cell>
          <cell r="D542" t="str">
            <v>SO431</v>
          </cell>
          <cell r="E542" t="str">
            <v>SO431CL171</v>
          </cell>
          <cell r="F542">
            <v>0</v>
          </cell>
          <cell r="G542">
            <v>0</v>
          </cell>
          <cell r="H542">
            <v>361856</v>
          </cell>
          <cell r="I542">
            <v>361856</v>
          </cell>
          <cell r="J542" t="str">
            <v>\</v>
          </cell>
          <cell r="K542">
            <v>45275.501759999999</v>
          </cell>
          <cell r="L542" t="str">
            <v/>
          </cell>
          <cell r="M542">
            <v>45275.501759999999</v>
          </cell>
          <cell r="N542">
            <v>45275.501759999999</v>
          </cell>
          <cell r="O542" t="str">
            <v>le</v>
          </cell>
          <cell r="P542">
            <v>0.16802869032679119</v>
          </cell>
          <cell r="Q542">
            <v>7.9923134130717139</v>
          </cell>
          <cell r="R542">
            <v>84970986.21962674</v>
          </cell>
          <cell r="S542">
            <v>84970986.21962674</v>
          </cell>
          <cell r="T542">
            <v>142775.63530259702</v>
          </cell>
          <cell r="U542">
            <v>3.1534854336774338</v>
          </cell>
          <cell r="V542">
            <v>222643055.44652793</v>
          </cell>
          <cell r="W542">
            <v>222643055.44652793</v>
          </cell>
          <cell r="X542">
            <v>374104.21017035242</v>
          </cell>
          <cell r="Y542">
            <v>8.2628396291096653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</row>
        <row r="543">
          <cell r="A543" t="str">
            <v>PC rental analogue link local endCL172</v>
          </cell>
          <cell r="B543" t="str">
            <v>PC rental analogue link local end</v>
          </cell>
          <cell r="C543" t="str">
            <v>CL172</v>
          </cell>
          <cell r="D543" t="str">
            <v>SO431</v>
          </cell>
          <cell r="E543" t="str">
            <v>SO431CL172</v>
          </cell>
          <cell r="F543">
            <v>0</v>
          </cell>
          <cell r="G543">
            <v>0</v>
          </cell>
          <cell r="H543">
            <v>150839</v>
          </cell>
          <cell r="I543">
            <v>150839</v>
          </cell>
          <cell r="J543" t="str">
            <v>\</v>
          </cell>
          <cell r="K543">
            <v>45275.501759999999</v>
          </cell>
          <cell r="L543" t="str">
            <v/>
          </cell>
          <cell r="M543">
            <v>45275.501759999999</v>
          </cell>
          <cell r="N543">
            <v>45275.501759999999</v>
          </cell>
          <cell r="O543" t="str">
            <v>le</v>
          </cell>
          <cell r="P543">
            <v>0.20401055711589591</v>
          </cell>
          <cell r="Q543">
            <v>3.3315809684358539</v>
          </cell>
          <cell r="R543">
            <v>37080740.424320728</v>
          </cell>
          <cell r="S543">
            <v>37080740.424320728</v>
          </cell>
          <cell r="T543">
            <v>75648.625122355937</v>
          </cell>
          <cell r="U543">
            <v>1.6708511707580895</v>
          </cell>
          <cell r="V543">
            <v>86706890.052551001</v>
          </cell>
          <cell r="W543">
            <v>86706890.052551001</v>
          </cell>
          <cell r="X543">
            <v>176891.20945407663</v>
          </cell>
          <cell r="Y543">
            <v>3.9069961144054393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</row>
        <row r="544">
          <cell r="A544" t="str">
            <v>PC rental analogue link local endCL173</v>
          </cell>
          <cell r="B544" t="str">
            <v>PC rental analogue link local end</v>
          </cell>
          <cell r="C544" t="str">
            <v>CL173</v>
          </cell>
          <cell r="D544" t="str">
            <v>SO431</v>
          </cell>
          <cell r="E544" t="str">
            <v>SO431CL173</v>
          </cell>
          <cell r="F544">
            <v>0</v>
          </cell>
          <cell r="G544">
            <v>0</v>
          </cell>
          <cell r="H544">
            <v>2076798</v>
          </cell>
          <cell r="I544">
            <v>2076798</v>
          </cell>
          <cell r="J544" t="str">
            <v>\</v>
          </cell>
          <cell r="K544">
            <v>45275.501759999999</v>
          </cell>
          <cell r="L544" t="str">
            <v/>
          </cell>
          <cell r="M544">
            <v>45275.501759999999</v>
          </cell>
          <cell r="N544">
            <v>45275.501759999999</v>
          </cell>
          <cell r="O544" t="str">
            <v>le</v>
          </cell>
          <cell r="P544">
            <v>0.16802846011321557</v>
          </cell>
          <cell r="Q544">
            <v>45.870237087793235</v>
          </cell>
          <cell r="R544">
            <v>392017897.09227622</v>
          </cell>
          <cell r="S544">
            <v>392017897.09227622</v>
          </cell>
          <cell r="T544">
            <v>658701.6358523618</v>
          </cell>
          <cell r="U544">
            <v>14.548742923801488</v>
          </cell>
          <cell r="V544">
            <v>1566496935.4787936</v>
          </cell>
          <cell r="W544">
            <v>1566496935.4787936</v>
          </cell>
          <cell r="X544">
            <v>2632160.6784057291</v>
          </cell>
          <cell r="Y544">
            <v>58.13653247529971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</row>
        <row r="545">
          <cell r="A545" t="str">
            <v>PC rental analogue link local endCL174</v>
          </cell>
          <cell r="B545" t="str">
            <v>PC rental analogue link local end</v>
          </cell>
          <cell r="C545" t="str">
            <v>CL174</v>
          </cell>
          <cell r="D545" t="str">
            <v>SO431</v>
          </cell>
          <cell r="E545" t="str">
            <v>SO431CL174</v>
          </cell>
          <cell r="F545">
            <v>0</v>
          </cell>
          <cell r="G545">
            <v>0</v>
          </cell>
          <cell r="H545">
            <v>507351</v>
          </cell>
          <cell r="I545">
            <v>507351</v>
          </cell>
          <cell r="J545" t="str">
            <v>\</v>
          </cell>
          <cell r="K545">
            <v>45275.501759999999</v>
          </cell>
          <cell r="L545" t="str">
            <v/>
          </cell>
          <cell r="M545">
            <v>45275.501759999999</v>
          </cell>
          <cell r="N545">
            <v>45275.501759999999</v>
          </cell>
          <cell r="O545" t="str">
            <v>le</v>
          </cell>
          <cell r="P545">
            <v>0.20400987771780199</v>
          </cell>
          <cell r="Q545">
            <v>11.205861454377839</v>
          </cell>
          <cell r="R545">
            <v>143370768.48105979</v>
          </cell>
          <cell r="S545">
            <v>143370768.48105979</v>
          </cell>
          <cell r="T545">
            <v>292490.52946128312</v>
          </cell>
          <cell r="U545">
            <v>6.4602382765792488</v>
          </cell>
          <cell r="V545">
            <v>309173655.80806297</v>
          </cell>
          <cell r="W545">
            <v>309173655.80806297</v>
          </cell>
          <cell r="X545">
            <v>630744.79714968731</v>
          </cell>
          <cell r="Y545">
            <v>13.93126023192829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</row>
        <row r="546">
          <cell r="A546" t="str">
            <v>PC rental analogue link local endCL175</v>
          </cell>
          <cell r="B546" t="str">
            <v>PC rental analogue link local end</v>
          </cell>
          <cell r="C546" t="str">
            <v>CL175</v>
          </cell>
          <cell r="D546" t="str">
            <v>SO431</v>
          </cell>
          <cell r="E546" t="str">
            <v>SO431CL175</v>
          </cell>
          <cell r="F546">
            <v>0</v>
          </cell>
          <cell r="G546">
            <v>0</v>
          </cell>
          <cell r="H546">
            <v>136471</v>
          </cell>
          <cell r="I546">
            <v>136471</v>
          </cell>
          <cell r="J546" t="str">
            <v>\</v>
          </cell>
          <cell r="K546">
            <v>45275.501759999999</v>
          </cell>
          <cell r="L546" t="str">
            <v/>
          </cell>
          <cell r="M546">
            <v>45275.501759999999</v>
          </cell>
          <cell r="N546">
            <v>45275.501759999999</v>
          </cell>
          <cell r="O546" t="str">
            <v>le</v>
          </cell>
          <cell r="P546">
            <v>0.20385635377074279</v>
          </cell>
          <cell r="Q546">
            <v>3.0142349547756839</v>
          </cell>
          <cell r="R546">
            <v>50045445.461312629</v>
          </cell>
          <cell r="S546">
            <v>50045445.461312629</v>
          </cell>
          <cell r="T546">
            <v>102020.82034575762</v>
          </cell>
          <cell r="U546">
            <v>2.2533338423626477</v>
          </cell>
          <cell r="V546">
            <v>112731119.60540824</v>
          </cell>
          <cell r="W546">
            <v>112731119.60540824</v>
          </cell>
          <cell r="X546">
            <v>229809.54999252019</v>
          </cell>
          <cell r="Y546">
            <v>5.0758034932602856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</row>
        <row r="547">
          <cell r="A547" t="str">
            <v>PC rental analogue link local endCL176</v>
          </cell>
          <cell r="B547" t="str">
            <v>PC rental analogue link local end</v>
          </cell>
          <cell r="C547" t="str">
            <v>CL176</v>
          </cell>
          <cell r="D547" t="str">
            <v>SO431</v>
          </cell>
          <cell r="E547" t="str">
            <v>SO431CL176</v>
          </cell>
          <cell r="F547">
            <v>0</v>
          </cell>
          <cell r="G547">
            <v>0</v>
          </cell>
          <cell r="H547">
            <v>76469</v>
          </cell>
          <cell r="I547">
            <v>76469</v>
          </cell>
          <cell r="J547" t="str">
            <v>\</v>
          </cell>
          <cell r="K547">
            <v>45275.501759999999</v>
          </cell>
          <cell r="L547" t="str">
            <v/>
          </cell>
          <cell r="M547">
            <v>45275.501759999999</v>
          </cell>
          <cell r="N547">
            <v>45275.501759999999</v>
          </cell>
          <cell r="O547" t="str">
            <v>le</v>
          </cell>
          <cell r="P547">
            <v>0.2096022091654568</v>
          </cell>
          <cell r="Q547">
            <v>1.6889707905470157</v>
          </cell>
          <cell r="R547">
            <v>10328667.424820909</v>
          </cell>
          <cell r="S547">
            <v>10328667.424820909</v>
          </cell>
          <cell r="T547">
            <v>21649.115099777522</v>
          </cell>
          <cell r="U547">
            <v>0.47816400168322559</v>
          </cell>
          <cell r="V547">
            <v>20790454.596620962</v>
          </cell>
          <cell r="W547">
            <v>20790454.596620962</v>
          </cell>
          <cell r="X547">
            <v>43577.252130058798</v>
          </cell>
          <cell r="Y547">
            <v>0.9624907607000488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</row>
        <row r="548">
          <cell r="A548" t="str">
            <v>PC rental analogue link local endCL177</v>
          </cell>
          <cell r="B548" t="str">
            <v>PC rental analogue link local end</v>
          </cell>
          <cell r="C548" t="str">
            <v>CL177</v>
          </cell>
          <cell r="D548" t="str">
            <v>SO431</v>
          </cell>
          <cell r="E548" t="str">
            <v>SO431CL177</v>
          </cell>
          <cell r="F548">
            <v>0</v>
          </cell>
          <cell r="G548">
            <v>0</v>
          </cell>
          <cell r="H548">
            <v>5607</v>
          </cell>
          <cell r="I548">
            <v>5607</v>
          </cell>
          <cell r="J548" t="str">
            <v>\</v>
          </cell>
          <cell r="K548">
            <v>45275.501759999999</v>
          </cell>
          <cell r="L548" t="str">
            <v/>
          </cell>
          <cell r="M548">
            <v>45275.501759999999</v>
          </cell>
          <cell r="N548">
            <v>45275.501759999999</v>
          </cell>
          <cell r="O548" t="str">
            <v>le</v>
          </cell>
          <cell r="P548">
            <v>0.16601119827990252</v>
          </cell>
          <cell r="Q548">
            <v>0.12384180808689949</v>
          </cell>
          <cell r="R548">
            <v>2216276.9988181507</v>
          </cell>
          <cell r="S548">
            <v>2216276.9988181507</v>
          </cell>
          <cell r="T548">
            <v>3679.268002939873</v>
          </cell>
          <cell r="U548">
            <v>8.1263991781763814E-2</v>
          </cell>
          <cell r="V548">
            <v>4191135.5946160899</v>
          </cell>
          <cell r="W548">
            <v>4191135.5946160899</v>
          </cell>
          <cell r="X548">
            <v>6957.7544221576891</v>
          </cell>
          <cell r="Y548">
            <v>0.15367592078912587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</row>
        <row r="549">
          <cell r="A549" t="str">
            <v>PC rental analogue link local endCL178</v>
          </cell>
          <cell r="B549" t="str">
            <v>PC rental analogue link local end</v>
          </cell>
          <cell r="C549" t="str">
            <v>CL178</v>
          </cell>
          <cell r="D549" t="str">
            <v>SO431</v>
          </cell>
          <cell r="E549" t="str">
            <v>SO431CL178</v>
          </cell>
          <cell r="F549">
            <v>0</v>
          </cell>
          <cell r="G549">
            <v>0</v>
          </cell>
          <cell r="H549">
            <v>742262</v>
          </cell>
          <cell r="I549">
            <v>742262</v>
          </cell>
          <cell r="J549" t="str">
            <v>\</v>
          </cell>
          <cell r="K549">
            <v>45275.501759999999</v>
          </cell>
          <cell r="L549" t="str">
            <v/>
          </cell>
          <cell r="M549">
            <v>45275.501759999999</v>
          </cell>
          <cell r="N549">
            <v>45275.501759999999</v>
          </cell>
          <cell r="O549" t="str">
            <v>le</v>
          </cell>
          <cell r="P549">
            <v>0.16898642748456005</v>
          </cell>
          <cell r="Q549">
            <v>16.39434067312256</v>
          </cell>
          <cell r="R549">
            <v>403767233.13574523</v>
          </cell>
          <cell r="S549">
            <v>403767233.13574523</v>
          </cell>
          <cell r="T549">
            <v>682311.8226293507</v>
          </cell>
          <cell r="U549">
            <v>15.070221115299921</v>
          </cell>
          <cell r="V549">
            <v>586587488.30147588</v>
          </cell>
          <cell r="W549">
            <v>586587488.30147588</v>
          </cell>
          <cell r="X549">
            <v>991253.24055207579</v>
          </cell>
          <cell r="Y549">
            <v>21.893810162648009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</row>
        <row r="550">
          <cell r="A550" t="str">
            <v>PC rental analogue link local endCL180</v>
          </cell>
          <cell r="B550" t="str">
            <v>PC rental analogue link local end</v>
          </cell>
          <cell r="C550" t="str">
            <v>CL180</v>
          </cell>
          <cell r="D550" t="str">
            <v>SO431</v>
          </cell>
          <cell r="E550" t="str">
            <v>SO431CL180</v>
          </cell>
          <cell r="F550">
            <v>0</v>
          </cell>
          <cell r="G550">
            <v>0</v>
          </cell>
          <cell r="H550">
            <v>260194</v>
          </cell>
          <cell r="I550">
            <v>260194</v>
          </cell>
          <cell r="J550" t="str">
            <v>\</v>
          </cell>
          <cell r="K550">
            <v>45275.501759999999</v>
          </cell>
          <cell r="L550" t="str">
            <v/>
          </cell>
          <cell r="M550">
            <v>45275.501759999999</v>
          </cell>
          <cell r="N550">
            <v>45275.501759999999</v>
          </cell>
          <cell r="O550" t="str">
            <v>le</v>
          </cell>
          <cell r="P550">
            <v>0.23178515304894076</v>
          </cell>
          <cell r="Q550">
            <v>5.7469048356273813</v>
          </cell>
          <cell r="R550">
            <v>106072762.52898745</v>
          </cell>
          <cell r="S550">
            <v>106072762.52898745</v>
          </cell>
          <cell r="T550">
            <v>245860.91497105308</v>
          </cell>
          <cell r="U550">
            <v>5.4303299889271743</v>
          </cell>
          <cell r="V550">
            <v>162856836.37010202</v>
          </cell>
          <cell r="W550">
            <v>162856836.37010202</v>
          </cell>
          <cell r="X550">
            <v>377477.96743110399</v>
          </cell>
          <cell r="Y550">
            <v>8.3373558051784684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</row>
        <row r="551">
          <cell r="A551" t="str">
            <v>PC rental analogue link local endCL501</v>
          </cell>
          <cell r="B551" t="str">
            <v>PC rental analogue link local end</v>
          </cell>
          <cell r="C551" t="str">
            <v>CL501</v>
          </cell>
          <cell r="D551" t="str">
            <v>SO431</v>
          </cell>
          <cell r="E551" t="str">
            <v>SO431CL501</v>
          </cell>
          <cell r="F551">
            <v>0</v>
          </cell>
          <cell r="G551">
            <v>0</v>
          </cell>
          <cell r="H551">
            <v>32731</v>
          </cell>
          <cell r="I551">
            <v>32731</v>
          </cell>
          <cell r="J551" t="str">
            <v>\</v>
          </cell>
          <cell r="K551">
            <v>45275.501759999999</v>
          </cell>
          <cell r="L551" t="str">
            <v/>
          </cell>
          <cell r="M551">
            <v>45275.501759999999</v>
          </cell>
          <cell r="N551">
            <v>45275.501759999999</v>
          </cell>
          <cell r="O551" t="str">
            <v>le</v>
          </cell>
          <cell r="P551">
            <v>2.8968128977923675E-2</v>
          </cell>
          <cell r="Q551">
            <v>0.72292959166975335</v>
          </cell>
          <cell r="R551">
            <v>86369984.018723458</v>
          </cell>
          <cell r="S551">
            <v>86369984.018723458</v>
          </cell>
          <cell r="T551">
            <v>25019.768368755878</v>
          </cell>
          <cell r="U551">
            <v>0.5526116198862393</v>
          </cell>
          <cell r="V551">
            <v>245681078.83762273</v>
          </cell>
          <cell r="W551">
            <v>245681078.83762273</v>
          </cell>
          <cell r="X551">
            <v>71169.211792036906</v>
          </cell>
          <cell r="Y551">
            <v>1.571914369260806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</row>
        <row r="552">
          <cell r="A552" t="str">
            <v>PC rental analogue link local endCL503</v>
          </cell>
          <cell r="B552" t="str">
            <v>PC rental analogue link local end</v>
          </cell>
          <cell r="C552" t="str">
            <v>CL503</v>
          </cell>
          <cell r="D552" t="str">
            <v>SO431</v>
          </cell>
          <cell r="E552" t="str">
            <v>SO431CL503</v>
          </cell>
          <cell r="F552">
            <v>0</v>
          </cell>
          <cell r="G552">
            <v>0</v>
          </cell>
          <cell r="H552">
            <v>37248</v>
          </cell>
          <cell r="I552">
            <v>37248</v>
          </cell>
          <cell r="J552" t="str">
            <v>\</v>
          </cell>
          <cell r="K552">
            <v>45275.501759999999</v>
          </cell>
          <cell r="L552" t="str">
            <v/>
          </cell>
          <cell r="M552">
            <v>45275.501759999999</v>
          </cell>
          <cell r="N552">
            <v>45275.501759999999</v>
          </cell>
          <cell r="O552" t="str">
            <v>le</v>
          </cell>
          <cell r="P552">
            <v>9.7309278790326109E-2</v>
          </cell>
          <cell r="Q552">
            <v>0.82269656993415952</v>
          </cell>
          <cell r="R552">
            <v>31716258.226796709</v>
          </cell>
          <cell r="S552">
            <v>31716258.226796709</v>
          </cell>
          <cell r="T552">
            <v>30862.862139773351</v>
          </cell>
          <cell r="U552">
            <v>0.68166803105515383</v>
          </cell>
          <cell r="V552">
            <v>112433473.92815539</v>
          </cell>
          <cell r="W552">
            <v>112433473.92815539</v>
          </cell>
          <cell r="X552">
            <v>109408.20259839736</v>
          </cell>
          <cell r="Y552">
            <v>2.4164989529736656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</row>
        <row r="553">
          <cell r="A553" t="str">
            <v>PC rental analogue link local endCO187</v>
          </cell>
          <cell r="B553" t="str">
            <v>PC rental analogue link local end</v>
          </cell>
          <cell r="C553" t="str">
            <v>CO187</v>
          </cell>
          <cell r="D553" t="str">
            <v>SO431</v>
          </cell>
          <cell r="E553" t="str">
            <v>SO431CO187</v>
          </cell>
          <cell r="F553">
            <v>0</v>
          </cell>
          <cell r="G553">
            <v>0</v>
          </cell>
          <cell r="H553">
            <v>294191</v>
          </cell>
          <cell r="I553">
            <v>294191</v>
          </cell>
          <cell r="J553" t="str">
            <v>\</v>
          </cell>
          <cell r="K553">
            <v>45275.501759999999</v>
          </cell>
          <cell r="L553" t="str">
            <v/>
          </cell>
          <cell r="M553">
            <v>45275.501759999999</v>
          </cell>
          <cell r="N553">
            <v>45275.501759999999</v>
          </cell>
          <cell r="O553" t="str">
            <v>le</v>
          </cell>
          <cell r="P553">
            <v>0.34540081574380854</v>
          </cell>
          <cell r="Q553">
            <v>6.4977965690909665</v>
          </cell>
          <cell r="R553">
            <v>60012998.444458224</v>
          </cell>
          <cell r="S553">
            <v>60012998.444458224</v>
          </cell>
          <cell r="T553">
            <v>207285.38617947782</v>
          </cell>
          <cell r="U553">
            <v>4.5783122907896807</v>
          </cell>
          <cell r="V553">
            <v>117648670.17324859</v>
          </cell>
          <cell r="W553">
            <v>117648670.17324859</v>
          </cell>
          <cell r="X553">
            <v>406359.46649014339</v>
          </cell>
          <cell r="Y553">
            <v>8.9752614701921178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</row>
        <row r="554">
          <cell r="A554" t="str">
            <v>PC rental analogue link local endCO431</v>
          </cell>
          <cell r="B554" t="str">
            <v>PC rental analogue link local end</v>
          </cell>
          <cell r="C554" t="str">
            <v>CO431</v>
          </cell>
          <cell r="D554" t="str">
            <v>SO431</v>
          </cell>
          <cell r="E554" t="str">
            <v>SO431CO431</v>
          </cell>
          <cell r="F554">
            <v>0</v>
          </cell>
          <cell r="G554">
            <v>0</v>
          </cell>
          <cell r="H554">
            <v>1588</v>
          </cell>
          <cell r="I554">
            <v>1588</v>
          </cell>
          <cell r="J554" t="str">
            <v>\</v>
          </cell>
          <cell r="K554">
            <v>45275.501759999999</v>
          </cell>
          <cell r="L554" t="str">
            <v/>
          </cell>
          <cell r="M554">
            <v>45275.501759999999</v>
          </cell>
          <cell r="N554">
            <v>45275.501759999999</v>
          </cell>
          <cell r="O554" t="str">
            <v>le</v>
          </cell>
          <cell r="P554">
            <v>100</v>
          </cell>
          <cell r="Q554">
            <v>3.5074155741394039E-2</v>
          </cell>
          <cell r="R554">
            <v>1586.3564680895051</v>
          </cell>
          <cell r="S554">
            <v>1586.3564680895051</v>
          </cell>
          <cell r="T554">
            <v>1586.3564680895051</v>
          </cell>
          <cell r="U554">
            <v>3.5037855052354593E-2</v>
          </cell>
          <cell r="V554">
            <v>3545.8651989195741</v>
          </cell>
          <cell r="W554">
            <v>3545.8651989195741</v>
          </cell>
          <cell r="X554">
            <v>3545.8651989195741</v>
          </cell>
          <cell r="Y554">
            <v>7.8317524071092132E-2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</row>
        <row r="555">
          <cell r="A555" t="str">
            <v>PC rental analogue link local endCO462</v>
          </cell>
          <cell r="B555" t="str">
            <v>PC rental analogue link local end</v>
          </cell>
          <cell r="C555" t="str">
            <v>CO462</v>
          </cell>
          <cell r="D555" t="str">
            <v>SO431</v>
          </cell>
          <cell r="E555" t="str">
            <v>SO431CO462</v>
          </cell>
          <cell r="F555">
            <v>0</v>
          </cell>
          <cell r="G555">
            <v>0</v>
          </cell>
          <cell r="H555">
            <v>3644200</v>
          </cell>
          <cell r="I555">
            <v>3644200</v>
          </cell>
          <cell r="J555" t="str">
            <v>\</v>
          </cell>
          <cell r="K555">
            <v>45275.501759999999</v>
          </cell>
          <cell r="L555" t="str">
            <v/>
          </cell>
          <cell r="M555">
            <v>45275.501759999999</v>
          </cell>
          <cell r="N555">
            <v>45275.501759999999</v>
          </cell>
          <cell r="O555" t="str">
            <v>le</v>
          </cell>
          <cell r="P555">
            <v>100</v>
          </cell>
          <cell r="Q555">
            <v>80.48944480654167</v>
          </cell>
          <cell r="R555">
            <v>3251405.919108178</v>
          </cell>
          <cell r="S555">
            <v>3251405.919108178</v>
          </cell>
          <cell r="T555">
            <v>3251405.919108178</v>
          </cell>
          <cell r="U555">
            <v>71.813802005850548</v>
          </cell>
          <cell r="V555">
            <v>11187221.497151613</v>
          </cell>
          <cell r="W555">
            <v>11187221.497151613</v>
          </cell>
          <cell r="X555">
            <v>11187221.497151613</v>
          </cell>
          <cell r="Y555">
            <v>247.09215938574755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</row>
        <row r="556">
          <cell r="A556" t="str">
            <v>PC rental analogue link local endCO463</v>
          </cell>
          <cell r="B556" t="str">
            <v>PC rental analogue link local end</v>
          </cell>
          <cell r="C556" t="str">
            <v>CO463</v>
          </cell>
          <cell r="D556" t="str">
            <v>SO431</v>
          </cell>
          <cell r="E556" t="str">
            <v>SO431CO463</v>
          </cell>
          <cell r="F556">
            <v>0</v>
          </cell>
          <cell r="G556">
            <v>0</v>
          </cell>
          <cell r="H556">
            <v>2277156</v>
          </cell>
          <cell r="I556">
            <v>2277156</v>
          </cell>
          <cell r="J556" t="str">
            <v>\</v>
          </cell>
          <cell r="K556">
            <v>45275.501759999999</v>
          </cell>
          <cell r="L556" t="str">
            <v/>
          </cell>
          <cell r="M556">
            <v>45275.501759999999</v>
          </cell>
          <cell r="N556">
            <v>45275.501759999999</v>
          </cell>
          <cell r="O556" t="str">
            <v>le</v>
          </cell>
          <cell r="P556">
            <v>100</v>
          </cell>
          <cell r="Q556">
            <v>50.295544201164915</v>
          </cell>
          <cell r="R556">
            <v>2052763.0269415085</v>
          </cell>
          <cell r="S556">
            <v>2052763.0269415085</v>
          </cell>
          <cell r="T556">
            <v>2052763.0269415085</v>
          </cell>
          <cell r="U556">
            <v>45.339376641764431</v>
          </cell>
          <cell r="V556">
            <v>6671930.4726372967</v>
          </cell>
          <cell r="W556">
            <v>6671930.4726372967</v>
          </cell>
          <cell r="X556">
            <v>6671930.4726372967</v>
          </cell>
          <cell r="Y556">
            <v>147.36292726261541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A557" t="str">
            <v>PC rental analogue link local endCP502</v>
          </cell>
          <cell r="B557" t="str">
            <v>PC rental analogue link local end</v>
          </cell>
          <cell r="C557" t="str">
            <v>CP502</v>
          </cell>
          <cell r="D557" t="str">
            <v>SO431</v>
          </cell>
          <cell r="E557" t="str">
            <v>SO431CP502</v>
          </cell>
          <cell r="F557">
            <v>0</v>
          </cell>
          <cell r="G557">
            <v>0</v>
          </cell>
          <cell r="H557">
            <v>23905</v>
          </cell>
          <cell r="I557">
            <v>23905</v>
          </cell>
          <cell r="J557" t="str">
            <v>\</v>
          </cell>
          <cell r="K557">
            <v>45275.501759999999</v>
          </cell>
          <cell r="L557" t="str">
            <v/>
          </cell>
          <cell r="M557">
            <v>45275.501759999999</v>
          </cell>
          <cell r="N557">
            <v>45275.501759999999</v>
          </cell>
          <cell r="O557" t="str">
            <v>le</v>
          </cell>
          <cell r="P557">
            <v>0.13728815097297414</v>
          </cell>
          <cell r="Q557">
            <v>0.52798973110706837</v>
          </cell>
          <cell r="R557">
            <v>16277075.685205003</v>
          </cell>
          <cell r="S557">
            <v>16277075.685205003</v>
          </cell>
          <cell r="T557">
            <v>22346.49624068951</v>
          </cell>
          <cell r="U557">
            <v>0.49356705882898005</v>
          </cell>
          <cell r="V557">
            <v>68234340.769576624</v>
          </cell>
          <cell r="W557">
            <v>68234340.769576624</v>
          </cell>
          <cell r="X557">
            <v>93677.664771149997</v>
          </cell>
          <cell r="Y557">
            <v>2.0690585665449728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A558" t="str">
            <v>PC rental analogue link local endCD999</v>
          </cell>
          <cell r="B558" t="str">
            <v>PC rental analogue link local end</v>
          </cell>
          <cell r="C558" t="str">
            <v>CD999</v>
          </cell>
          <cell r="D558" t="str">
            <v>SO431</v>
          </cell>
          <cell r="E558" t="str">
            <v>SO431CD999</v>
          </cell>
          <cell r="F558">
            <v>0</v>
          </cell>
          <cell r="G558">
            <v>0</v>
          </cell>
          <cell r="H558">
            <v>62336.736000000004</v>
          </cell>
          <cell r="I558">
            <v>62336.736000000004</v>
          </cell>
          <cell r="J558">
            <v>0</v>
          </cell>
          <cell r="K558">
            <v>45275.501759999999</v>
          </cell>
          <cell r="L558" t="str">
            <v/>
          </cell>
          <cell r="M558">
            <v>45275.501759999999</v>
          </cell>
          <cell r="N558">
            <v>45275.501759999999</v>
          </cell>
          <cell r="O558" t="str">
            <v>le</v>
          </cell>
          <cell r="P558">
            <v>0.14364405660512206</v>
          </cell>
          <cell r="Q558">
            <v>1.3768314778804565</v>
          </cell>
          <cell r="R558">
            <v>43218230.015000001</v>
          </cell>
          <cell r="S558">
            <v>43218230.015000001</v>
          </cell>
          <cell r="T558">
            <v>62080.418786478454</v>
          </cell>
          <cell r="U558">
            <v>1.3711701996271473</v>
          </cell>
          <cell r="V558">
            <v>43218230.015000001</v>
          </cell>
          <cell r="W558">
            <v>43218230.015000001</v>
          </cell>
          <cell r="X558">
            <v>62080.418786478454</v>
          </cell>
          <cell r="Y558">
            <v>1.3711701996271473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A559" t="str">
            <v>PC rnt 2Mb link per km trunk - Non SMPCO506</v>
          </cell>
          <cell r="B559" t="str">
            <v>PC rnt 2Mb link per km trunk - Non SMP</v>
          </cell>
          <cell r="C559" t="str">
            <v>CO506</v>
          </cell>
          <cell r="D559" t="str">
            <v>SP372</v>
          </cell>
          <cell r="E559" t="str">
            <v>SP372CO506</v>
          </cell>
          <cell r="F559">
            <v>0</v>
          </cell>
          <cell r="G559">
            <v>0</v>
          </cell>
          <cell r="H559">
            <v>21160</v>
          </cell>
          <cell r="I559">
            <v>21160</v>
          </cell>
          <cell r="J559" t="str">
            <v>\</v>
          </cell>
          <cell r="K559">
            <v>9407</v>
          </cell>
          <cell r="L559" t="str">
            <v/>
          </cell>
          <cell r="M559">
            <v>9407</v>
          </cell>
          <cell r="N559">
            <v>9407</v>
          </cell>
          <cell r="O559" t="str">
            <v>km</v>
          </cell>
          <cell r="P559">
            <v>8.9835430915640835E-2</v>
          </cell>
          <cell r="Q559">
            <v>2.2493887530562349</v>
          </cell>
          <cell r="R559">
            <v>18912281.189392421</v>
          </cell>
          <cell r="S559">
            <v>18912281.189392421</v>
          </cell>
          <cell r="T559">
            <v>16989.929302468365</v>
          </cell>
          <cell r="U559">
            <v>1.8060943236386058</v>
          </cell>
          <cell r="V559">
            <v>112343768.88670275</v>
          </cell>
          <cell r="W559">
            <v>112343768.88670275</v>
          </cell>
          <cell r="X559">
            <v>100924.50888624105</v>
          </cell>
          <cell r="Y559">
            <v>10.728660453517705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A560" t="str">
            <v>PC rnt 2Mb link per km trunk - Non SMPCG101</v>
          </cell>
          <cell r="B560" t="str">
            <v>PC rnt 2Mb link per km trunk - Non SMP</v>
          </cell>
          <cell r="C560" t="str">
            <v>CG101</v>
          </cell>
          <cell r="D560" t="str">
            <v>SP372</v>
          </cell>
          <cell r="E560" t="str">
            <v>SP372CG101</v>
          </cell>
          <cell r="F560">
            <v>0</v>
          </cell>
          <cell r="G560">
            <v>0</v>
          </cell>
          <cell r="H560">
            <v>154171</v>
          </cell>
          <cell r="I560">
            <v>154171</v>
          </cell>
          <cell r="J560" t="str">
            <v>\</v>
          </cell>
          <cell r="K560">
            <v>9407</v>
          </cell>
          <cell r="L560" t="str">
            <v/>
          </cell>
          <cell r="M560">
            <v>9407</v>
          </cell>
          <cell r="N560">
            <v>9407</v>
          </cell>
          <cell r="O560" t="str">
            <v>km</v>
          </cell>
          <cell r="P560">
            <v>1.0976254507910015</v>
          </cell>
          <cell r="Q560">
            <v>16.388965663867332</v>
          </cell>
          <cell r="R560">
            <v>7855521.0673171198</v>
          </cell>
          <cell r="S560">
            <v>7855521.0673171198</v>
          </cell>
          <cell r="T560">
            <v>86224.19852712164</v>
          </cell>
          <cell r="U560">
            <v>9.1659613614459055</v>
          </cell>
          <cell r="V560">
            <v>32885066.538502861</v>
          </cell>
          <cell r="W560">
            <v>32885066.538502861</v>
          </cell>
          <cell r="X560">
            <v>360954.85983616282</v>
          </cell>
          <cell r="Y560">
            <v>38.370879115144341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A561" t="str">
            <v>PC rnt 2Mb link per km trunk - Non SMPCG201</v>
          </cell>
          <cell r="B561" t="str">
            <v>PC rnt 2Mb link per km trunk - Non SMP</v>
          </cell>
          <cell r="C561" t="str">
            <v>CG201</v>
          </cell>
          <cell r="D561" t="str">
            <v>SP372</v>
          </cell>
          <cell r="E561" t="str">
            <v>SP372CG201</v>
          </cell>
          <cell r="F561">
            <v>0</v>
          </cell>
          <cell r="G561">
            <v>0</v>
          </cell>
          <cell r="H561">
            <v>76682</v>
          </cell>
          <cell r="I561">
            <v>76682</v>
          </cell>
          <cell r="J561" t="str">
            <v>\</v>
          </cell>
          <cell r="K561">
            <v>9407</v>
          </cell>
          <cell r="L561" t="str">
            <v/>
          </cell>
          <cell r="M561">
            <v>9407</v>
          </cell>
          <cell r="N561">
            <v>9407</v>
          </cell>
          <cell r="O561" t="str">
            <v>km</v>
          </cell>
          <cell r="P561">
            <v>0.99928678222280265</v>
          </cell>
          <cell r="Q561">
            <v>8.1515892420537899</v>
          </cell>
          <cell r="R561">
            <v>4400151.1012326386</v>
          </cell>
          <cell r="S561">
            <v>4400151.1012326386</v>
          </cell>
          <cell r="T561">
            <v>43970.128352448846</v>
          </cell>
          <cell r="U561">
            <v>4.6741924473741729</v>
          </cell>
          <cell r="V561">
            <v>17860517.793917522</v>
          </cell>
          <cell r="W561">
            <v>17860517.793917522</v>
          </cell>
          <cell r="X561">
            <v>178477.79355116948</v>
          </cell>
          <cell r="Y561">
            <v>18.972870580543159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A562" t="str">
            <v>PC rnt 2Mb link per km trunk - Non SMPCD999</v>
          </cell>
          <cell r="B562" t="str">
            <v>PC rnt 2Mb link per km trunk - Non SMP</v>
          </cell>
          <cell r="C562" t="str">
            <v>CD999</v>
          </cell>
          <cell r="D562" t="str">
            <v>SP372</v>
          </cell>
          <cell r="E562" t="str">
            <v>SP372CD999</v>
          </cell>
          <cell r="F562">
            <v>0</v>
          </cell>
          <cell r="G562">
            <v>0</v>
          </cell>
          <cell r="H562">
            <v>2577.1680000000001</v>
          </cell>
          <cell r="I562">
            <v>2577.1680000000001</v>
          </cell>
          <cell r="J562">
            <v>0</v>
          </cell>
          <cell r="K562">
            <v>9407</v>
          </cell>
          <cell r="L562" t="str">
            <v/>
          </cell>
          <cell r="M562">
            <v>9407</v>
          </cell>
          <cell r="N562">
            <v>9407</v>
          </cell>
          <cell r="O562" t="str">
            <v>km</v>
          </cell>
          <cell r="P562">
            <v>5.9386308913079626E-3</v>
          </cell>
          <cell r="Q562">
            <v>0.27396279366429255</v>
          </cell>
          <cell r="R562">
            <v>43218230.015000001</v>
          </cell>
          <cell r="S562">
            <v>43218230.015000001</v>
          </cell>
          <cell r="T562">
            <v>2566.5711583473203</v>
          </cell>
          <cell r="U562">
            <v>0.27283630895581168</v>
          </cell>
          <cell r="V562">
            <v>43218230.015000001</v>
          </cell>
          <cell r="W562">
            <v>43218230.015000001</v>
          </cell>
          <cell r="X562">
            <v>2566.5711583473203</v>
          </cell>
          <cell r="Y562">
            <v>0.27283630895581168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</row>
        <row r="563">
          <cell r="A563" t="str">
            <v>PPCs 140/155Mbit/s distribution CELACO506</v>
          </cell>
          <cell r="B563" t="str">
            <v>PPCs 140/155Mbit/s distribution CELA</v>
          </cell>
          <cell r="C563" t="str">
            <v>CO506</v>
          </cell>
          <cell r="D563" t="str">
            <v>SO774</v>
          </cell>
          <cell r="E563" t="str">
            <v>SO774CO506</v>
          </cell>
          <cell r="F563">
            <v>0</v>
          </cell>
          <cell r="G563">
            <v>0</v>
          </cell>
          <cell r="H563">
            <v>19414</v>
          </cell>
          <cell r="I563">
            <v>19414</v>
          </cell>
          <cell r="J563" t="str">
            <v>\</v>
          </cell>
          <cell r="K563">
            <v>882.00000999999997</v>
          </cell>
          <cell r="L563" t="str">
            <v/>
          </cell>
          <cell r="M563">
            <v>882.00000999999997</v>
          </cell>
          <cell r="N563">
            <v>882.00000999999997</v>
          </cell>
          <cell r="O563" t="str">
            <v>km</v>
          </cell>
          <cell r="P563">
            <v>8.2422734205871984E-2</v>
          </cell>
          <cell r="Q563">
            <v>22.011337618919075</v>
          </cell>
          <cell r="R563">
            <v>18912281.189392421</v>
          </cell>
          <cell r="S563">
            <v>18912281.189392421</v>
          </cell>
          <cell r="T563">
            <v>15588.01925700004</v>
          </cell>
          <cell r="U563">
            <v>17.673491020708763</v>
          </cell>
          <cell r="V563">
            <v>112343768.88670275</v>
          </cell>
          <cell r="W563">
            <v>112343768.88670275</v>
          </cell>
          <cell r="X563">
            <v>92596.806026346108</v>
          </cell>
          <cell r="Y563">
            <v>104.98503965589083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</row>
        <row r="564">
          <cell r="A564" t="str">
            <v>PPCs 140/155Mbit/s distribution CELACO554</v>
          </cell>
          <cell r="B564" t="str">
            <v>PPCs 140/155Mbit/s distribution CELA</v>
          </cell>
          <cell r="C564" t="str">
            <v>CO554</v>
          </cell>
          <cell r="D564" t="str">
            <v>SO774</v>
          </cell>
          <cell r="E564" t="str">
            <v>SO774CO554</v>
          </cell>
          <cell r="F564">
            <v>0</v>
          </cell>
          <cell r="G564">
            <v>0</v>
          </cell>
          <cell r="H564">
            <v>509943</v>
          </cell>
          <cell r="I564">
            <v>509943</v>
          </cell>
          <cell r="J564" t="str">
            <v>\</v>
          </cell>
          <cell r="K564">
            <v>882.00000999999997</v>
          </cell>
          <cell r="L564" t="str">
            <v/>
          </cell>
          <cell r="M564">
            <v>882.00000999999997</v>
          </cell>
          <cell r="N564">
            <v>882.00000999999997</v>
          </cell>
          <cell r="O564" t="str">
            <v>km</v>
          </cell>
          <cell r="P564">
            <v>100</v>
          </cell>
          <cell r="Q564">
            <v>578.16666011148914</v>
          </cell>
          <cell r="R564">
            <v>452326.30492703442</v>
          </cell>
          <cell r="S564">
            <v>452326.30492703442</v>
          </cell>
          <cell r="T564">
            <v>452326.30492703442</v>
          </cell>
          <cell r="U564">
            <v>512.84160974900033</v>
          </cell>
          <cell r="V564">
            <v>1200338.7149928138</v>
          </cell>
          <cell r="W564">
            <v>1200338.7149928138</v>
          </cell>
          <cell r="X564">
            <v>1200338.7149928138</v>
          </cell>
          <cell r="Y564">
            <v>1360.9282328611469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</row>
        <row r="565">
          <cell r="A565" t="str">
            <v>PPCs 140/155Mbit/s distribution CELACD999</v>
          </cell>
          <cell r="B565" t="str">
            <v>PPCs 140/155Mbit/s distribution CELA</v>
          </cell>
          <cell r="C565" t="str">
            <v>CD999</v>
          </cell>
          <cell r="D565" t="str">
            <v>SO774</v>
          </cell>
          <cell r="E565" t="str">
            <v>SO774CD999</v>
          </cell>
          <cell r="F565">
            <v>0</v>
          </cell>
          <cell r="G565">
            <v>0</v>
          </cell>
          <cell r="H565">
            <v>2364.5160000000001</v>
          </cell>
          <cell r="I565">
            <v>2364.5160000000001</v>
          </cell>
          <cell r="J565">
            <v>0</v>
          </cell>
          <cell r="K565">
            <v>882.00000999999997</v>
          </cell>
          <cell r="L565" t="str">
            <v/>
          </cell>
          <cell r="M565">
            <v>882.00000999999997</v>
          </cell>
          <cell r="N565">
            <v>882.00000999999997</v>
          </cell>
          <cell r="O565" t="str">
            <v>km</v>
          </cell>
          <cell r="P565">
            <v>5.4486117166563991E-3</v>
          </cell>
          <cell r="Q565">
            <v>2.6808571124619376</v>
          </cell>
          <cell r="R565">
            <v>43218230.015000001</v>
          </cell>
          <cell r="S565">
            <v>43218230.015000001</v>
          </cell>
          <cell r="T565">
            <v>2354.7935443288025</v>
          </cell>
          <cell r="U565">
            <v>2.6698339202159449</v>
          </cell>
          <cell r="V565">
            <v>43218230.015000001</v>
          </cell>
          <cell r="W565">
            <v>43218230.015000001</v>
          </cell>
          <cell r="X565">
            <v>2354.7935443288025</v>
          </cell>
          <cell r="Y565">
            <v>2.6698339202159449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</row>
        <row r="566">
          <cell r="A566" t="str">
            <v>PPCs 140/155Mbit/s link CELACO506</v>
          </cell>
          <cell r="B566" t="str">
            <v>PPCs 140/155Mbit/s link CELA</v>
          </cell>
          <cell r="C566" t="str">
            <v>CO506</v>
          </cell>
          <cell r="D566" t="str">
            <v>SO773</v>
          </cell>
          <cell r="E566" t="str">
            <v>SO773CO506</v>
          </cell>
          <cell r="F566">
            <v>0</v>
          </cell>
          <cell r="G566">
            <v>0</v>
          </cell>
          <cell r="H566">
            <v>99441</v>
          </cell>
          <cell r="I566">
            <v>99441</v>
          </cell>
          <cell r="J566" t="str">
            <v>\</v>
          </cell>
          <cell r="K566">
            <v>217.00001</v>
          </cell>
          <cell r="L566" t="str">
            <v/>
          </cell>
          <cell r="M566">
            <v>217.00001</v>
          </cell>
          <cell r="N566">
            <v>217.00001</v>
          </cell>
          <cell r="O566" t="str">
            <v>links</v>
          </cell>
          <cell r="P566">
            <v>0.42217982446513425</v>
          </cell>
          <cell r="Q566">
            <v>458.25343510352832</v>
          </cell>
          <cell r="R566">
            <v>18912281.189392421</v>
          </cell>
          <cell r="S566">
            <v>18912281.189392421</v>
          </cell>
          <cell r="T566">
            <v>79843.83552772952</v>
          </cell>
          <cell r="U566">
            <v>367.94392556815791</v>
          </cell>
          <cell r="V566">
            <v>112343768.88670275</v>
          </cell>
          <cell r="W566">
            <v>112343768.88670275</v>
          </cell>
          <cell r="X566">
            <v>474292.72628339776</v>
          </cell>
          <cell r="Y566">
            <v>2185.6806655603277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</row>
        <row r="567">
          <cell r="A567" t="str">
            <v>PPCs 140/155Mbit/s link CELACO553</v>
          </cell>
          <cell r="B567" t="str">
            <v>PPCs 140/155Mbit/s link CELA</v>
          </cell>
          <cell r="C567" t="str">
            <v>CO553</v>
          </cell>
          <cell r="D567" t="str">
            <v>SO773</v>
          </cell>
          <cell r="E567" t="str">
            <v>SO773CO553</v>
          </cell>
          <cell r="F567">
            <v>0</v>
          </cell>
          <cell r="G567">
            <v>0</v>
          </cell>
          <cell r="H567">
            <v>862222</v>
          </cell>
          <cell r="I567">
            <v>862222</v>
          </cell>
          <cell r="J567" t="str">
            <v>\</v>
          </cell>
          <cell r="K567">
            <v>217.00001</v>
          </cell>
          <cell r="L567" t="str">
            <v/>
          </cell>
          <cell r="M567">
            <v>217.00001</v>
          </cell>
          <cell r="N567">
            <v>217.00001</v>
          </cell>
          <cell r="O567" t="str">
            <v>links</v>
          </cell>
          <cell r="P567">
            <v>100</v>
          </cell>
          <cell r="Q567">
            <v>3973.37308878465</v>
          </cell>
          <cell r="R567">
            <v>774147.37035946071</v>
          </cell>
          <cell r="S567">
            <v>774147.37035946071</v>
          </cell>
          <cell r="T567">
            <v>774147.37035946071</v>
          </cell>
          <cell r="U567">
            <v>3567.4992381772731</v>
          </cell>
          <cell r="V567">
            <v>2004044.5411930417</v>
          </cell>
          <cell r="W567">
            <v>2004044.5411930417</v>
          </cell>
          <cell r="X567">
            <v>2004044.5411930417</v>
          </cell>
          <cell r="Y567">
            <v>9235.227874842225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</row>
        <row r="568">
          <cell r="A568" t="str">
            <v>PPCs 140/155Mbit/s link CELACD999</v>
          </cell>
          <cell r="B568" t="str">
            <v>PPCs 140/155Mbit/s link CELA</v>
          </cell>
          <cell r="C568" t="str">
            <v>CD999</v>
          </cell>
          <cell r="D568" t="str">
            <v>SO773</v>
          </cell>
          <cell r="E568" t="str">
            <v>SO773CD999</v>
          </cell>
          <cell r="F568">
            <v>0</v>
          </cell>
          <cell r="G568">
            <v>0</v>
          </cell>
          <cell r="H568">
            <v>12111.264000000001</v>
          </cell>
          <cell r="I568">
            <v>12111.264000000001</v>
          </cell>
          <cell r="J568">
            <v>0</v>
          </cell>
          <cell r="K568">
            <v>217.00001</v>
          </cell>
          <cell r="L568" t="str">
            <v/>
          </cell>
          <cell r="M568">
            <v>217.00001</v>
          </cell>
          <cell r="N568">
            <v>217.00001</v>
          </cell>
          <cell r="O568" t="str">
            <v>links</v>
          </cell>
          <cell r="P568">
            <v>2.7908280144401162E-2</v>
          </cell>
          <cell r="Q568">
            <v>55.812273925701668</v>
          </cell>
          <cell r="R568">
            <v>43218230.015000001</v>
          </cell>
          <cell r="S568">
            <v>43218230.015000001</v>
          </cell>
          <cell r="T568">
            <v>12061.464706037868</v>
          </cell>
          <cell r="U568">
            <v>55.582784102350352</v>
          </cell>
          <cell r="V568">
            <v>43218230.015000001</v>
          </cell>
          <cell r="W568">
            <v>43218230.015000001</v>
          </cell>
          <cell r="X568">
            <v>12061.464706037868</v>
          </cell>
          <cell r="Y568">
            <v>55.582784102350352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</row>
        <row r="569">
          <cell r="A569" t="str">
            <v>PPCs 140/155Mbit/s local end CELACO506</v>
          </cell>
          <cell r="B569" t="str">
            <v>PPCs 140/155Mbit/s local end CELA</v>
          </cell>
          <cell r="C569" t="str">
            <v>CO506</v>
          </cell>
          <cell r="D569" t="str">
            <v>SO775</v>
          </cell>
          <cell r="E569" t="str">
            <v>SO775CO506</v>
          </cell>
          <cell r="F569">
            <v>0</v>
          </cell>
          <cell r="G569">
            <v>0</v>
          </cell>
          <cell r="H569">
            <v>138266</v>
          </cell>
          <cell r="I569">
            <v>138266</v>
          </cell>
          <cell r="J569" t="str">
            <v>\</v>
          </cell>
          <cell r="K569">
            <v>255.00001</v>
          </cell>
          <cell r="L569" t="str">
            <v/>
          </cell>
          <cell r="M569">
            <v>255.00001</v>
          </cell>
          <cell r="N569">
            <v>255.00001</v>
          </cell>
          <cell r="O569" t="str">
            <v>le</v>
          </cell>
          <cell r="P569">
            <v>0.58701255628459337</v>
          </cell>
          <cell r="Q569">
            <v>542.21958657962409</v>
          </cell>
          <cell r="R569">
            <v>18912281.189392421</v>
          </cell>
          <cell r="S569">
            <v>18912281.189392421</v>
          </cell>
          <cell r="T569">
            <v>111017.46526158275</v>
          </cell>
          <cell r="U569">
            <v>435.36259179590917</v>
          </cell>
          <cell r="V569">
            <v>112343768.88670275</v>
          </cell>
          <cell r="W569">
            <v>112343768.88670275</v>
          </cell>
          <cell r="X569">
            <v>659472.02956828941</v>
          </cell>
          <cell r="Y569">
            <v>2586.1647204182045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</row>
        <row r="570">
          <cell r="A570" t="str">
            <v>PPCs 140/155Mbit/s local end CELACD999</v>
          </cell>
          <cell r="B570" t="str">
            <v>PPCs 140/155Mbit/s local end CELA</v>
          </cell>
          <cell r="C570" t="str">
            <v>CD999</v>
          </cell>
          <cell r="D570" t="str">
            <v>SO775</v>
          </cell>
          <cell r="E570" t="str">
            <v>SO775CD999</v>
          </cell>
          <cell r="F570">
            <v>0</v>
          </cell>
          <cell r="G570">
            <v>0</v>
          </cell>
          <cell r="H570">
            <v>16839.800999999999</v>
          </cell>
          <cell r="I570">
            <v>16839.800999999999</v>
          </cell>
          <cell r="J570">
            <v>0</v>
          </cell>
          <cell r="K570">
            <v>255.00001</v>
          </cell>
          <cell r="L570" t="str">
            <v/>
          </cell>
          <cell r="M570">
            <v>255.00001</v>
          </cell>
          <cell r="N570">
            <v>255.00001</v>
          </cell>
          <cell r="O570" t="str">
            <v>le</v>
          </cell>
          <cell r="P570">
            <v>3.8804362937177053E-2</v>
          </cell>
          <cell r="Q570">
            <v>66.038432704375182</v>
          </cell>
          <cell r="R570">
            <v>43218230.015000001</v>
          </cell>
          <cell r="S570">
            <v>43218230.015000001</v>
          </cell>
          <cell r="T570">
            <v>16770.558830044589</v>
          </cell>
          <cell r="U570">
            <v>65.766894793629959</v>
          </cell>
          <cell r="V570">
            <v>43218230.015000001</v>
          </cell>
          <cell r="W570">
            <v>43218230.015000001</v>
          </cell>
          <cell r="X570">
            <v>16770.558830044589</v>
          </cell>
          <cell r="Y570">
            <v>65.766894793629959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</row>
        <row r="571">
          <cell r="A571" t="str">
            <v>PPCs 34/45Mbit/s distribution CELACO506</v>
          </cell>
          <cell r="B571" t="str">
            <v>PPCs 34/45Mbit/s distribution CELA</v>
          </cell>
          <cell r="C571" t="str">
            <v>CO506</v>
          </cell>
          <cell r="D571" t="str">
            <v>SO771</v>
          </cell>
          <cell r="E571" t="str">
            <v>SO771CO506</v>
          </cell>
          <cell r="F571">
            <v>0</v>
          </cell>
          <cell r="G571">
            <v>0</v>
          </cell>
          <cell r="H571">
            <v>25007</v>
          </cell>
          <cell r="I571">
            <v>25007</v>
          </cell>
          <cell r="J571" t="str">
            <v>\</v>
          </cell>
          <cell r="K571">
            <v>1008.00001</v>
          </cell>
          <cell r="L571" t="str">
            <v/>
          </cell>
          <cell r="M571">
            <v>1008.00001</v>
          </cell>
          <cell r="N571">
            <v>1008.00001</v>
          </cell>
          <cell r="O571" t="str">
            <v>km</v>
          </cell>
          <cell r="P571">
            <v>0.10616798775554964</v>
          </cell>
          <cell r="Q571">
            <v>24.808531499915361</v>
          </cell>
          <cell r="R571">
            <v>18912281.189392421</v>
          </cell>
          <cell r="S571">
            <v>18912281.189392421</v>
          </cell>
          <cell r="T571">
            <v>20078.788377449266</v>
          </cell>
          <cell r="U571">
            <v>19.919432716522756</v>
          </cell>
          <cell r="V571">
            <v>112343768.88670275</v>
          </cell>
          <cell r="W571">
            <v>112343768.88670275</v>
          </cell>
          <cell r="X571">
            <v>119273.11879575756</v>
          </cell>
          <cell r="Y571">
            <v>118.32650556794891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</row>
        <row r="572">
          <cell r="A572" t="str">
            <v>PPCs 34/45Mbit/s distribution CELACO551</v>
          </cell>
          <cell r="B572" t="str">
            <v>PPCs 34/45Mbit/s distribution CELA</v>
          </cell>
          <cell r="C572" t="str">
            <v>CO551</v>
          </cell>
          <cell r="D572" t="str">
            <v>SO771</v>
          </cell>
          <cell r="E572" t="str">
            <v>SO771CO551</v>
          </cell>
          <cell r="F572">
            <v>0</v>
          </cell>
          <cell r="G572">
            <v>0</v>
          </cell>
          <cell r="H572">
            <v>1262783</v>
          </cell>
          <cell r="I572">
            <v>1262783</v>
          </cell>
          <cell r="J572" t="str">
            <v>\</v>
          </cell>
          <cell r="K572">
            <v>1008.00001</v>
          </cell>
          <cell r="L572" t="str">
            <v/>
          </cell>
          <cell r="M572">
            <v>1008.00001</v>
          </cell>
          <cell r="N572">
            <v>1008.00001</v>
          </cell>
          <cell r="O572" t="str">
            <v>km</v>
          </cell>
          <cell r="P572">
            <v>100</v>
          </cell>
          <cell r="Q572">
            <v>1252.7609002702293</v>
          </cell>
          <cell r="R572">
            <v>1020706.0113864439</v>
          </cell>
          <cell r="S572">
            <v>1020706.0113864439</v>
          </cell>
          <cell r="T572">
            <v>1020706.0113864439</v>
          </cell>
          <cell r="U572">
            <v>1012.6051599805479</v>
          </cell>
          <cell r="V572">
            <v>3246719.4395547602</v>
          </cell>
          <cell r="W572">
            <v>3246719.4395547602</v>
          </cell>
          <cell r="X572">
            <v>3246719.4395547602</v>
          </cell>
          <cell r="Y572">
            <v>3220.9517930012325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</row>
        <row r="573">
          <cell r="A573" t="str">
            <v>PPCs 34/45Mbit/s distribution CELACD999</v>
          </cell>
          <cell r="B573" t="str">
            <v>PPCs 34/45Mbit/s distribution CELA</v>
          </cell>
          <cell r="C573" t="str">
            <v>CD999</v>
          </cell>
          <cell r="D573" t="str">
            <v>SO771</v>
          </cell>
          <cell r="E573" t="str">
            <v>SO771CD999</v>
          </cell>
          <cell r="F573">
            <v>0</v>
          </cell>
          <cell r="G573">
            <v>0</v>
          </cell>
          <cell r="H573">
            <v>3045.636</v>
          </cell>
          <cell r="I573">
            <v>3045.636</v>
          </cell>
          <cell r="J573">
            <v>0</v>
          </cell>
          <cell r="K573">
            <v>1008.00001</v>
          </cell>
          <cell r="L573" t="str">
            <v/>
          </cell>
          <cell r="M573">
            <v>1008.00001</v>
          </cell>
          <cell r="N573">
            <v>1008.00001</v>
          </cell>
          <cell r="O573" t="str">
            <v>km</v>
          </cell>
          <cell r="P573">
            <v>7.0181330954286331E-3</v>
          </cell>
          <cell r="Q573">
            <v>3.021464255739442</v>
          </cell>
          <cell r="R573">
            <v>43218230.015000001</v>
          </cell>
          <cell r="S573">
            <v>43218230.015000001</v>
          </cell>
          <cell r="T573">
            <v>3033.1129039411858</v>
          </cell>
          <cell r="U573">
            <v>3.0090405494551393</v>
          </cell>
          <cell r="V573">
            <v>43218230.015000001</v>
          </cell>
          <cell r="W573">
            <v>43218230.015000001</v>
          </cell>
          <cell r="X573">
            <v>3033.1129039411858</v>
          </cell>
          <cell r="Y573">
            <v>3.0090405494551393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</row>
        <row r="574">
          <cell r="A574" t="str">
            <v>PPCs 34/45Mbit/s link CELACO506</v>
          </cell>
          <cell r="B574" t="str">
            <v>PPCs 34/45Mbit/s link CELA</v>
          </cell>
          <cell r="C574" t="str">
            <v>CO506</v>
          </cell>
          <cell r="D574" t="str">
            <v>SO770</v>
          </cell>
          <cell r="E574" t="str">
            <v>SO770CO506</v>
          </cell>
          <cell r="F574">
            <v>0</v>
          </cell>
          <cell r="G574">
            <v>0</v>
          </cell>
          <cell r="H574">
            <v>34921</v>
          </cell>
          <cell r="I574">
            <v>34921</v>
          </cell>
          <cell r="J574" t="str">
            <v>\</v>
          </cell>
          <cell r="K574">
            <v>243.00001</v>
          </cell>
          <cell r="L574" t="str">
            <v/>
          </cell>
          <cell r="M574">
            <v>243.00001</v>
          </cell>
          <cell r="N574">
            <v>243.00001</v>
          </cell>
          <cell r="O574" t="str">
            <v>links</v>
          </cell>
          <cell r="P574">
            <v>0.14825817972613864</v>
          </cell>
          <cell r="Q574">
            <v>143.70781301613937</v>
          </cell>
          <cell r="R574">
            <v>18912281.189392421</v>
          </cell>
          <cell r="S574">
            <v>18912281.189392421</v>
          </cell>
          <cell r="T574">
            <v>28039.003836082127</v>
          </cell>
          <cell r="U574">
            <v>115.38684231363663</v>
          </cell>
          <cell r="V574">
            <v>112343768.88670275</v>
          </cell>
          <cell r="W574">
            <v>112343768.88670275</v>
          </cell>
          <cell r="X574">
            <v>166558.82678716557</v>
          </cell>
          <cell r="Y574">
            <v>685.42724252219398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</row>
        <row r="575">
          <cell r="A575" t="str">
            <v>PPCs 34/45Mbit/s link CELACO550</v>
          </cell>
          <cell r="B575" t="str">
            <v>PPCs 34/45Mbit/s link CELA</v>
          </cell>
          <cell r="C575" t="str">
            <v>CO550</v>
          </cell>
          <cell r="D575" t="str">
            <v>SO770</v>
          </cell>
          <cell r="E575" t="str">
            <v>SO770CO550</v>
          </cell>
          <cell r="F575">
            <v>0</v>
          </cell>
          <cell r="G575">
            <v>0</v>
          </cell>
          <cell r="H575">
            <v>241000</v>
          </cell>
          <cell r="I575">
            <v>241000</v>
          </cell>
          <cell r="J575" t="str">
            <v>\</v>
          </cell>
          <cell r="K575">
            <v>243.00001</v>
          </cell>
          <cell r="L575" t="str">
            <v/>
          </cell>
          <cell r="M575">
            <v>243.00001</v>
          </cell>
          <cell r="N575">
            <v>243.00001</v>
          </cell>
          <cell r="O575" t="str">
            <v>links</v>
          </cell>
          <cell r="P575">
            <v>100</v>
          </cell>
          <cell r="Q575">
            <v>991.76950651154289</v>
          </cell>
          <cell r="R575">
            <v>203462.34416671912</v>
          </cell>
          <cell r="S575">
            <v>203462.34416671912</v>
          </cell>
          <cell r="T575">
            <v>203462.34416671912</v>
          </cell>
          <cell r="U575">
            <v>837.29356293738067</v>
          </cell>
          <cell r="V575">
            <v>595893.33419423946</v>
          </cell>
          <cell r="W575">
            <v>595893.33419423946</v>
          </cell>
          <cell r="X575">
            <v>595893.33419423946</v>
          </cell>
          <cell r="Y575">
            <v>2452.2358422711154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</row>
        <row r="576">
          <cell r="A576" t="str">
            <v>PPCs 34/45Mbit/s link CELACD999</v>
          </cell>
          <cell r="B576" t="str">
            <v>PPCs 34/45Mbit/s link CELA</v>
          </cell>
          <cell r="C576" t="str">
            <v>CD999</v>
          </cell>
          <cell r="D576" t="str">
            <v>SO770</v>
          </cell>
          <cell r="E576" t="str">
            <v>SO770CD999</v>
          </cell>
          <cell r="F576">
            <v>0</v>
          </cell>
          <cell r="G576">
            <v>0</v>
          </cell>
          <cell r="H576">
            <v>4333.4279999999999</v>
          </cell>
          <cell r="I576">
            <v>4333.4279999999999</v>
          </cell>
          <cell r="J576">
            <v>0</v>
          </cell>
          <cell r="K576">
            <v>243.00001</v>
          </cell>
          <cell r="L576" t="str">
            <v/>
          </cell>
          <cell r="M576">
            <v>243.00001</v>
          </cell>
          <cell r="N576">
            <v>243.00001</v>
          </cell>
          <cell r="O576" t="str">
            <v>links</v>
          </cell>
          <cell r="P576">
            <v>9.9856235162235768E-3</v>
          </cell>
          <cell r="Q576">
            <v>17.83303630316723</v>
          </cell>
          <cell r="R576">
            <v>43218230.015000001</v>
          </cell>
          <cell r="S576">
            <v>43218230.015000001</v>
          </cell>
          <cell r="T576">
            <v>4315.6097396734367</v>
          </cell>
          <cell r="U576">
            <v>17.759710132001381</v>
          </cell>
          <cell r="V576">
            <v>43218230.015000001</v>
          </cell>
          <cell r="W576">
            <v>43218230.015000001</v>
          </cell>
          <cell r="X576">
            <v>4315.6097396734367</v>
          </cell>
          <cell r="Y576">
            <v>17.759710132001381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</row>
        <row r="577">
          <cell r="A577" t="str">
            <v>PPCs 34/45Mbit/s local end CELACN001</v>
          </cell>
          <cell r="B577" t="str">
            <v>PPCs 34/45Mbit/s local end CELA</v>
          </cell>
          <cell r="C577" t="str">
            <v>CN001</v>
          </cell>
          <cell r="D577" t="str">
            <v>SO772</v>
          </cell>
          <cell r="E577" t="str">
            <v>SO772CN001</v>
          </cell>
          <cell r="F577">
            <v>0</v>
          </cell>
          <cell r="G577">
            <v>0</v>
          </cell>
          <cell r="H577">
            <v>5069</v>
          </cell>
          <cell r="I577">
            <v>5069</v>
          </cell>
          <cell r="J577" t="str">
            <v>\</v>
          </cell>
          <cell r="K577">
            <v>255.00001</v>
          </cell>
          <cell r="L577" t="str">
            <v/>
          </cell>
          <cell r="M577">
            <v>255.00001</v>
          </cell>
          <cell r="N577">
            <v>255.00001</v>
          </cell>
          <cell r="O577" t="str">
            <v>le</v>
          </cell>
          <cell r="P577">
            <v>1.0385560182651455E-2</v>
          </cell>
          <cell r="Q577">
            <v>19.878430593002722</v>
          </cell>
          <cell r="R577">
            <v>31528903.581026878</v>
          </cell>
          <cell r="S577">
            <v>31528903.581026878</v>
          </cell>
          <cell r="T577">
            <v>3274.4532563376965</v>
          </cell>
          <cell r="U577">
            <v>12.840992658540275</v>
          </cell>
          <cell r="V577">
            <v>97165307.581470668</v>
          </cell>
          <cell r="W577">
            <v>97165307.581470668</v>
          </cell>
          <cell r="X577">
            <v>10091.161495532033</v>
          </cell>
          <cell r="Y577">
            <v>39.57318078353029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</row>
        <row r="578">
          <cell r="A578" t="str">
            <v>PPCs 34/45Mbit/s local end CELACO506</v>
          </cell>
          <cell r="B578" t="str">
            <v>PPCs 34/45Mbit/s local end CELA</v>
          </cell>
          <cell r="C578" t="str">
            <v>CO506</v>
          </cell>
          <cell r="D578" t="str">
            <v>SO772</v>
          </cell>
          <cell r="E578" t="str">
            <v>SO772CO506</v>
          </cell>
          <cell r="F578">
            <v>0</v>
          </cell>
          <cell r="G578">
            <v>0</v>
          </cell>
          <cell r="H578">
            <v>18586</v>
          </cell>
          <cell r="I578">
            <v>18586</v>
          </cell>
          <cell r="J578" t="str">
            <v>\</v>
          </cell>
          <cell r="K578">
            <v>255.00001</v>
          </cell>
          <cell r="L578" t="str">
            <v/>
          </cell>
          <cell r="M578">
            <v>255.00001</v>
          </cell>
          <cell r="N578">
            <v>255.00001</v>
          </cell>
          <cell r="O578" t="str">
            <v>le</v>
          </cell>
          <cell r="P578">
            <v>7.8907434735259949E-2</v>
          </cell>
          <cell r="Q578">
            <v>72.886271651518754</v>
          </cell>
          <cell r="R578">
            <v>18912281.189392421</v>
          </cell>
          <cell r="S578">
            <v>18912281.189392421</v>
          </cell>
          <cell r="T578">
            <v>14923.195936468668</v>
          </cell>
          <cell r="U578">
            <v>58.522334710765961</v>
          </cell>
          <cell r="V578">
            <v>112343768.88670275</v>
          </cell>
          <cell r="W578">
            <v>112343768.88670275</v>
          </cell>
          <cell r="X578">
            <v>88647.586113406243</v>
          </cell>
          <cell r="Y578">
            <v>347.63757896874688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</row>
        <row r="579">
          <cell r="A579" t="str">
            <v>PPCs 34/45Mbit/s local end CELACD999</v>
          </cell>
          <cell r="B579" t="str">
            <v>PPCs 34/45Mbit/s local end CELA</v>
          </cell>
          <cell r="C579" t="str">
            <v>CD999</v>
          </cell>
          <cell r="D579" t="str">
            <v>SO772</v>
          </cell>
          <cell r="E579" t="str">
            <v>SO772CD999</v>
          </cell>
          <cell r="F579">
            <v>0</v>
          </cell>
          <cell r="G579">
            <v>0</v>
          </cell>
          <cell r="H579">
            <v>2111.8679999999999</v>
          </cell>
          <cell r="I579">
            <v>2111.8679999999999</v>
          </cell>
          <cell r="J579">
            <v>0</v>
          </cell>
          <cell r="K579">
            <v>255.00001</v>
          </cell>
          <cell r="L579" t="str">
            <v/>
          </cell>
          <cell r="M579">
            <v>255.00001</v>
          </cell>
          <cell r="N579">
            <v>255.00001</v>
          </cell>
          <cell r="O579" t="str">
            <v>le</v>
          </cell>
          <cell r="P579">
            <v>4.8664287866234434E-3</v>
          </cell>
          <cell r="Q579">
            <v>8.2818349693398048</v>
          </cell>
          <cell r="R579">
            <v>43218230.015000001</v>
          </cell>
          <cell r="S579">
            <v>43218230.015000001</v>
          </cell>
          <cell r="T579">
            <v>2103.1843865190931</v>
          </cell>
          <cell r="U579">
            <v>8.2477815844755966</v>
          </cell>
          <cell r="V579">
            <v>43218230.015000001</v>
          </cell>
          <cell r="W579">
            <v>43218230.015000001</v>
          </cell>
          <cell r="X579">
            <v>2103.1843865190931</v>
          </cell>
          <cell r="Y579">
            <v>8.2477815844755966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</row>
        <row r="580">
          <cell r="A580" t="str">
            <v>PPSCCCCL191</v>
          </cell>
          <cell r="B580" t="str">
            <v>PPSCCC</v>
          </cell>
          <cell r="C580" t="str">
            <v>CL191</v>
          </cell>
          <cell r="D580" t="str">
            <v>SG330</v>
          </cell>
          <cell r="E580" t="str">
            <v>SG330CL191</v>
          </cell>
          <cell r="F580">
            <v>0</v>
          </cell>
          <cell r="G580">
            <v>0</v>
          </cell>
          <cell r="H580">
            <v>-89</v>
          </cell>
          <cell r="I580">
            <v>-8900</v>
          </cell>
          <cell r="J580" t="str">
            <v>\</v>
          </cell>
          <cell r="K580">
            <v>1299.64959</v>
          </cell>
          <cell r="L580" t="str">
            <v/>
          </cell>
          <cell r="M580">
            <v>1299.64959</v>
          </cell>
          <cell r="N580">
            <v>1299649590</v>
          </cell>
          <cell r="O580" t="str">
            <v>mm</v>
          </cell>
          <cell r="P580">
            <v>100</v>
          </cell>
          <cell r="Q580">
            <v>-6.8479996981340174E-6</v>
          </cell>
          <cell r="R580">
            <v>-90.000000000024343</v>
          </cell>
          <cell r="S580">
            <v>-9000.0000000024338</v>
          </cell>
          <cell r="T580">
            <v>-9000.0000000024338</v>
          </cell>
          <cell r="U580">
            <v>-6.9249435149688571E-6</v>
          </cell>
          <cell r="V580">
            <v>-90.000000000024343</v>
          </cell>
          <cell r="W580">
            <v>-9000.0000000024338</v>
          </cell>
          <cell r="X580">
            <v>-9000.0000000024338</v>
          </cell>
          <cell r="Y580">
            <v>-6.9249435149688571E-6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</row>
        <row r="581">
          <cell r="A581" t="str">
            <v>PPSCCCCO446</v>
          </cell>
          <cell r="B581" t="str">
            <v>PPSCCC</v>
          </cell>
          <cell r="C581" t="str">
            <v>CO446</v>
          </cell>
          <cell r="D581" t="str">
            <v>SG330</v>
          </cell>
          <cell r="E581" t="str">
            <v>SG330CO446</v>
          </cell>
          <cell r="F581">
            <v>0</v>
          </cell>
          <cell r="G581">
            <v>0</v>
          </cell>
          <cell r="H581">
            <v>4576473</v>
          </cell>
          <cell r="I581">
            <v>457647300</v>
          </cell>
          <cell r="J581" t="str">
            <v>p</v>
          </cell>
          <cell r="K581">
            <v>1299.64959</v>
          </cell>
          <cell r="L581" t="str">
            <v/>
          </cell>
          <cell r="M581">
            <v>1299.64959</v>
          </cell>
          <cell r="N581">
            <v>1299649590</v>
          </cell>
          <cell r="O581" t="str">
            <v>mm</v>
          </cell>
          <cell r="P581">
            <v>22.46923993720457</v>
          </cell>
          <cell r="Q581">
            <v>0.35213130025301664</v>
          </cell>
          <cell r="R581">
            <v>18380998.718423441</v>
          </cell>
          <cell r="S581">
            <v>1838099871.842344</v>
          </cell>
          <cell r="T581">
            <v>413007070.48970598</v>
          </cell>
          <cell r="U581">
            <v>0.31778340382480019</v>
          </cell>
          <cell r="V581">
            <v>98889700.972165704</v>
          </cell>
          <cell r="W581">
            <v>9888970097.2165699</v>
          </cell>
          <cell r="X581">
            <v>2221976418.4620028</v>
          </cell>
          <cell r="Y581">
            <v>1.7096734654931125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</row>
        <row r="582">
          <cell r="A582" t="str">
            <v>PPSCCCCO943</v>
          </cell>
          <cell r="B582" t="str">
            <v>PPSCCC</v>
          </cell>
          <cell r="C582" t="str">
            <v>CO943</v>
          </cell>
          <cell r="D582" t="str">
            <v>SG330</v>
          </cell>
          <cell r="E582" t="str">
            <v>SG330CO943</v>
          </cell>
          <cell r="F582">
            <v>0</v>
          </cell>
          <cell r="G582">
            <v>0</v>
          </cell>
          <cell r="H582">
            <v>661420</v>
          </cell>
          <cell r="I582">
            <v>66142000</v>
          </cell>
          <cell r="J582" t="str">
            <v>p</v>
          </cell>
          <cell r="K582">
            <v>1299.64959</v>
          </cell>
          <cell r="L582" t="str">
            <v/>
          </cell>
          <cell r="M582">
            <v>1299.64959</v>
          </cell>
          <cell r="N582">
            <v>1299649590</v>
          </cell>
          <cell r="O582" t="str">
            <v>mm</v>
          </cell>
          <cell r="P582">
            <v>100</v>
          </cell>
          <cell r="Q582">
            <v>5.0892179329660697E-2</v>
          </cell>
          <cell r="R582">
            <v>591120.13505709916</v>
          </cell>
          <cell r="S582">
            <v>59112013.505709916</v>
          </cell>
          <cell r="T582">
            <v>59112013.505709916</v>
          </cell>
          <cell r="U582">
            <v>4.5483039398111852E-2</v>
          </cell>
          <cell r="V582">
            <v>3295020.4458181988</v>
          </cell>
          <cell r="W582">
            <v>329502044.58181989</v>
          </cell>
          <cell r="X582">
            <v>329502044.58181989</v>
          </cell>
          <cell r="Y582">
            <v>0.25353144964391511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</row>
        <row r="583">
          <cell r="A583" t="str">
            <v>PPSCCCCD999</v>
          </cell>
          <cell r="B583" t="str">
            <v>PPSCCC</v>
          </cell>
          <cell r="C583" t="str">
            <v>CD999</v>
          </cell>
          <cell r="D583" t="str">
            <v>SG330</v>
          </cell>
          <cell r="E583" t="str">
            <v>SG330CD999</v>
          </cell>
          <cell r="F583">
            <v>0</v>
          </cell>
          <cell r="G583">
            <v>0</v>
          </cell>
          <cell r="H583">
            <v>1415903.544</v>
          </cell>
          <cell r="I583">
            <v>141590354.40000001</v>
          </cell>
          <cell r="J583">
            <v>0</v>
          </cell>
          <cell r="K583">
            <v>1299.64959</v>
          </cell>
          <cell r="L583" t="str">
            <v/>
          </cell>
          <cell r="M583">
            <v>1299.64959</v>
          </cell>
          <cell r="N583">
            <v>1299649590</v>
          </cell>
          <cell r="O583" t="str">
            <v>mm</v>
          </cell>
          <cell r="P583">
            <v>3.2627009669182701</v>
          </cell>
          <cell r="Q583">
            <v>0.10894502294268411</v>
          </cell>
          <cell r="R583">
            <v>43218230.015000001</v>
          </cell>
          <cell r="S583">
            <v>4321823001.5</v>
          </cell>
          <cell r="T583">
            <v>141008160.8584367</v>
          </cell>
          <cell r="U583">
            <v>0.10849706101045029</v>
          </cell>
          <cell r="V583">
            <v>43218230.015000001</v>
          </cell>
          <cell r="W583">
            <v>4321823001.5</v>
          </cell>
          <cell r="X583">
            <v>141008160.8584367</v>
          </cell>
          <cell r="Y583">
            <v>0.10849706101045029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</row>
        <row r="584">
          <cell r="A584" t="str">
            <v>Protected Path Variants and ResilienceCO474</v>
          </cell>
          <cell r="B584" t="str">
            <v>Protected Path Variants and Resilience</v>
          </cell>
          <cell r="C584" t="str">
            <v>CO474</v>
          </cell>
          <cell r="D584" t="str">
            <v>SPE371</v>
          </cell>
          <cell r="E584" t="str">
            <v>SPE371CO474</v>
          </cell>
          <cell r="F584">
            <v>0</v>
          </cell>
          <cell r="G584">
            <v>0</v>
          </cell>
          <cell r="H584">
            <v>176977</v>
          </cell>
          <cell r="I584">
            <v>176977</v>
          </cell>
          <cell r="J584" t="str">
            <v>\</v>
          </cell>
          <cell r="K584">
            <v>20118.610910000003</v>
          </cell>
          <cell r="L584" t="str">
            <v/>
          </cell>
          <cell r="M584">
            <v>20118.610910000003</v>
          </cell>
          <cell r="N584">
            <v>20118.610910000003</v>
          </cell>
          <cell r="O584" t="str">
            <v>km</v>
          </cell>
          <cell r="P584">
            <v>6.4965475722880734</v>
          </cell>
          <cell r="Q584">
            <v>135.40547168919824</v>
          </cell>
          <cell r="R584">
            <v>1607745.9925022724</v>
          </cell>
          <cell r="S584">
            <v>1607745.9925022724</v>
          </cell>
          <cell r="T584">
            <v>104447.98324446517</v>
          </cell>
          <cell r="U584">
            <v>79.913369749754366</v>
          </cell>
          <cell r="V584">
            <v>7877231.9119512467</v>
          </cell>
          <cell r="W584">
            <v>7877231.9119512467</v>
          </cell>
          <cell r="X584">
            <v>511748.11853937013</v>
          </cell>
          <cell r="Y584">
            <v>391.53955246660939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</row>
        <row r="585">
          <cell r="A585" t="str">
            <v>Protected Path Variants and ResilienceCO474</v>
          </cell>
          <cell r="B585" t="str">
            <v>Protected Path Variants and Resilience</v>
          </cell>
          <cell r="C585" t="str">
            <v>CO474</v>
          </cell>
          <cell r="D585" t="str">
            <v>SPE373</v>
          </cell>
          <cell r="E585" t="str">
            <v>SPE373CO474</v>
          </cell>
          <cell r="F585">
            <v>0</v>
          </cell>
          <cell r="G585">
            <v>0</v>
          </cell>
          <cell r="H585">
            <v>242192</v>
          </cell>
          <cell r="I585">
            <v>242192</v>
          </cell>
          <cell r="J585" t="str">
            <v>\</v>
          </cell>
          <cell r="K585">
            <v>20118.610910000003</v>
          </cell>
          <cell r="L585" t="str">
            <v/>
          </cell>
          <cell r="M585">
            <v>20118.610910000003</v>
          </cell>
          <cell r="N585">
            <v>20118.610910000003</v>
          </cell>
          <cell r="O585" t="str">
            <v>km</v>
          </cell>
          <cell r="P585">
            <v>8.8904877448911037</v>
          </cell>
          <cell r="Q585">
            <v>135.40547168919824</v>
          </cell>
          <cell r="R585">
            <v>1607745.9925022724</v>
          </cell>
          <cell r="S585">
            <v>1607745.9925022724</v>
          </cell>
          <cell r="T585">
            <v>142936.46043239237</v>
          </cell>
          <cell r="U585">
            <v>79.913369749754366</v>
          </cell>
          <cell r="V585">
            <v>7877231.9119512467</v>
          </cell>
          <cell r="W585">
            <v>7877231.9119512467</v>
          </cell>
          <cell r="X585">
            <v>700324.33776867681</v>
          </cell>
          <cell r="Y585">
            <v>391.53955246660939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</row>
        <row r="586">
          <cell r="A586" t="str">
            <v>Protected Path Variants and ResilienceCO474</v>
          </cell>
          <cell r="B586" t="str">
            <v>Protected Path Variants and Resilience</v>
          </cell>
          <cell r="C586" t="str">
            <v>CO474</v>
          </cell>
          <cell r="D586" t="str">
            <v>SPE375</v>
          </cell>
          <cell r="E586" t="str">
            <v>SPE375CO474</v>
          </cell>
          <cell r="F586">
            <v>0</v>
          </cell>
          <cell r="G586">
            <v>0</v>
          </cell>
          <cell r="H586">
            <v>143384</v>
          </cell>
          <cell r="I586">
            <v>143384</v>
          </cell>
          <cell r="J586" t="str">
            <v>\</v>
          </cell>
          <cell r="K586">
            <v>20118.610910000003</v>
          </cell>
          <cell r="L586" t="str">
            <v/>
          </cell>
          <cell r="M586">
            <v>20118.610910000003</v>
          </cell>
          <cell r="N586">
            <v>20118.610910000003</v>
          </cell>
          <cell r="O586" t="str">
            <v>km</v>
          </cell>
          <cell r="P586">
            <v>5.2634013295792847</v>
          </cell>
          <cell r="Q586">
            <v>135.40547168919824</v>
          </cell>
          <cell r="R586">
            <v>1607745.9925022724</v>
          </cell>
          <cell r="S586">
            <v>1607745.9925022724</v>
          </cell>
          <cell r="T586">
            <v>84622.123945622268</v>
          </cell>
          <cell r="U586">
            <v>79.913369749754366</v>
          </cell>
          <cell r="V586">
            <v>7877231.9119512467</v>
          </cell>
          <cell r="W586">
            <v>7877231.9119512467</v>
          </cell>
          <cell r="X586">
            <v>414610.32918768562</v>
          </cell>
          <cell r="Y586">
            <v>391.53955246660939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</row>
        <row r="587">
          <cell r="A587" t="str">
            <v>Protected Path Variants and ResilienceCO474</v>
          </cell>
          <cell r="B587" t="str">
            <v>Protected Path Variants and Resilience</v>
          </cell>
          <cell r="C587" t="str">
            <v>CO474</v>
          </cell>
          <cell r="D587" t="str">
            <v>SPE383</v>
          </cell>
          <cell r="E587" t="str">
            <v>SPE383CO474</v>
          </cell>
          <cell r="F587">
            <v>0</v>
          </cell>
          <cell r="G587">
            <v>0</v>
          </cell>
          <cell r="H587">
            <v>6240</v>
          </cell>
          <cell r="I587">
            <v>6240</v>
          </cell>
          <cell r="J587" t="str">
            <v>\</v>
          </cell>
          <cell r="K587">
            <v>20118.610910000003</v>
          </cell>
          <cell r="L587" t="str">
            <v/>
          </cell>
          <cell r="M587">
            <v>20118.610910000003</v>
          </cell>
          <cell r="N587">
            <v>20118.610910000003</v>
          </cell>
          <cell r="O587" t="str">
            <v>links</v>
          </cell>
          <cell r="P587">
            <v>0.22906059460312683</v>
          </cell>
          <cell r="Q587">
            <v>135.40547168919824</v>
          </cell>
          <cell r="R587">
            <v>1607745.9925022724</v>
          </cell>
          <cell r="S587">
            <v>1607745.9925022724</v>
          </cell>
          <cell r="T587">
            <v>3682.7125301336482</v>
          </cell>
          <cell r="U587">
            <v>79.913369749754366</v>
          </cell>
          <cell r="V587">
            <v>7877231.9119512467</v>
          </cell>
          <cell r="W587">
            <v>7877231.9119512467</v>
          </cell>
          <cell r="X587">
            <v>18043.634255782781</v>
          </cell>
          <cell r="Y587">
            <v>391.53955246660939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</row>
        <row r="588">
          <cell r="A588" t="str">
            <v>Protected Path Variants and ResilienceCO474</v>
          </cell>
          <cell r="B588" t="str">
            <v>Protected Path Variants and Resilience</v>
          </cell>
          <cell r="C588" t="str">
            <v>CO474</v>
          </cell>
          <cell r="D588" t="str">
            <v>SPE385</v>
          </cell>
          <cell r="E588" t="str">
            <v>SPE385CO474</v>
          </cell>
          <cell r="F588">
            <v>0</v>
          </cell>
          <cell r="G588">
            <v>0</v>
          </cell>
          <cell r="H588">
            <v>13911</v>
          </cell>
          <cell r="I588">
            <v>13911</v>
          </cell>
          <cell r="J588" t="str">
            <v>\</v>
          </cell>
          <cell r="K588">
            <v>20118.610910000003</v>
          </cell>
          <cell r="L588" t="str">
            <v/>
          </cell>
          <cell r="M588">
            <v>20118.610910000003</v>
          </cell>
          <cell r="N588">
            <v>20118.610910000003</v>
          </cell>
          <cell r="O588" t="str">
            <v>links</v>
          </cell>
          <cell r="P588">
            <v>0.51065095056475918</v>
          </cell>
          <cell r="Q588">
            <v>135.40547168919824</v>
          </cell>
          <cell r="R588">
            <v>1607745.9925022724</v>
          </cell>
          <cell r="S588">
            <v>1607745.9925022724</v>
          </cell>
          <cell r="T588">
            <v>8209.970193379675</v>
          </cell>
          <cell r="U588">
            <v>79.913369749754366</v>
          </cell>
          <cell r="V588">
            <v>7877231.9119512467</v>
          </cell>
          <cell r="W588">
            <v>7877231.9119512467</v>
          </cell>
          <cell r="X588">
            <v>40225.159636569595</v>
          </cell>
          <cell r="Y588">
            <v>391.53955246660939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</row>
        <row r="589">
          <cell r="A589" t="str">
            <v>Protected Path Variants and ResilienceCO474</v>
          </cell>
          <cell r="B589" t="str">
            <v>Protected Path Variants and Resilience</v>
          </cell>
          <cell r="C589" t="str">
            <v>CO474</v>
          </cell>
          <cell r="D589" t="str">
            <v>SPE388</v>
          </cell>
          <cell r="E589" t="str">
            <v>SPE388CO474</v>
          </cell>
          <cell r="F589">
            <v>0</v>
          </cell>
          <cell r="G589">
            <v>0</v>
          </cell>
          <cell r="H589">
            <v>7956</v>
          </cell>
          <cell r="I589">
            <v>7956</v>
          </cell>
          <cell r="J589" t="str">
            <v>\</v>
          </cell>
          <cell r="K589">
            <v>20118.610910000003</v>
          </cell>
          <cell r="L589" t="str">
            <v/>
          </cell>
          <cell r="M589">
            <v>20118.610910000003</v>
          </cell>
          <cell r="N589">
            <v>20118.610910000003</v>
          </cell>
          <cell r="O589" t="str">
            <v>links</v>
          </cell>
          <cell r="P589">
            <v>0.29205225811898672</v>
          </cell>
          <cell r="Q589">
            <v>135.40547168919824</v>
          </cell>
          <cell r="R589">
            <v>1607745.9925022724</v>
          </cell>
          <cell r="S589">
            <v>1607745.9925022724</v>
          </cell>
          <cell r="T589">
            <v>4695.4584759204008</v>
          </cell>
          <cell r="U589">
            <v>79.913369749754366</v>
          </cell>
          <cell r="V589">
            <v>7877231.9119512467</v>
          </cell>
          <cell r="W589">
            <v>7877231.9119512467</v>
          </cell>
          <cell r="X589">
            <v>23005.633676123049</v>
          </cell>
          <cell r="Y589">
            <v>391.53955246660939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</row>
        <row r="590">
          <cell r="A590" t="str">
            <v>Protected Path Variants and ResilienceCO474</v>
          </cell>
          <cell r="B590" t="str">
            <v>Protected Path Variants and Resilience</v>
          </cell>
          <cell r="C590" t="str">
            <v>CO474</v>
          </cell>
          <cell r="D590" t="str">
            <v>SPE434</v>
          </cell>
          <cell r="E590" t="str">
            <v>SPE434CO474</v>
          </cell>
          <cell r="F590">
            <v>0</v>
          </cell>
          <cell r="G590">
            <v>0</v>
          </cell>
          <cell r="H590">
            <v>32262</v>
          </cell>
          <cell r="I590">
            <v>32262</v>
          </cell>
          <cell r="J590" t="str">
            <v>\</v>
          </cell>
          <cell r="K590">
            <v>20118.610910000003</v>
          </cell>
          <cell r="L590" t="str">
            <v/>
          </cell>
          <cell r="M590">
            <v>20118.610910000003</v>
          </cell>
          <cell r="N590">
            <v>20118.610910000003</v>
          </cell>
          <cell r="O590" t="str">
            <v>le</v>
          </cell>
          <cell r="P590">
            <v>1.1842873242125125</v>
          </cell>
          <cell r="Q590">
            <v>135.40547168919824</v>
          </cell>
          <cell r="R590">
            <v>1607745.9925022724</v>
          </cell>
          <cell r="S590">
            <v>1607745.9925022724</v>
          </cell>
          <cell r="T590">
            <v>19040.331994739063</v>
          </cell>
          <cell r="U590">
            <v>79.913369749754366</v>
          </cell>
          <cell r="V590">
            <v>7877231.9119512467</v>
          </cell>
          <cell r="W590">
            <v>7877231.9119512467</v>
          </cell>
          <cell r="X590">
            <v>93289.059032061545</v>
          </cell>
          <cell r="Y590">
            <v>391.53955246660939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</row>
        <row r="591">
          <cell r="A591" t="str">
            <v>Protected Path Variants and ResilienceCO474</v>
          </cell>
          <cell r="B591" t="str">
            <v>Protected Path Variants and Resilience</v>
          </cell>
          <cell r="C591" t="str">
            <v>CO474</v>
          </cell>
          <cell r="D591" t="str">
            <v>SPE436</v>
          </cell>
          <cell r="E591" t="str">
            <v>SPE436CO474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 t="str">
            <v>\</v>
          </cell>
          <cell r="K591">
            <v>20118.610910000003</v>
          </cell>
          <cell r="L591" t="str">
            <v/>
          </cell>
          <cell r="M591">
            <v>20118.610910000003</v>
          </cell>
          <cell r="N591">
            <v>20118.610910000003</v>
          </cell>
          <cell r="O591" t="str">
            <v>le</v>
          </cell>
          <cell r="P591">
            <v>0</v>
          </cell>
          <cell r="Q591">
            <v>135.40547168919824</v>
          </cell>
          <cell r="R591">
            <v>1607745.9925022724</v>
          </cell>
          <cell r="S591">
            <v>1607745.9925022724</v>
          </cell>
          <cell r="T591">
            <v>0</v>
          </cell>
          <cell r="U591">
            <v>79.913369749754366</v>
          </cell>
          <cell r="V591">
            <v>7877231.9119512467</v>
          </cell>
          <cell r="W591">
            <v>7877231.9119512467</v>
          </cell>
          <cell r="X591">
            <v>0</v>
          </cell>
          <cell r="Y591">
            <v>391.53955246660939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</row>
        <row r="592">
          <cell r="A592" t="str">
            <v>Protected Path Variants and ResilienceCO474</v>
          </cell>
          <cell r="B592" t="str">
            <v>Protected Path Variants and Resilience</v>
          </cell>
          <cell r="C592" t="str">
            <v>CO474</v>
          </cell>
          <cell r="D592" t="str">
            <v>SPE439</v>
          </cell>
          <cell r="E592" t="str">
            <v>SPE439CO474</v>
          </cell>
          <cell r="F592">
            <v>0</v>
          </cell>
          <cell r="G592">
            <v>0</v>
          </cell>
          <cell r="H592">
            <v>26226</v>
          </cell>
          <cell r="I592">
            <v>26226</v>
          </cell>
          <cell r="J592" t="str">
            <v>\</v>
          </cell>
          <cell r="K592">
            <v>20118.610910000003</v>
          </cell>
          <cell r="L592" t="str">
            <v/>
          </cell>
          <cell r="M592">
            <v>20118.610910000003</v>
          </cell>
          <cell r="N592">
            <v>20118.610910000003</v>
          </cell>
          <cell r="O592" t="str">
            <v>le</v>
          </cell>
          <cell r="P592">
            <v>0.96271524904833394</v>
          </cell>
          <cell r="Q592">
            <v>135.40547168919824</v>
          </cell>
          <cell r="R592">
            <v>1607745.9925022724</v>
          </cell>
          <cell r="S592">
            <v>1607745.9925022724</v>
          </cell>
          <cell r="T592">
            <v>15478.01583578286</v>
          </cell>
          <cell r="U592">
            <v>79.913369749754366</v>
          </cell>
          <cell r="V592">
            <v>7877231.9119512467</v>
          </cell>
          <cell r="W592">
            <v>7877231.9119512467</v>
          </cell>
          <cell r="X592">
            <v>75835.312819256287</v>
          </cell>
          <cell r="Y592">
            <v>391.53955246660939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</row>
        <row r="593">
          <cell r="A593" t="str">
            <v>Protected Path Variants and ResilienceCO474</v>
          </cell>
          <cell r="B593" t="str">
            <v>Protected Path Variants and Resilience</v>
          </cell>
          <cell r="C593" t="str">
            <v>CO474</v>
          </cell>
          <cell r="D593" t="str">
            <v>SPO371</v>
          </cell>
          <cell r="E593" t="str">
            <v>SPO371CO474</v>
          </cell>
          <cell r="F593">
            <v>0</v>
          </cell>
          <cell r="G593">
            <v>0</v>
          </cell>
          <cell r="H593">
            <v>76281</v>
          </cell>
          <cell r="I593">
            <v>76281</v>
          </cell>
          <cell r="J593" t="str">
            <v>\</v>
          </cell>
          <cell r="K593">
            <v>20118.610910000003</v>
          </cell>
          <cell r="L593" t="str">
            <v/>
          </cell>
          <cell r="M593">
            <v>20118.610910000003</v>
          </cell>
          <cell r="N593">
            <v>20118.610910000003</v>
          </cell>
          <cell r="O593" t="str">
            <v>km</v>
          </cell>
          <cell r="P593">
            <v>2.8001556437373587</v>
          </cell>
          <cell r="Q593">
            <v>135.40547168919824</v>
          </cell>
          <cell r="R593">
            <v>1607745.9925022724</v>
          </cell>
          <cell r="S593">
            <v>1607745.9925022724</v>
          </cell>
          <cell r="T593">
            <v>45019.390146013589</v>
          </cell>
          <cell r="U593">
            <v>79.913369749754366</v>
          </cell>
          <cell r="V593">
            <v>7877231.9119512467</v>
          </cell>
          <cell r="W593">
            <v>7877231.9119512467</v>
          </cell>
          <cell r="X593">
            <v>220574.75395278307</v>
          </cell>
          <cell r="Y593">
            <v>391.53955246660939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</row>
        <row r="594">
          <cell r="A594" t="str">
            <v>Protected Path Variants and ResilienceCO474</v>
          </cell>
          <cell r="B594" t="str">
            <v>Protected Path Variants and Resilience</v>
          </cell>
          <cell r="C594" t="str">
            <v>CO474</v>
          </cell>
          <cell r="D594" t="str">
            <v>SPO373</v>
          </cell>
          <cell r="E594" t="str">
            <v>SPO373CO474</v>
          </cell>
          <cell r="F594">
            <v>0</v>
          </cell>
          <cell r="G594">
            <v>0</v>
          </cell>
          <cell r="H594">
            <v>91806</v>
          </cell>
          <cell r="I594">
            <v>91806</v>
          </cell>
          <cell r="J594" t="str">
            <v>\</v>
          </cell>
          <cell r="K594">
            <v>20118.610910000003</v>
          </cell>
          <cell r="L594" t="str">
            <v/>
          </cell>
          <cell r="M594">
            <v>20118.610910000003</v>
          </cell>
          <cell r="N594">
            <v>20118.610910000003</v>
          </cell>
          <cell r="O594" t="str">
            <v>km</v>
          </cell>
          <cell r="P594">
            <v>3.3700539980985029</v>
          </cell>
          <cell r="Q594">
            <v>135.40547168919824</v>
          </cell>
          <cell r="R594">
            <v>1607745.9925022724</v>
          </cell>
          <cell r="S594">
            <v>1607745.9925022724</v>
          </cell>
          <cell r="T594">
            <v>54181.908099591288</v>
          </cell>
          <cell r="U594">
            <v>79.913369749754366</v>
          </cell>
          <cell r="V594">
            <v>7877231.9119512467</v>
          </cell>
          <cell r="W594">
            <v>7877231.9119512467</v>
          </cell>
          <cell r="X594">
            <v>265466.96898820414</v>
          </cell>
          <cell r="Y594">
            <v>391.53955246660939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</row>
        <row r="595">
          <cell r="A595" t="str">
            <v>Protected Path Variants and ResilienceCO474</v>
          </cell>
          <cell r="B595" t="str">
            <v>Protected Path Variants and Resilience</v>
          </cell>
          <cell r="C595" t="str">
            <v>CO474</v>
          </cell>
          <cell r="D595" t="str">
            <v>SPO375</v>
          </cell>
          <cell r="E595" t="str">
            <v>SPO375CO474</v>
          </cell>
          <cell r="F595">
            <v>0</v>
          </cell>
          <cell r="G595">
            <v>0</v>
          </cell>
          <cell r="H595">
            <v>1670977</v>
          </cell>
          <cell r="I595">
            <v>1670977</v>
          </cell>
          <cell r="J595" t="str">
            <v>\</v>
          </cell>
          <cell r="K595">
            <v>20118.610910000003</v>
          </cell>
          <cell r="L595" t="str">
            <v/>
          </cell>
          <cell r="M595">
            <v>20118.610910000003</v>
          </cell>
          <cell r="N595">
            <v>20118.610910000003</v>
          </cell>
          <cell r="O595" t="str">
            <v>km</v>
          </cell>
          <cell r="P595">
            <v>61.338939933998248</v>
          </cell>
          <cell r="Q595">
            <v>135.40547168919824</v>
          </cell>
          <cell r="R595">
            <v>1607745.9925022724</v>
          </cell>
          <cell r="S595">
            <v>1607745.9925022724</v>
          </cell>
          <cell r="T595">
            <v>986174.34863223287</v>
          </cell>
          <cell r="U595">
            <v>79.913369749754366</v>
          </cell>
          <cell r="V595">
            <v>7877231.9119512467</v>
          </cell>
          <cell r="W595">
            <v>7877231.9119512467</v>
          </cell>
          <cell r="X595">
            <v>4831810.5509335166</v>
          </cell>
          <cell r="Y595">
            <v>391.53955246660939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</row>
        <row r="596">
          <cell r="A596" t="str">
            <v>Protected Path Variants and ResilienceCO474</v>
          </cell>
          <cell r="B596" t="str">
            <v>Protected Path Variants and Resilience</v>
          </cell>
          <cell r="C596" t="str">
            <v>CO474</v>
          </cell>
          <cell r="D596" t="str">
            <v>SPO383</v>
          </cell>
          <cell r="E596" t="str">
            <v>SPO383CO474</v>
          </cell>
          <cell r="F596">
            <v>0</v>
          </cell>
          <cell r="G596">
            <v>0</v>
          </cell>
          <cell r="H596">
            <v>1930</v>
          </cell>
          <cell r="I596">
            <v>1930</v>
          </cell>
          <cell r="J596" t="str">
            <v>\</v>
          </cell>
          <cell r="K596">
            <v>20118.610910000003</v>
          </cell>
          <cell r="L596" t="str">
            <v/>
          </cell>
          <cell r="M596">
            <v>20118.610910000003</v>
          </cell>
          <cell r="N596">
            <v>20118.610910000003</v>
          </cell>
          <cell r="O596" t="str">
            <v>links</v>
          </cell>
          <cell r="P596">
            <v>7.0847267241031214E-2</v>
          </cell>
          <cell r="Q596">
            <v>135.40547168919824</v>
          </cell>
          <cell r="R596">
            <v>1607745.9925022724</v>
          </cell>
          <cell r="S596">
            <v>1607745.9925022724</v>
          </cell>
          <cell r="T596">
            <v>1139.0440998650545</v>
          </cell>
          <cell r="U596">
            <v>79.913369749754366</v>
          </cell>
          <cell r="V596">
            <v>7877231.9119512467</v>
          </cell>
          <cell r="W596">
            <v>7877231.9119512467</v>
          </cell>
          <cell r="X596">
            <v>5580.8035438558927</v>
          </cell>
          <cell r="Y596">
            <v>391.53955246660939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</row>
        <row r="597">
          <cell r="A597" t="str">
            <v>Protected Path Variants and ResilienceCO474</v>
          </cell>
          <cell r="B597" t="str">
            <v>Protected Path Variants and Resilience</v>
          </cell>
          <cell r="C597" t="str">
            <v>CO474</v>
          </cell>
          <cell r="D597" t="str">
            <v>SPO385</v>
          </cell>
          <cell r="E597" t="str">
            <v>SPO385CO474</v>
          </cell>
          <cell r="F597">
            <v>0</v>
          </cell>
          <cell r="G597">
            <v>0</v>
          </cell>
          <cell r="H597">
            <v>10201</v>
          </cell>
          <cell r="I597">
            <v>10201</v>
          </cell>
          <cell r="J597" t="str">
            <v>\</v>
          </cell>
          <cell r="K597">
            <v>20118.610910000003</v>
          </cell>
          <cell r="L597" t="str">
            <v/>
          </cell>
          <cell r="M597">
            <v>20118.610910000003</v>
          </cell>
          <cell r="N597">
            <v>20118.610910000003</v>
          </cell>
          <cell r="O597" t="str">
            <v>links</v>
          </cell>
          <cell r="P597">
            <v>0.37446268037604113</v>
          </cell>
          <cell r="Q597">
            <v>135.40547168919824</v>
          </cell>
          <cell r="R597">
            <v>1607745.9925022724</v>
          </cell>
          <cell r="S597">
            <v>1607745.9925022724</v>
          </cell>
          <cell r="T597">
            <v>6020.4087371623946</v>
          </cell>
          <cell r="U597">
            <v>79.913369749754366</v>
          </cell>
          <cell r="V597">
            <v>7877231.9119512467</v>
          </cell>
          <cell r="W597">
            <v>7877231.9119512467</v>
          </cell>
          <cell r="X597">
            <v>29497.293756929514</v>
          </cell>
          <cell r="Y597">
            <v>391.53955246660939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</row>
        <row r="598">
          <cell r="A598" t="str">
            <v>Protected Path Variants and ResilienceCO474</v>
          </cell>
          <cell r="B598" t="str">
            <v>Protected Path Variants and Resilience</v>
          </cell>
          <cell r="C598" t="str">
            <v>CO474</v>
          </cell>
          <cell r="D598" t="str">
            <v>SPO388</v>
          </cell>
          <cell r="E598" t="str">
            <v>SPO388CO474</v>
          </cell>
          <cell r="F598">
            <v>0</v>
          </cell>
          <cell r="G598">
            <v>0</v>
          </cell>
          <cell r="H598">
            <v>42230</v>
          </cell>
          <cell r="I598">
            <v>42230</v>
          </cell>
          <cell r="J598" t="str">
            <v>\</v>
          </cell>
          <cell r="K598">
            <v>20118.610910000003</v>
          </cell>
          <cell r="L598" t="str">
            <v/>
          </cell>
          <cell r="M598">
            <v>20118.610910000003</v>
          </cell>
          <cell r="N598">
            <v>20118.610910000003</v>
          </cell>
          <cell r="O598" t="str">
            <v>links</v>
          </cell>
          <cell r="P598">
            <v>1.5501969407195586</v>
          </cell>
          <cell r="Q598">
            <v>135.40547168919824</v>
          </cell>
          <cell r="R598">
            <v>1607745.9925022724</v>
          </cell>
          <cell r="S598">
            <v>1607745.9925022724</v>
          </cell>
          <cell r="T598">
            <v>24923.229190311529</v>
          </cell>
          <cell r="U598">
            <v>79.913369749754366</v>
          </cell>
          <cell r="V598">
            <v>7877231.9119512467</v>
          </cell>
          <cell r="W598">
            <v>7877231.9119512467</v>
          </cell>
          <cell r="X598">
            <v>122112.60811245302</v>
          </cell>
          <cell r="Y598">
            <v>391.53955246660939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</row>
        <row r="599">
          <cell r="A599" t="str">
            <v>Protected Path Variants and ResilienceCO474</v>
          </cell>
          <cell r="B599" t="str">
            <v>Protected Path Variants and Resilience</v>
          </cell>
          <cell r="C599" t="str">
            <v>CO474</v>
          </cell>
          <cell r="D599" t="str">
            <v>SPO434</v>
          </cell>
          <cell r="E599" t="str">
            <v>SPO434CO474</v>
          </cell>
          <cell r="F599">
            <v>0</v>
          </cell>
          <cell r="G599">
            <v>0</v>
          </cell>
          <cell r="H599">
            <v>11685</v>
          </cell>
          <cell r="I599">
            <v>11685</v>
          </cell>
          <cell r="J599" t="str">
            <v>\</v>
          </cell>
          <cell r="K599">
            <v>20118.610910000003</v>
          </cell>
          <cell r="L599" t="str">
            <v/>
          </cell>
          <cell r="M599">
            <v>20118.610910000003</v>
          </cell>
          <cell r="N599">
            <v>20118.610910000003</v>
          </cell>
          <cell r="O599" t="str">
            <v>le</v>
          </cell>
          <cell r="P599">
            <v>0.42893798845152831</v>
          </cell>
          <cell r="Q599">
            <v>135.40547168919824</v>
          </cell>
          <cell r="R599">
            <v>1607745.9925022724</v>
          </cell>
          <cell r="S599">
            <v>1607745.9925022724</v>
          </cell>
          <cell r="T599">
            <v>6896.2333196493064</v>
          </cell>
          <cell r="U599">
            <v>79.913369749754366</v>
          </cell>
          <cell r="V599">
            <v>7877231.9119512467</v>
          </cell>
          <cell r="W599">
            <v>7877231.9119512467</v>
          </cell>
          <cell r="X599">
            <v>33788.440108785544</v>
          </cell>
          <cell r="Y599">
            <v>391.53955246660939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</row>
        <row r="600">
          <cell r="A600" t="str">
            <v>Protected Path Variants and ResilienceCO474</v>
          </cell>
          <cell r="B600" t="str">
            <v>Protected Path Variants and Resilience</v>
          </cell>
          <cell r="C600" t="str">
            <v>CO474</v>
          </cell>
          <cell r="D600" t="str">
            <v>SPO436</v>
          </cell>
          <cell r="E600" t="str">
            <v>SPO436CO474</v>
          </cell>
          <cell r="F600">
            <v>0</v>
          </cell>
          <cell r="G600">
            <v>0</v>
          </cell>
          <cell r="H600">
            <v>165478</v>
          </cell>
          <cell r="I600">
            <v>165478</v>
          </cell>
          <cell r="J600" t="str">
            <v>\</v>
          </cell>
          <cell r="K600">
            <v>20118.610910000003</v>
          </cell>
          <cell r="L600" t="str">
            <v/>
          </cell>
          <cell r="M600">
            <v>20118.610910000003</v>
          </cell>
          <cell r="N600">
            <v>20118.610910000003</v>
          </cell>
          <cell r="O600" t="str">
            <v>le</v>
          </cell>
          <cell r="P600">
            <v>6.0744373515602916</v>
          </cell>
          <cell r="Q600">
            <v>135.40547168919824</v>
          </cell>
          <cell r="R600">
            <v>1607745.9925022724</v>
          </cell>
          <cell r="S600">
            <v>1607745.9925022724</v>
          </cell>
          <cell r="T600">
            <v>97661.523086771762</v>
          </cell>
          <cell r="U600">
            <v>79.913369749754366</v>
          </cell>
          <cell r="V600">
            <v>7877231.9119512467</v>
          </cell>
          <cell r="W600">
            <v>7877231.9119512467</v>
          </cell>
          <cell r="X600">
            <v>478497.51752859342</v>
          </cell>
          <cell r="Y600">
            <v>391.53955246660939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</row>
        <row r="601">
          <cell r="A601" t="str">
            <v>Protected Path Variants and ResilienceCO474</v>
          </cell>
          <cell r="B601" t="str">
            <v>Protected Path Variants and Resilience</v>
          </cell>
          <cell r="C601" t="str">
            <v>CO474</v>
          </cell>
          <cell r="D601" t="str">
            <v>SPO439</v>
          </cell>
          <cell r="E601" t="str">
            <v>SPO439CO474</v>
          </cell>
          <cell r="F601">
            <v>0</v>
          </cell>
          <cell r="G601">
            <v>0</v>
          </cell>
          <cell r="H601">
            <v>4434</v>
          </cell>
          <cell r="I601">
            <v>4434</v>
          </cell>
          <cell r="J601" t="str">
            <v>\</v>
          </cell>
          <cell r="K601">
            <v>20118.610910000003</v>
          </cell>
          <cell r="L601" t="str">
            <v/>
          </cell>
          <cell r="M601">
            <v>20118.610910000003</v>
          </cell>
          <cell r="N601">
            <v>20118.610910000003</v>
          </cell>
          <cell r="O601" t="str">
            <v>le</v>
          </cell>
          <cell r="P601">
            <v>0.16276517251126033</v>
          </cell>
          <cell r="Q601">
            <v>135.40547168919824</v>
          </cell>
          <cell r="R601">
            <v>1607745.9925022724</v>
          </cell>
          <cell r="S601">
            <v>1607745.9925022724</v>
          </cell>
          <cell r="T601">
            <v>2616.8505382391982</v>
          </cell>
          <cell r="U601">
            <v>79.913369749754366</v>
          </cell>
          <cell r="V601">
            <v>7877231.9119512467</v>
          </cell>
          <cell r="W601">
            <v>7877231.9119512467</v>
          </cell>
          <cell r="X601">
            <v>12821.390110599497</v>
          </cell>
          <cell r="Y601">
            <v>391.53955246660939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</row>
        <row r="602">
          <cell r="A602" t="str">
            <v>Protected Path Variants and ResilienceCO506</v>
          </cell>
          <cell r="B602" t="str">
            <v>Protected Path Variants and Resilience</v>
          </cell>
          <cell r="C602" t="str">
            <v>CO506</v>
          </cell>
          <cell r="D602" t="str">
            <v>SE473</v>
          </cell>
          <cell r="E602" t="str">
            <v>SE473CO506</v>
          </cell>
          <cell r="F602">
            <v>0</v>
          </cell>
          <cell r="G602">
            <v>0</v>
          </cell>
          <cell r="H602">
            <v>78880</v>
          </cell>
          <cell r="I602">
            <v>78880</v>
          </cell>
          <cell r="J602" t="str">
            <v>\</v>
          </cell>
          <cell r="K602">
            <v>20118.610910000003</v>
          </cell>
          <cell r="L602" t="str">
            <v/>
          </cell>
          <cell r="M602">
            <v>20118.610910000003</v>
          </cell>
          <cell r="N602">
            <v>20118.610910000003</v>
          </cell>
          <cell r="O602" t="str">
            <v>circuits</v>
          </cell>
          <cell r="P602">
            <v>0.33488746647569706</v>
          </cell>
          <cell r="Q602">
            <v>21.674607752528971</v>
          </cell>
          <cell r="R602">
            <v>18912281.189392421</v>
          </cell>
          <cell r="S602">
            <v>18912281.189392421</v>
          </cell>
          <cell r="T602">
            <v>63334.859327916107</v>
          </cell>
          <cell r="U602">
            <v>17.403121615037804</v>
          </cell>
          <cell r="V602">
            <v>112343768.88670275</v>
          </cell>
          <cell r="W602">
            <v>112343768.88670275</v>
          </cell>
          <cell r="X602">
            <v>376225.20136799128</v>
          </cell>
          <cell r="Y602">
            <v>103.37897649933359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</row>
        <row r="603">
          <cell r="A603" t="str">
            <v>Protected Path Variants and ResilienceCO506</v>
          </cell>
          <cell r="B603" t="str">
            <v>Protected Path Variants and Resilience</v>
          </cell>
          <cell r="C603" t="str">
            <v>CO506</v>
          </cell>
          <cell r="D603" t="str">
            <v>SO473</v>
          </cell>
          <cell r="E603" t="str">
            <v>SO473CO506</v>
          </cell>
          <cell r="F603">
            <v>0</v>
          </cell>
          <cell r="G603">
            <v>0</v>
          </cell>
          <cell r="H603">
            <v>40951</v>
          </cell>
          <cell r="I603">
            <v>40951</v>
          </cell>
          <cell r="J603" t="str">
            <v>\</v>
          </cell>
          <cell r="K603">
            <v>20118.610910000003</v>
          </cell>
          <cell r="L603" t="str">
            <v/>
          </cell>
          <cell r="M603">
            <v>20118.610910000003</v>
          </cell>
          <cell r="N603">
            <v>20118.610910000003</v>
          </cell>
          <cell r="O603" t="str">
            <v>circuits</v>
          </cell>
          <cell r="P603">
            <v>0.17385873021863932</v>
          </cell>
          <cell r="Q603">
            <v>21.674607752528971</v>
          </cell>
          <cell r="R603">
            <v>18912281.189392421</v>
          </cell>
          <cell r="S603">
            <v>18912281.189392421</v>
          </cell>
          <cell r="T603">
            <v>32880.651931256238</v>
          </cell>
          <cell r="U603">
            <v>17.403121615037804</v>
          </cell>
          <cell r="V603">
            <v>112343768.88670275</v>
          </cell>
          <cell r="W603">
            <v>112343768.88670275</v>
          </cell>
          <cell r="X603">
            <v>195319.45006618416</v>
          </cell>
          <cell r="Y603">
            <v>103.37897649933359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</row>
        <row r="604">
          <cell r="A604" t="str">
            <v>Protected Path Variants and ResilienceCO506</v>
          </cell>
          <cell r="B604" t="str">
            <v>Protected Path Variants and Resilience</v>
          </cell>
          <cell r="C604" t="str">
            <v>CO506</v>
          </cell>
          <cell r="D604" t="str">
            <v>SPE371</v>
          </cell>
          <cell r="E604" t="str">
            <v>SPE371CO506</v>
          </cell>
          <cell r="F604">
            <v>0</v>
          </cell>
          <cell r="G604">
            <v>0</v>
          </cell>
          <cell r="H604">
            <v>14508</v>
          </cell>
          <cell r="I604">
            <v>14508</v>
          </cell>
          <cell r="J604" t="str">
            <v>\</v>
          </cell>
          <cell r="K604">
            <v>20118.610910000003</v>
          </cell>
          <cell r="L604" t="str">
            <v/>
          </cell>
          <cell r="M604">
            <v>20118.610910000003</v>
          </cell>
          <cell r="N604">
            <v>20118.610910000003</v>
          </cell>
          <cell r="O604" t="str">
            <v>km</v>
          </cell>
          <cell r="P604">
            <v>6.1594160289419532E-2</v>
          </cell>
          <cell r="Q604">
            <v>21.674607752528971</v>
          </cell>
          <cell r="R604">
            <v>18912281.189392421</v>
          </cell>
          <cell r="S604">
            <v>18912281.189392421</v>
          </cell>
          <cell r="T604">
            <v>11648.860790180108</v>
          </cell>
          <cell r="U604">
            <v>17.403121615037804</v>
          </cell>
          <cell r="V604">
            <v>112343768.88670275</v>
          </cell>
          <cell r="W604">
            <v>112343768.88670275</v>
          </cell>
          <cell r="X604">
            <v>69197.201083250722</v>
          </cell>
          <cell r="Y604">
            <v>103.37897649933359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</row>
        <row r="605">
          <cell r="A605" t="str">
            <v>Protected Path Variants and ResilienceCO506</v>
          </cell>
          <cell r="B605" t="str">
            <v>Protected Path Variants and Resilience</v>
          </cell>
          <cell r="C605" t="str">
            <v>CO506</v>
          </cell>
          <cell r="D605" t="str">
            <v>SPE373</v>
          </cell>
          <cell r="E605" t="str">
            <v>SPE373CO506</v>
          </cell>
          <cell r="F605">
            <v>0</v>
          </cell>
          <cell r="G605">
            <v>0</v>
          </cell>
          <cell r="H605">
            <v>13538</v>
          </cell>
          <cell r="I605">
            <v>13538</v>
          </cell>
          <cell r="J605" t="str">
            <v>\</v>
          </cell>
          <cell r="K605">
            <v>20118.610910000003</v>
          </cell>
          <cell r="L605" t="str">
            <v/>
          </cell>
          <cell r="M605">
            <v>20118.610910000003</v>
          </cell>
          <cell r="N605">
            <v>20118.610910000003</v>
          </cell>
          <cell r="O605" t="str">
            <v>km</v>
          </cell>
          <cell r="P605">
            <v>5.7475995450659061E-2</v>
          </cell>
          <cell r="Q605">
            <v>21.674607752528971</v>
          </cell>
          <cell r="R605">
            <v>18912281.189392421</v>
          </cell>
          <cell r="S605">
            <v>18912281.189392421</v>
          </cell>
          <cell r="T605">
            <v>10870.021876031038</v>
          </cell>
          <cell r="U605">
            <v>17.403121615037804</v>
          </cell>
          <cell r="V605">
            <v>112343768.88670275</v>
          </cell>
          <cell r="W605">
            <v>112343768.88670275</v>
          </cell>
          <cell r="X605">
            <v>64570.699494420202</v>
          </cell>
          <cell r="Y605">
            <v>103.37897649933359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</row>
        <row r="606">
          <cell r="A606" t="str">
            <v>Protected Path Variants and ResilienceCO506</v>
          </cell>
          <cell r="B606" t="str">
            <v>Protected Path Variants and Resilience</v>
          </cell>
          <cell r="C606" t="str">
            <v>CO506</v>
          </cell>
          <cell r="D606" t="str">
            <v>SPE375</v>
          </cell>
          <cell r="E606" t="str">
            <v>SPE375CO506</v>
          </cell>
          <cell r="F606">
            <v>0</v>
          </cell>
          <cell r="G606">
            <v>0</v>
          </cell>
          <cell r="H606">
            <v>4495</v>
          </cell>
          <cell r="I606">
            <v>4495</v>
          </cell>
          <cell r="J606" t="str">
            <v>\</v>
          </cell>
          <cell r="K606">
            <v>20118.610910000003</v>
          </cell>
          <cell r="L606" t="str">
            <v/>
          </cell>
          <cell r="M606">
            <v>20118.610910000003</v>
          </cell>
          <cell r="N606">
            <v>20118.610910000003</v>
          </cell>
          <cell r="O606" t="str">
            <v>km</v>
          </cell>
          <cell r="P606">
            <v>1.9083660773431262E-2</v>
          </cell>
          <cell r="Q606">
            <v>21.674607752528971</v>
          </cell>
          <cell r="R606">
            <v>18912281.189392421</v>
          </cell>
          <cell r="S606">
            <v>18912281.189392421</v>
          </cell>
          <cell r="T606">
            <v>3609.1555867011011</v>
          </cell>
          <cell r="U606">
            <v>17.403121615037804</v>
          </cell>
          <cell r="V606">
            <v>112343768.88670275</v>
          </cell>
          <cell r="W606">
            <v>112343768.88670275</v>
          </cell>
          <cell r="X606">
            <v>21439.303754425968</v>
          </cell>
          <cell r="Y606">
            <v>103.37897649933359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</row>
        <row r="607">
          <cell r="A607" t="str">
            <v>Protected Path Variants and ResilienceCO506</v>
          </cell>
          <cell r="B607" t="str">
            <v>Protected Path Variants and Resilience</v>
          </cell>
          <cell r="C607" t="str">
            <v>CO506</v>
          </cell>
          <cell r="D607" t="str">
            <v>SPE383</v>
          </cell>
          <cell r="E607" t="str">
            <v>SPE383CO506</v>
          </cell>
          <cell r="F607">
            <v>0</v>
          </cell>
          <cell r="G607">
            <v>0</v>
          </cell>
          <cell r="H607">
            <v>7315</v>
          </cell>
          <cell r="I607">
            <v>7315</v>
          </cell>
          <cell r="J607" t="str">
            <v>\</v>
          </cell>
          <cell r="K607">
            <v>20118.610910000003</v>
          </cell>
          <cell r="L607" t="str">
            <v/>
          </cell>
          <cell r="M607">
            <v>20118.610910000003</v>
          </cell>
          <cell r="N607">
            <v>20118.610910000003</v>
          </cell>
          <cell r="O607" t="str">
            <v>links</v>
          </cell>
          <cell r="P607">
            <v>3.1056057521167899E-2</v>
          </cell>
          <cell r="Q607">
            <v>21.674607752528971</v>
          </cell>
          <cell r="R607">
            <v>18912281.189392421</v>
          </cell>
          <cell r="S607">
            <v>18912281.189392421</v>
          </cell>
          <cell r="T607">
            <v>5873.4089247427273</v>
          </cell>
          <cell r="U607">
            <v>17.403121615037804</v>
          </cell>
          <cell r="V607">
            <v>112343768.88670275</v>
          </cell>
          <cell r="W607">
            <v>112343768.88670275</v>
          </cell>
          <cell r="X607">
            <v>34889.545486902331</v>
          </cell>
          <cell r="Y607">
            <v>103.37897649933359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</row>
        <row r="608">
          <cell r="A608" t="str">
            <v>Protected Path Variants and ResilienceCO506</v>
          </cell>
          <cell r="B608" t="str">
            <v>Protected Path Variants and Resilience</v>
          </cell>
          <cell r="C608" t="str">
            <v>CO506</v>
          </cell>
          <cell r="D608" t="str">
            <v>SPE385</v>
          </cell>
          <cell r="E608" t="str">
            <v>SPE385CO506</v>
          </cell>
          <cell r="F608">
            <v>0</v>
          </cell>
          <cell r="G608">
            <v>0</v>
          </cell>
          <cell r="H608">
            <v>5330</v>
          </cell>
          <cell r="I608">
            <v>5330</v>
          </cell>
          <cell r="J608" t="str">
            <v>\</v>
          </cell>
          <cell r="K608">
            <v>20118.610910000003</v>
          </cell>
          <cell r="L608" t="str">
            <v/>
          </cell>
          <cell r="M608">
            <v>20118.610910000003</v>
          </cell>
          <cell r="N608">
            <v>20118.610910000003</v>
          </cell>
          <cell r="O608" t="str">
            <v>links</v>
          </cell>
          <cell r="P608">
            <v>2.2628678959374558E-2</v>
          </cell>
          <cell r="Q608">
            <v>21.674607752528971</v>
          </cell>
          <cell r="R608">
            <v>18912281.189392421</v>
          </cell>
          <cell r="S608">
            <v>18912281.189392421</v>
          </cell>
          <cell r="T608">
            <v>4279.5993942417954</v>
          </cell>
          <cell r="U608">
            <v>17.403121615037804</v>
          </cell>
          <cell r="V608">
            <v>112343768.88670275</v>
          </cell>
          <cell r="W608">
            <v>112343768.88670275</v>
          </cell>
          <cell r="X608">
            <v>25421.910792233684</v>
          </cell>
          <cell r="Y608">
            <v>103.37897649933359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</row>
        <row r="609">
          <cell r="A609" t="str">
            <v>Protected Path Variants and ResilienceCO506</v>
          </cell>
          <cell r="B609" t="str">
            <v>Protected Path Variants and Resilience</v>
          </cell>
          <cell r="C609" t="str">
            <v>CO506</v>
          </cell>
          <cell r="D609" t="str">
            <v>SPE388</v>
          </cell>
          <cell r="E609" t="str">
            <v>SPE388CO506</v>
          </cell>
          <cell r="F609">
            <v>0</v>
          </cell>
          <cell r="G609">
            <v>0</v>
          </cell>
          <cell r="H609">
            <v>7229</v>
          </cell>
          <cell r="I609">
            <v>7229</v>
          </cell>
          <cell r="J609" t="str">
            <v>\</v>
          </cell>
          <cell r="K609">
            <v>20118.610910000003</v>
          </cell>
          <cell r="L609" t="str">
            <v/>
          </cell>
          <cell r="M609">
            <v>20118.610910000003</v>
          </cell>
          <cell r="N609">
            <v>20118.610910000003</v>
          </cell>
          <cell r="O609" t="str">
            <v>links</v>
          </cell>
          <cell r="P609">
            <v>3.0690941875669547E-2</v>
          </cell>
          <cell r="Q609">
            <v>21.674607752528971</v>
          </cell>
          <cell r="R609">
            <v>18912281.189392421</v>
          </cell>
          <cell r="S609">
            <v>18912281.189392421</v>
          </cell>
          <cell r="T609">
            <v>5804.3572271996127</v>
          </cell>
          <cell r="U609">
            <v>17.403121615037804</v>
          </cell>
          <cell r="V609">
            <v>112343768.88670275</v>
          </cell>
          <cell r="W609">
            <v>112343768.88670275</v>
          </cell>
          <cell r="X609">
            <v>34479.360809954465</v>
          </cell>
          <cell r="Y609">
            <v>103.37897649933359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</row>
        <row r="610">
          <cell r="A610" t="str">
            <v>Protected Path Variants and ResilienceCO506</v>
          </cell>
          <cell r="B610" t="str">
            <v>Protected Path Variants and Resilience</v>
          </cell>
          <cell r="C610" t="str">
            <v>CO506</v>
          </cell>
          <cell r="D610" t="str">
            <v>SPE413</v>
          </cell>
          <cell r="E610" t="str">
            <v>SPE413CO506</v>
          </cell>
          <cell r="F610">
            <v>0</v>
          </cell>
          <cell r="G610">
            <v>0</v>
          </cell>
          <cell r="H610">
            <v>2509</v>
          </cell>
          <cell r="I610">
            <v>2509</v>
          </cell>
          <cell r="J610" t="str">
            <v>\</v>
          </cell>
          <cell r="K610">
            <v>20118.610910000003</v>
          </cell>
          <cell r="L610" t="str">
            <v/>
          </cell>
          <cell r="M610">
            <v>20118.610910000003</v>
          </cell>
          <cell r="N610">
            <v>20118.610910000003</v>
          </cell>
          <cell r="O610" t="str">
            <v>circuits</v>
          </cell>
          <cell r="P610">
            <v>1.0652036680876316E-2</v>
          </cell>
          <cell r="Q610">
            <v>21.674607752528971</v>
          </cell>
          <cell r="R610">
            <v>18912281.189392421</v>
          </cell>
          <cell r="S610">
            <v>18912281.189392421</v>
          </cell>
          <cell r="T610">
            <v>2014.5431294845521</v>
          </cell>
          <cell r="U610">
            <v>17.403121615037804</v>
          </cell>
          <cell r="V610">
            <v>112343768.88670275</v>
          </cell>
          <cell r="W610">
            <v>112343768.88670275</v>
          </cell>
          <cell r="X610">
            <v>11966.899470490489</v>
          </cell>
          <cell r="Y610">
            <v>103.37897649933359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</row>
        <row r="611">
          <cell r="A611" t="str">
            <v>Protected Path Variants and ResilienceCO506</v>
          </cell>
          <cell r="B611" t="str">
            <v>Protected Path Variants and Resilience</v>
          </cell>
          <cell r="C611" t="str">
            <v>CO506</v>
          </cell>
          <cell r="D611" t="str">
            <v>SPE416</v>
          </cell>
          <cell r="E611" t="str">
            <v>SPE416CO506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str">
            <v>\</v>
          </cell>
          <cell r="K611">
            <v>20118.610910000003</v>
          </cell>
          <cell r="L611" t="str">
            <v/>
          </cell>
          <cell r="M611">
            <v>20118.610910000003</v>
          </cell>
          <cell r="N611">
            <v>20118.610910000003</v>
          </cell>
          <cell r="O611" t="str">
            <v>circuits</v>
          </cell>
          <cell r="P611">
            <v>0</v>
          </cell>
          <cell r="Q611">
            <v>21.674607752528971</v>
          </cell>
          <cell r="R611">
            <v>18912281.189392421</v>
          </cell>
          <cell r="S611">
            <v>18912281.189392421</v>
          </cell>
          <cell r="T611">
            <v>0</v>
          </cell>
          <cell r="U611">
            <v>17.403121615037804</v>
          </cell>
          <cell r="V611">
            <v>112343768.88670275</v>
          </cell>
          <cell r="W611">
            <v>112343768.88670275</v>
          </cell>
          <cell r="X611">
            <v>0</v>
          </cell>
          <cell r="Y611">
            <v>103.37897649933359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</row>
        <row r="612">
          <cell r="A612" t="str">
            <v>Protected Path Variants and ResilienceCO506</v>
          </cell>
          <cell r="B612" t="str">
            <v>Protected Path Variants and Resilience</v>
          </cell>
          <cell r="C612" t="str">
            <v>CO506</v>
          </cell>
          <cell r="D612" t="str">
            <v>SPE434</v>
          </cell>
          <cell r="E612" t="str">
            <v>SPE434CO506</v>
          </cell>
          <cell r="F612">
            <v>0</v>
          </cell>
          <cell r="G612">
            <v>0</v>
          </cell>
          <cell r="H612">
            <v>5693</v>
          </cell>
          <cell r="I612">
            <v>5693</v>
          </cell>
          <cell r="J612" t="str">
            <v>\</v>
          </cell>
          <cell r="K612">
            <v>20118.610910000003</v>
          </cell>
          <cell r="L612" t="str">
            <v/>
          </cell>
          <cell r="M612">
            <v>20118.610910000003</v>
          </cell>
          <cell r="N612">
            <v>20118.610910000003</v>
          </cell>
          <cell r="O612" t="str">
            <v>le</v>
          </cell>
          <cell r="P612">
            <v>2.4169806625838529E-2</v>
          </cell>
          <cell r="Q612">
            <v>21.674607752528971</v>
          </cell>
          <cell r="R612">
            <v>18912281.189392421</v>
          </cell>
          <cell r="S612">
            <v>18912281.189392421</v>
          </cell>
          <cell r="T612">
            <v>4571.0617920109835</v>
          </cell>
          <cell r="U612">
            <v>17.403121615037804</v>
          </cell>
          <cell r="V612">
            <v>112343768.88670275</v>
          </cell>
          <cell r="W612">
            <v>112343768.88670275</v>
          </cell>
          <cell r="X612">
            <v>27153.271696095006</v>
          </cell>
          <cell r="Y612">
            <v>103.37897649933359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</row>
        <row r="613">
          <cell r="A613" t="str">
            <v>Protected Path Variants and ResilienceCO506</v>
          </cell>
          <cell r="B613" t="str">
            <v>Protected Path Variants and Resilience</v>
          </cell>
          <cell r="C613" t="str">
            <v>CO506</v>
          </cell>
          <cell r="D613" t="str">
            <v>SPE438</v>
          </cell>
          <cell r="E613" t="str">
            <v>SPE438CO506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 t="str">
            <v>\</v>
          </cell>
          <cell r="K613">
            <v>20118.610910000003</v>
          </cell>
          <cell r="L613" t="str">
            <v/>
          </cell>
          <cell r="M613">
            <v>20118.610910000003</v>
          </cell>
          <cell r="N613">
            <v>20118.610910000003</v>
          </cell>
          <cell r="O613" t="str">
            <v>le</v>
          </cell>
          <cell r="P613">
            <v>0</v>
          </cell>
          <cell r="Q613">
            <v>21.674607752528971</v>
          </cell>
          <cell r="R613">
            <v>18912281.189392421</v>
          </cell>
          <cell r="S613">
            <v>18912281.189392421</v>
          </cell>
          <cell r="T613">
            <v>0</v>
          </cell>
          <cell r="U613">
            <v>17.403121615037804</v>
          </cell>
          <cell r="V613">
            <v>112343768.88670275</v>
          </cell>
          <cell r="W613">
            <v>112343768.88670275</v>
          </cell>
          <cell r="X613">
            <v>0</v>
          </cell>
          <cell r="Y613">
            <v>103.37897649933359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</row>
        <row r="614">
          <cell r="A614" t="str">
            <v>Protected Path Variants and ResilienceCO506</v>
          </cell>
          <cell r="B614" t="str">
            <v>Protected Path Variants and Resilience</v>
          </cell>
          <cell r="C614" t="str">
            <v>CO506</v>
          </cell>
          <cell r="D614" t="str">
            <v>SPE439</v>
          </cell>
          <cell r="E614" t="str">
            <v>SPE439CO506</v>
          </cell>
          <cell r="F614">
            <v>0</v>
          </cell>
          <cell r="G614">
            <v>0</v>
          </cell>
          <cell r="H614">
            <v>18731</v>
          </cell>
          <cell r="I614">
            <v>18731</v>
          </cell>
          <cell r="J614" t="str">
            <v>\</v>
          </cell>
          <cell r="K614">
            <v>20118.610910000003</v>
          </cell>
          <cell r="L614" t="str">
            <v/>
          </cell>
          <cell r="M614">
            <v>20118.610910000003</v>
          </cell>
          <cell r="N614">
            <v>20118.610910000003</v>
          </cell>
          <cell r="O614" t="str">
            <v>le</v>
          </cell>
          <cell r="P614">
            <v>7.9523036695693217E-2</v>
          </cell>
          <cell r="Q614">
            <v>21.674607752528971</v>
          </cell>
          <cell r="R614">
            <v>18912281.189392421</v>
          </cell>
          <cell r="S614">
            <v>18912281.189392421</v>
          </cell>
          <cell r="T614">
            <v>15039.62031023322</v>
          </cell>
          <cell r="U614">
            <v>17.403121615037804</v>
          </cell>
          <cell r="V614">
            <v>112343768.88670275</v>
          </cell>
          <cell r="W614">
            <v>112343768.88670275</v>
          </cell>
          <cell r="X614">
            <v>89339.176557097395</v>
          </cell>
          <cell r="Y614">
            <v>103.37897649933359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</row>
        <row r="615">
          <cell r="A615" t="str">
            <v>Protected Path Variants and ResilienceCO506</v>
          </cell>
          <cell r="B615" t="str">
            <v>Protected Path Variants and Resilience</v>
          </cell>
          <cell r="C615" t="str">
            <v>CO506</v>
          </cell>
          <cell r="D615" t="str">
            <v>SPO371</v>
          </cell>
          <cell r="E615" t="str">
            <v>SPO371CO506</v>
          </cell>
          <cell r="F615">
            <v>0</v>
          </cell>
          <cell r="G615">
            <v>0</v>
          </cell>
          <cell r="H615">
            <v>6254</v>
          </cell>
          <cell r="I615">
            <v>6254</v>
          </cell>
          <cell r="J615" t="str">
            <v>\</v>
          </cell>
          <cell r="K615">
            <v>20118.610910000003</v>
          </cell>
          <cell r="L615" t="str">
            <v/>
          </cell>
          <cell r="M615">
            <v>20118.610910000003</v>
          </cell>
          <cell r="N615">
            <v>20118.610910000003</v>
          </cell>
          <cell r="O615" t="str">
            <v>km</v>
          </cell>
          <cell r="P615">
            <v>2.6551549383101027E-2</v>
          </cell>
          <cell r="Q615">
            <v>21.674607752528971</v>
          </cell>
          <cell r="R615">
            <v>18912281.189392421</v>
          </cell>
          <cell r="S615">
            <v>18912281.189392421</v>
          </cell>
          <cell r="T615">
            <v>5021.5036794724556</v>
          </cell>
          <cell r="U615">
            <v>17.403121615037804</v>
          </cell>
          <cell r="V615">
            <v>112343768.88670275</v>
          </cell>
          <cell r="W615">
            <v>112343768.88670275</v>
          </cell>
          <cell r="X615">
            <v>29829.011274789769</v>
          </cell>
          <cell r="Y615">
            <v>103.37897649933359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</row>
        <row r="616">
          <cell r="A616" t="str">
            <v>Protected Path Variants and ResilienceCO506</v>
          </cell>
          <cell r="B616" t="str">
            <v>Protected Path Variants and Resilience</v>
          </cell>
          <cell r="C616" t="str">
            <v>CO506</v>
          </cell>
          <cell r="D616" t="str">
            <v>SPO373</v>
          </cell>
          <cell r="E616" t="str">
            <v>SPO373CO506</v>
          </cell>
          <cell r="F616">
            <v>0</v>
          </cell>
          <cell r="G616">
            <v>0</v>
          </cell>
          <cell r="H616">
            <v>5132</v>
          </cell>
          <cell r="I616">
            <v>5132</v>
          </cell>
          <cell r="J616" t="str">
            <v>\</v>
          </cell>
          <cell r="K616">
            <v>20118.610910000003</v>
          </cell>
          <cell r="L616" t="str">
            <v/>
          </cell>
          <cell r="M616">
            <v>20118.610910000003</v>
          </cell>
          <cell r="N616">
            <v>20118.610910000003</v>
          </cell>
          <cell r="O616" t="str">
            <v>km</v>
          </cell>
          <cell r="P616">
            <v>2.1788063868576027E-2</v>
          </cell>
          <cell r="Q616">
            <v>21.674607752528971</v>
          </cell>
          <cell r="R616">
            <v>18912281.189392421</v>
          </cell>
          <cell r="S616">
            <v>18912281.189392421</v>
          </cell>
          <cell r="T616">
            <v>4120.6199045495105</v>
          </cell>
          <cell r="U616">
            <v>17.403121615037804</v>
          </cell>
          <cell r="V616">
            <v>112343768.88670275</v>
          </cell>
          <cell r="W616">
            <v>112343768.88670275</v>
          </cell>
          <cell r="X616">
            <v>24477.532117400238</v>
          </cell>
          <cell r="Y616">
            <v>103.37897649933359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</row>
        <row r="617">
          <cell r="A617" t="str">
            <v>Protected Path Variants and ResilienceCO506</v>
          </cell>
          <cell r="B617" t="str">
            <v>Protected Path Variants and Resilience</v>
          </cell>
          <cell r="C617" t="str">
            <v>CO506</v>
          </cell>
          <cell r="D617" t="str">
            <v>SPO375</v>
          </cell>
          <cell r="E617" t="str">
            <v>SPO375CO506</v>
          </cell>
          <cell r="F617">
            <v>0</v>
          </cell>
          <cell r="G617">
            <v>0</v>
          </cell>
          <cell r="H617">
            <v>52382</v>
          </cell>
          <cell r="I617">
            <v>52382</v>
          </cell>
          <cell r="J617" t="str">
            <v>\</v>
          </cell>
          <cell r="K617">
            <v>20118.610910000003</v>
          </cell>
          <cell r="L617" t="str">
            <v/>
          </cell>
          <cell r="M617">
            <v>20118.610910000003</v>
          </cell>
          <cell r="N617">
            <v>20118.610910000003</v>
          </cell>
          <cell r="O617" t="str">
            <v>km</v>
          </cell>
          <cell r="P617">
            <v>0.22238939235458877</v>
          </cell>
          <cell r="Q617">
            <v>21.674607752528971</v>
          </cell>
          <cell r="R617">
            <v>18912281.189392421</v>
          </cell>
          <cell r="S617">
            <v>18912281.189392421</v>
          </cell>
          <cell r="T617">
            <v>42058.907217480999</v>
          </cell>
          <cell r="U617">
            <v>17.403121615037804</v>
          </cell>
          <cell r="V617">
            <v>112343768.88670275</v>
          </cell>
          <cell r="W617">
            <v>112343768.88670275</v>
          </cell>
          <cell r="X617">
            <v>249840.62497538177</v>
          </cell>
          <cell r="Y617">
            <v>103.37897649933359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</row>
        <row r="618">
          <cell r="A618" t="str">
            <v>Protected Path Variants and ResilienceCO506</v>
          </cell>
          <cell r="B618" t="str">
            <v>Protected Path Variants and Resilience</v>
          </cell>
          <cell r="C618" t="str">
            <v>CO506</v>
          </cell>
          <cell r="D618" t="str">
            <v>SPO383</v>
          </cell>
          <cell r="E618" t="str">
            <v>SPO383CO506</v>
          </cell>
          <cell r="F618">
            <v>0</v>
          </cell>
          <cell r="G618">
            <v>0</v>
          </cell>
          <cell r="H618">
            <v>2263</v>
          </cell>
          <cell r="I618">
            <v>2263</v>
          </cell>
          <cell r="J618" t="str">
            <v>\</v>
          </cell>
          <cell r="K618">
            <v>20118.610910000003</v>
          </cell>
          <cell r="L618" t="str">
            <v/>
          </cell>
          <cell r="M618">
            <v>20118.610910000003</v>
          </cell>
          <cell r="N618">
            <v>20118.610910000003</v>
          </cell>
          <cell r="O618" t="str">
            <v>links</v>
          </cell>
          <cell r="P618">
            <v>9.6076361135205672E-3</v>
          </cell>
          <cell r="Q618">
            <v>21.674607752528971</v>
          </cell>
          <cell r="R618">
            <v>18912281.189392421</v>
          </cell>
          <cell r="S618">
            <v>18912281.189392421</v>
          </cell>
          <cell r="T618">
            <v>1817.0231574426234</v>
          </cell>
          <cell r="U618">
            <v>17.403121615037804</v>
          </cell>
          <cell r="V618">
            <v>112343768.88670275</v>
          </cell>
          <cell r="W618">
            <v>112343768.88670275</v>
          </cell>
          <cell r="X618">
            <v>10793.580510848937</v>
          </cell>
          <cell r="Y618">
            <v>103.37897649933359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</row>
        <row r="619">
          <cell r="A619" t="str">
            <v>Protected Path Variants and ResilienceCO506</v>
          </cell>
          <cell r="B619" t="str">
            <v>Protected Path Variants and Resilience</v>
          </cell>
          <cell r="C619" t="str">
            <v>CO506</v>
          </cell>
          <cell r="D619" t="str">
            <v>SPO385</v>
          </cell>
          <cell r="E619" t="str">
            <v>SPO385CO506</v>
          </cell>
          <cell r="F619">
            <v>0</v>
          </cell>
          <cell r="G619">
            <v>0</v>
          </cell>
          <cell r="H619">
            <v>3909</v>
          </cell>
          <cell r="I619">
            <v>3909</v>
          </cell>
          <cell r="J619" t="str">
            <v>\</v>
          </cell>
          <cell r="K619">
            <v>20118.610910000003</v>
          </cell>
          <cell r="L619" t="str">
            <v/>
          </cell>
          <cell r="M619">
            <v>20118.610910000003</v>
          </cell>
          <cell r="N619">
            <v>20118.610910000003</v>
          </cell>
          <cell r="O619" t="str">
            <v>links</v>
          </cell>
          <cell r="P619">
            <v>1.6595779747128545E-2</v>
          </cell>
          <cell r="Q619">
            <v>21.674607752528971</v>
          </cell>
          <cell r="R619">
            <v>18912281.189392421</v>
          </cell>
          <cell r="S619">
            <v>18912281.189392421</v>
          </cell>
          <cell r="T619">
            <v>3138.6405313491891</v>
          </cell>
          <cell r="U619">
            <v>17.403121615037804</v>
          </cell>
          <cell r="V619">
            <v>112343768.88670275</v>
          </cell>
          <cell r="W619">
            <v>112343768.88670275</v>
          </cell>
          <cell r="X619">
            <v>18644.324444060316</v>
          </cell>
          <cell r="Y619">
            <v>103.37897649933359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</row>
        <row r="620">
          <cell r="A620" t="str">
            <v>Protected Path Variants and ResilienceCO506</v>
          </cell>
          <cell r="B620" t="str">
            <v>Protected Path Variants and Resilience</v>
          </cell>
          <cell r="C620" t="str">
            <v>CO506</v>
          </cell>
          <cell r="D620" t="str">
            <v>SPO388</v>
          </cell>
          <cell r="E620" t="str">
            <v>SPO388CO506</v>
          </cell>
          <cell r="F620">
            <v>0</v>
          </cell>
          <cell r="G620">
            <v>0</v>
          </cell>
          <cell r="H620">
            <v>38370</v>
          </cell>
          <cell r="I620">
            <v>38370</v>
          </cell>
          <cell r="J620" t="str">
            <v>\</v>
          </cell>
          <cell r="K620">
            <v>20118.610910000003</v>
          </cell>
          <cell r="L620" t="str">
            <v/>
          </cell>
          <cell r="M620">
            <v>20118.610910000003</v>
          </cell>
          <cell r="N620">
            <v>20118.610910000003</v>
          </cell>
          <cell r="O620" t="str">
            <v>links</v>
          </cell>
          <cell r="P620">
            <v>0.16290101532292717</v>
          </cell>
          <cell r="Q620">
            <v>21.674607752528971</v>
          </cell>
          <cell r="R620">
            <v>18912281.189392421</v>
          </cell>
          <cell r="S620">
            <v>18912281.189392421</v>
          </cell>
          <cell r="T620">
            <v>30808.298078247222</v>
          </cell>
          <cell r="U620">
            <v>17.403121615037804</v>
          </cell>
          <cell r="V620">
            <v>112343768.88670275</v>
          </cell>
          <cell r="W620">
            <v>112343768.88670275</v>
          </cell>
          <cell r="X620">
            <v>183009.14016848154</v>
          </cell>
          <cell r="Y620">
            <v>103.37897649933359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</row>
        <row r="621">
          <cell r="A621" t="str">
            <v>Protected Path Variants and ResilienceCO506</v>
          </cell>
          <cell r="B621" t="str">
            <v>Protected Path Variants and Resilience</v>
          </cell>
          <cell r="C621" t="str">
            <v>CO506</v>
          </cell>
          <cell r="D621" t="str">
            <v>SPO434</v>
          </cell>
          <cell r="E621" t="str">
            <v>SPO434CO506</v>
          </cell>
          <cell r="F621">
            <v>0</v>
          </cell>
          <cell r="G621">
            <v>0</v>
          </cell>
          <cell r="H621">
            <v>2062</v>
          </cell>
          <cell r="I621">
            <v>2062</v>
          </cell>
          <cell r="J621" t="str">
            <v>\</v>
          </cell>
          <cell r="K621">
            <v>20118.610910000003</v>
          </cell>
          <cell r="L621" t="str">
            <v/>
          </cell>
          <cell r="M621">
            <v>20118.610910000003</v>
          </cell>
          <cell r="N621">
            <v>20118.610910000003</v>
          </cell>
          <cell r="O621" t="str">
            <v>le</v>
          </cell>
          <cell r="P621">
            <v>8.7542844304372112E-3</v>
          </cell>
          <cell r="Q621">
            <v>21.674607752528971</v>
          </cell>
          <cell r="R621">
            <v>18912281.189392421</v>
          </cell>
          <cell r="S621">
            <v>18912281.189392421</v>
          </cell>
          <cell r="T621">
            <v>1655.6348876034863</v>
          </cell>
          <cell r="U621">
            <v>17.403121615037804</v>
          </cell>
          <cell r="V621">
            <v>112343768.88670275</v>
          </cell>
          <cell r="W621">
            <v>112343768.88670275</v>
          </cell>
          <cell r="X621">
            <v>9834.8930682149821</v>
          </cell>
          <cell r="Y621">
            <v>103.37897649933359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</row>
        <row r="622">
          <cell r="A622" t="str">
            <v>Protected Path Variants and ResilienceCO506</v>
          </cell>
          <cell r="B622" t="str">
            <v>Protected Path Variants and Resilience</v>
          </cell>
          <cell r="C622" t="str">
            <v>CO506</v>
          </cell>
          <cell r="D622" t="str">
            <v>SPO436</v>
          </cell>
          <cell r="E622" t="str">
            <v>SPO436CO506</v>
          </cell>
          <cell r="F622">
            <v>0</v>
          </cell>
          <cell r="G622">
            <v>0</v>
          </cell>
          <cell r="H622">
            <v>96003</v>
          </cell>
          <cell r="I622">
            <v>96003</v>
          </cell>
          <cell r="J622" t="str">
            <v>\</v>
          </cell>
          <cell r="K622">
            <v>20118.610910000003</v>
          </cell>
          <cell r="L622" t="str">
            <v/>
          </cell>
          <cell r="M622">
            <v>20118.610910000003</v>
          </cell>
          <cell r="N622">
            <v>20118.610910000003</v>
          </cell>
          <cell r="O622" t="str">
            <v>le</v>
          </cell>
          <cell r="P622">
            <v>0.40758368970672343</v>
          </cell>
          <cell r="Q622">
            <v>21.674607752528971</v>
          </cell>
          <cell r="R622">
            <v>18912281.189392421</v>
          </cell>
          <cell r="S622">
            <v>18912281.189392421</v>
          </cell>
          <cell r="T622">
            <v>77083.373479436224</v>
          </cell>
          <cell r="U622">
            <v>17.403121615037804</v>
          </cell>
          <cell r="V622">
            <v>112343768.88670275</v>
          </cell>
          <cell r="W622">
            <v>112343768.88670275</v>
          </cell>
          <cell r="X622">
            <v>457894.87838401698</v>
          </cell>
          <cell r="Y622">
            <v>103.37897649933359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</row>
        <row r="623">
          <cell r="A623" t="str">
            <v>Protected Path Variants and ResilienceCO506</v>
          </cell>
          <cell r="B623" t="str">
            <v>Protected Path Variants and Resilience</v>
          </cell>
          <cell r="C623" t="str">
            <v>CO506</v>
          </cell>
          <cell r="D623" t="str">
            <v>SPO438</v>
          </cell>
          <cell r="E623" t="str">
            <v>SPO438CO506</v>
          </cell>
          <cell r="F623">
            <v>0</v>
          </cell>
          <cell r="G623">
            <v>0</v>
          </cell>
          <cell r="H623">
            <v>652</v>
          </cell>
          <cell r="I623">
            <v>652</v>
          </cell>
          <cell r="J623" t="str">
            <v>\</v>
          </cell>
          <cell r="K623">
            <v>20118.610910000003</v>
          </cell>
          <cell r="L623" t="str">
            <v/>
          </cell>
          <cell r="M623">
            <v>20118.610910000003</v>
          </cell>
          <cell r="N623">
            <v>20118.610910000003</v>
          </cell>
          <cell r="O623" t="str">
            <v>le</v>
          </cell>
          <cell r="P623">
            <v>2.7680860565688953E-3</v>
          </cell>
          <cell r="Q623">
            <v>21.674607752528971</v>
          </cell>
          <cell r="R623">
            <v>18912281.189392421</v>
          </cell>
          <cell r="S623">
            <v>18912281.189392421</v>
          </cell>
          <cell r="T623">
            <v>523.50821858267363</v>
          </cell>
          <cell r="U623">
            <v>17.403121615037804</v>
          </cell>
          <cell r="V623">
            <v>112343768.88670275</v>
          </cell>
          <cell r="W623">
            <v>112343768.88670275</v>
          </cell>
          <cell r="X623">
            <v>3109.7722019768034</v>
          </cell>
          <cell r="Y623">
            <v>103.37897649933359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</row>
        <row r="624">
          <cell r="A624" t="str">
            <v>Protected Path Variants and ResilienceCO506</v>
          </cell>
          <cell r="B624" t="str">
            <v>Protected Path Variants and Resilience</v>
          </cell>
          <cell r="C624" t="str">
            <v>CO506</v>
          </cell>
          <cell r="D624" t="str">
            <v>SPO439</v>
          </cell>
          <cell r="E624" t="str">
            <v>SPO439CO506</v>
          </cell>
          <cell r="F624">
            <v>0</v>
          </cell>
          <cell r="G624">
            <v>0</v>
          </cell>
          <cell r="H624">
            <v>3166</v>
          </cell>
          <cell r="I624">
            <v>3166</v>
          </cell>
          <cell r="J624" t="str">
            <v>\</v>
          </cell>
          <cell r="K624">
            <v>20118.610910000003</v>
          </cell>
          <cell r="L624" t="str">
            <v/>
          </cell>
          <cell r="M624">
            <v>20118.610910000003</v>
          </cell>
          <cell r="N624">
            <v>20118.610910000003</v>
          </cell>
          <cell r="O624" t="str">
            <v>le</v>
          </cell>
          <cell r="P624">
            <v>1.3441350391253255E-2</v>
          </cell>
          <cell r="Q624">
            <v>21.674607752528971</v>
          </cell>
          <cell r="R624">
            <v>18912281.189392421</v>
          </cell>
          <cell r="S624">
            <v>18912281.189392421</v>
          </cell>
          <cell r="T624">
            <v>2542.065981645314</v>
          </cell>
          <cell r="U624">
            <v>17.403121615037804</v>
          </cell>
          <cell r="V624">
            <v>112343768.88670275</v>
          </cell>
          <cell r="W624">
            <v>112343768.88670275</v>
          </cell>
          <cell r="X624">
            <v>15100.519618801472</v>
          </cell>
          <cell r="Y624">
            <v>103.37897649933359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</row>
        <row r="625">
          <cell r="A625" t="str">
            <v>Protected Path Variants and ResilienceCO506</v>
          </cell>
          <cell r="B625" t="str">
            <v>Protected Path Variants and Resilience</v>
          </cell>
          <cell r="C625" t="str">
            <v>CO506</v>
          </cell>
          <cell r="D625" t="str">
            <v>SG112</v>
          </cell>
          <cell r="E625" t="str">
            <v>SG112CO506</v>
          </cell>
          <cell r="F625">
            <v>0</v>
          </cell>
          <cell r="G625">
            <v>0</v>
          </cell>
          <cell r="H625">
            <v>6680</v>
          </cell>
          <cell r="I625">
            <v>6680</v>
          </cell>
          <cell r="J625" t="str">
            <v>\</v>
          </cell>
          <cell r="K625">
            <v>20118.610910000003</v>
          </cell>
          <cell r="L625" t="str">
            <v/>
          </cell>
          <cell r="M625">
            <v>20118.610910000003</v>
          </cell>
          <cell r="N625">
            <v>20118.610910000003</v>
          </cell>
          <cell r="O625" t="str">
            <v>km</v>
          </cell>
          <cell r="P625">
            <v>2.836014548754635E-2</v>
          </cell>
          <cell r="Q625">
            <v>21.674607752528971</v>
          </cell>
          <cell r="R625">
            <v>18912281.189392421</v>
          </cell>
          <cell r="S625">
            <v>18912281.189392421</v>
          </cell>
          <cell r="T625">
            <v>5363.5504603255522</v>
          </cell>
          <cell r="U625">
            <v>17.403121615037804</v>
          </cell>
          <cell r="V625">
            <v>112343768.88670275</v>
          </cell>
          <cell r="W625">
            <v>112343768.88670275</v>
          </cell>
          <cell r="X625">
            <v>31860.856302461729</v>
          </cell>
          <cell r="Y625">
            <v>103.37897649933359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</row>
        <row r="626">
          <cell r="A626" t="str">
            <v>Protected Path Variants and ResilienceCO506</v>
          </cell>
          <cell r="B626" t="str">
            <v>Protected Path Variants and Resilience</v>
          </cell>
          <cell r="C626" t="str">
            <v>CO506</v>
          </cell>
          <cell r="D626" t="str">
            <v>SG113</v>
          </cell>
          <cell r="E626" t="str">
            <v>SG113CO506</v>
          </cell>
          <cell r="F626">
            <v>0</v>
          </cell>
          <cell r="G626">
            <v>0</v>
          </cell>
          <cell r="H626">
            <v>2566</v>
          </cell>
          <cell r="I626">
            <v>2566</v>
          </cell>
          <cell r="J626" t="str">
            <v>\</v>
          </cell>
          <cell r="K626">
            <v>20118.610910000003</v>
          </cell>
          <cell r="L626" t="str">
            <v/>
          </cell>
          <cell r="M626">
            <v>20118.610910000003</v>
          </cell>
          <cell r="N626">
            <v>20118.610910000003</v>
          </cell>
          <cell r="O626" t="str">
            <v>km</v>
          </cell>
          <cell r="P626">
            <v>1.0894031934288013E-2</v>
          </cell>
          <cell r="Q626">
            <v>21.674607752528971</v>
          </cell>
          <cell r="R626">
            <v>18912281.189392421</v>
          </cell>
          <cell r="S626">
            <v>18912281.189392421</v>
          </cell>
          <cell r="T626">
            <v>2060.3099522747552</v>
          </cell>
          <cell r="U626">
            <v>17.403121615037804</v>
          </cell>
          <cell r="V626">
            <v>112343768.88670275</v>
          </cell>
          <cell r="W626">
            <v>112343768.88670275</v>
          </cell>
          <cell r="X626">
            <v>12238.766058700119</v>
          </cell>
          <cell r="Y626">
            <v>103.37897649933359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</row>
        <row r="627">
          <cell r="A627" t="str">
            <v>Protected Path Variants and ResilienceCO506</v>
          </cell>
          <cell r="B627" t="str">
            <v>Protected Path Variants and Resilience</v>
          </cell>
          <cell r="C627" t="str">
            <v>CO506</v>
          </cell>
          <cell r="D627" t="str">
            <v>SG114</v>
          </cell>
          <cell r="E627" t="str">
            <v>SG114CO506</v>
          </cell>
          <cell r="F627">
            <v>0</v>
          </cell>
          <cell r="G627">
            <v>0</v>
          </cell>
          <cell r="H627">
            <v>6847</v>
          </cell>
          <cell r="I627">
            <v>6847</v>
          </cell>
          <cell r="J627" t="str">
            <v>\</v>
          </cell>
          <cell r="K627">
            <v>20118.610910000003</v>
          </cell>
          <cell r="L627" t="str">
            <v/>
          </cell>
          <cell r="M627">
            <v>20118.610910000003</v>
          </cell>
          <cell r="N627">
            <v>20118.610910000003</v>
          </cell>
          <cell r="O627" t="str">
            <v>km</v>
          </cell>
          <cell r="P627">
            <v>2.9069149124735006E-2</v>
          </cell>
          <cell r="Q627">
            <v>21.674607752528971</v>
          </cell>
          <cell r="R627">
            <v>18912281.189392421</v>
          </cell>
          <cell r="S627">
            <v>18912281.189392421</v>
          </cell>
          <cell r="T627">
            <v>5497.6392218336905</v>
          </cell>
          <cell r="U627">
            <v>17.403121615037804</v>
          </cell>
          <cell r="V627">
            <v>112343768.88670275</v>
          </cell>
          <cell r="W627">
            <v>112343768.88670275</v>
          </cell>
          <cell r="X627">
            <v>32657.377710023273</v>
          </cell>
          <cell r="Y627">
            <v>103.37897649933359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</row>
        <row r="628">
          <cell r="A628" t="str">
            <v>Protected Path Variants and ResilienceCO506</v>
          </cell>
          <cell r="B628" t="str">
            <v>Protected Path Variants and Resilience</v>
          </cell>
          <cell r="C628" t="str">
            <v>CO506</v>
          </cell>
          <cell r="D628" t="str">
            <v>SG115</v>
          </cell>
          <cell r="E628" t="str">
            <v>SG115CO506</v>
          </cell>
          <cell r="F628">
            <v>0</v>
          </cell>
          <cell r="G628">
            <v>0</v>
          </cell>
          <cell r="H628">
            <v>2379</v>
          </cell>
          <cell r="I628">
            <v>2379</v>
          </cell>
          <cell r="J628" t="str">
            <v>\</v>
          </cell>
          <cell r="K628">
            <v>20118.610910000003</v>
          </cell>
          <cell r="L628" t="str">
            <v/>
          </cell>
          <cell r="M628">
            <v>20118.610910000003</v>
          </cell>
          <cell r="N628">
            <v>20118.610910000003</v>
          </cell>
          <cell r="O628" t="str">
            <v>km</v>
          </cell>
          <cell r="P628">
            <v>1.0100117681867181E-2</v>
          </cell>
          <cell r="Q628">
            <v>21.674607752528971</v>
          </cell>
          <cell r="R628">
            <v>18912281.189392421</v>
          </cell>
          <cell r="S628">
            <v>18912281.189392421</v>
          </cell>
          <cell r="T628">
            <v>1910.1626564542648</v>
          </cell>
          <cell r="U628">
            <v>17.403121615037804</v>
          </cell>
          <cell r="V628">
            <v>112343768.88670275</v>
          </cell>
          <cell r="W628">
            <v>112343768.88670275</v>
          </cell>
          <cell r="X628">
            <v>11346.852865801864</v>
          </cell>
          <cell r="Y628">
            <v>103.37897649933359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</row>
        <row r="629">
          <cell r="A629" t="str">
            <v>Protected Path Variants and ResilienceCO506</v>
          </cell>
          <cell r="B629" t="str">
            <v>Protected Path Variants and Resilience</v>
          </cell>
          <cell r="C629" t="str">
            <v>CO506</v>
          </cell>
          <cell r="D629" t="str">
            <v>SG116</v>
          </cell>
          <cell r="E629" t="str">
            <v>SG116CO506</v>
          </cell>
          <cell r="F629">
            <v>0</v>
          </cell>
          <cell r="G629">
            <v>0</v>
          </cell>
          <cell r="H629">
            <v>1789</v>
          </cell>
          <cell r="I629">
            <v>1789</v>
          </cell>
          <cell r="J629" t="str">
            <v>\</v>
          </cell>
          <cell r="K629">
            <v>20118.610910000003</v>
          </cell>
          <cell r="L629" t="str">
            <v/>
          </cell>
          <cell r="M629">
            <v>20118.610910000003</v>
          </cell>
          <cell r="N629">
            <v>20118.610910000003</v>
          </cell>
          <cell r="O629" t="str">
            <v>km</v>
          </cell>
          <cell r="P629">
            <v>7.5952545325180271E-3</v>
          </cell>
          <cell r="Q629">
            <v>21.674607752528971</v>
          </cell>
          <cell r="R629">
            <v>18912281.189392421</v>
          </cell>
          <cell r="S629">
            <v>18912281.189392421</v>
          </cell>
          <cell r="T629">
            <v>1436.4358942398821</v>
          </cell>
          <cell r="U629">
            <v>17.403121615037804</v>
          </cell>
          <cell r="V629">
            <v>112343768.88670275</v>
          </cell>
          <cell r="W629">
            <v>112343768.88670275</v>
          </cell>
          <cell r="X629">
            <v>8532.7951983688672</v>
          </cell>
          <cell r="Y629">
            <v>103.37897649933359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</row>
        <row r="630">
          <cell r="A630" t="str">
            <v>Protected Path Variants and ResilienceCO506</v>
          </cell>
          <cell r="B630" t="str">
            <v>Protected Path Variants and Resilience</v>
          </cell>
          <cell r="C630" t="str">
            <v>CO506</v>
          </cell>
          <cell r="D630" t="str">
            <v>SG117</v>
          </cell>
          <cell r="E630" t="str">
            <v>SG117CO506</v>
          </cell>
          <cell r="F630">
            <v>0</v>
          </cell>
          <cell r="G630">
            <v>0</v>
          </cell>
          <cell r="H630">
            <v>6430</v>
          </cell>
          <cell r="I630">
            <v>6430</v>
          </cell>
          <cell r="J630" t="str">
            <v>\</v>
          </cell>
          <cell r="K630">
            <v>20118.610910000003</v>
          </cell>
          <cell r="L630" t="str">
            <v/>
          </cell>
          <cell r="M630">
            <v>20118.610910000003</v>
          </cell>
          <cell r="N630">
            <v>20118.610910000003</v>
          </cell>
          <cell r="O630" t="str">
            <v>km</v>
          </cell>
          <cell r="P630">
            <v>2.7298762797144171E-2</v>
          </cell>
          <cell r="Q630">
            <v>21.674607752528971</v>
          </cell>
          <cell r="R630">
            <v>18912281.189392421</v>
          </cell>
          <cell r="S630">
            <v>18912281.189392421</v>
          </cell>
          <cell r="T630">
            <v>5162.8187814211533</v>
          </cell>
          <cell r="U630">
            <v>17.403121615037804</v>
          </cell>
          <cell r="V630">
            <v>112343768.88670275</v>
          </cell>
          <cell r="W630">
            <v>112343768.88670275</v>
          </cell>
          <cell r="X630">
            <v>30668.458985752837</v>
          </cell>
          <cell r="Y630">
            <v>103.37897649933359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</row>
        <row r="631">
          <cell r="A631" t="str">
            <v>Protected Path Variants and ResilienceCG101</v>
          </cell>
          <cell r="B631" t="str">
            <v>Protected Path Variants and Resilience</v>
          </cell>
          <cell r="C631" t="str">
            <v>CG101</v>
          </cell>
          <cell r="D631" t="str">
            <v>SG112</v>
          </cell>
          <cell r="E631" t="str">
            <v>SG112CG101</v>
          </cell>
          <cell r="F631">
            <v>0</v>
          </cell>
          <cell r="G631">
            <v>0</v>
          </cell>
          <cell r="H631">
            <v>50991</v>
          </cell>
          <cell r="I631">
            <v>50991</v>
          </cell>
          <cell r="J631" t="str">
            <v>\</v>
          </cell>
          <cell r="K631">
            <v>20118.610910000003</v>
          </cell>
          <cell r="L631" t="str">
            <v/>
          </cell>
          <cell r="M631">
            <v>20118.610910000003</v>
          </cell>
          <cell r="N631">
            <v>20118.610910000003</v>
          </cell>
          <cell r="O631" t="str">
            <v>km</v>
          </cell>
          <cell r="P631">
            <v>0.36303208360381628</v>
          </cell>
          <cell r="Q631">
            <v>3.5078962616112341</v>
          </cell>
          <cell r="R631">
            <v>7855521.0673171198</v>
          </cell>
          <cell r="S631">
            <v>7855521.0673171198</v>
          </cell>
          <cell r="T631">
            <v>28518.061808618088</v>
          </cell>
          <cell r="U631">
            <v>1.961883516833353</v>
          </cell>
          <cell r="V631">
            <v>32885066.538502861</v>
          </cell>
          <cell r="W631">
            <v>32885066.538502861</v>
          </cell>
          <cell r="X631">
            <v>119383.34224922833</v>
          </cell>
          <cell r="Y631">
            <v>8.2129077675417737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</row>
        <row r="632">
          <cell r="A632" t="str">
            <v>Protected Path Variants and ResilienceCG101</v>
          </cell>
          <cell r="B632" t="str">
            <v>Protected Path Variants and Resilience</v>
          </cell>
          <cell r="C632" t="str">
            <v>CG101</v>
          </cell>
          <cell r="D632" t="str">
            <v>SG113</v>
          </cell>
          <cell r="E632" t="str">
            <v>SG113CG101</v>
          </cell>
          <cell r="F632">
            <v>0</v>
          </cell>
          <cell r="G632">
            <v>0</v>
          </cell>
          <cell r="H632">
            <v>19583</v>
          </cell>
          <cell r="I632">
            <v>19583</v>
          </cell>
          <cell r="J632" t="str">
            <v>\</v>
          </cell>
          <cell r="K632">
            <v>20118.610910000003</v>
          </cell>
          <cell r="L632" t="str">
            <v/>
          </cell>
          <cell r="M632">
            <v>20118.610910000003</v>
          </cell>
          <cell r="N632">
            <v>20118.610910000003</v>
          </cell>
          <cell r="O632" t="str">
            <v>km</v>
          </cell>
          <cell r="P632">
            <v>0.13942180567577678</v>
          </cell>
          <cell r="Q632">
            <v>3.5078962616112341</v>
          </cell>
          <cell r="R632">
            <v>7855521.0673171198</v>
          </cell>
          <cell r="S632">
            <v>7855521.0673171198</v>
          </cell>
          <cell r="T632">
            <v>10952.309317294581</v>
          </cell>
          <cell r="U632">
            <v>1.961883516833353</v>
          </cell>
          <cell r="V632">
            <v>32885066.538502861</v>
          </cell>
          <cell r="W632">
            <v>32885066.538502861</v>
          </cell>
          <cell r="X632">
            <v>45848.953565661352</v>
          </cell>
          <cell r="Y632">
            <v>8.2129077675417737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</row>
        <row r="633">
          <cell r="A633" t="str">
            <v>Protected Path Variants and ResilienceCG103</v>
          </cell>
          <cell r="B633" t="str">
            <v>Protected Path Variants and Resilience</v>
          </cell>
          <cell r="C633" t="str">
            <v>CG103</v>
          </cell>
          <cell r="D633" t="str">
            <v>SG116</v>
          </cell>
          <cell r="E633" t="str">
            <v>SG116CG103</v>
          </cell>
          <cell r="F633">
            <v>0</v>
          </cell>
          <cell r="G633">
            <v>0</v>
          </cell>
          <cell r="H633">
            <v>148403</v>
          </cell>
          <cell r="I633">
            <v>148403</v>
          </cell>
          <cell r="J633" t="str">
            <v>\</v>
          </cell>
          <cell r="K633">
            <v>20118.610910000003</v>
          </cell>
          <cell r="L633" t="str">
            <v/>
          </cell>
          <cell r="M633">
            <v>20118.610910000003</v>
          </cell>
          <cell r="N633">
            <v>20118.610910000003</v>
          </cell>
          <cell r="O633" t="str">
            <v>km</v>
          </cell>
          <cell r="P633">
            <v>1.7247031891139493</v>
          </cell>
          <cell r="Q633">
            <v>33.884397041604693</v>
          </cell>
          <cell r="R633">
            <v>5422774.6928658523</v>
          </cell>
          <cell r="S633">
            <v>5422774.6928658523</v>
          </cell>
          <cell r="T633">
            <v>93526.768066321514</v>
          </cell>
          <cell r="U633">
            <v>21.354677083194495</v>
          </cell>
          <cell r="V633">
            <v>20200864.725946788</v>
          </cell>
          <cell r="W633">
            <v>20200864.725946788</v>
          </cell>
          <cell r="X633">
            <v>348404.95815699908</v>
          </cell>
          <cell r="Y633">
            <v>79.550224277510736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</row>
        <row r="634">
          <cell r="A634" t="str">
            <v>Protected Path Variants and ResilienceCG103</v>
          </cell>
          <cell r="B634" t="str">
            <v>Protected Path Variants and Resilience</v>
          </cell>
          <cell r="C634" t="str">
            <v>CG103</v>
          </cell>
          <cell r="D634" t="str">
            <v>SG117</v>
          </cell>
          <cell r="E634" t="str">
            <v>SG117CG103</v>
          </cell>
          <cell r="F634">
            <v>0</v>
          </cell>
          <cell r="G634">
            <v>0</v>
          </cell>
          <cell r="H634">
            <v>533304</v>
          </cell>
          <cell r="I634">
            <v>533304</v>
          </cell>
          <cell r="J634" t="str">
            <v>\</v>
          </cell>
          <cell r="K634">
            <v>20118.610910000003</v>
          </cell>
          <cell r="L634" t="str">
            <v/>
          </cell>
          <cell r="M634">
            <v>20118.610910000003</v>
          </cell>
          <cell r="N634">
            <v>20118.610910000003</v>
          </cell>
          <cell r="O634" t="str">
            <v>km</v>
          </cell>
          <cell r="P634">
            <v>6.197928003930012</v>
          </cell>
          <cell r="Q634">
            <v>33.884397041604693</v>
          </cell>
          <cell r="R634">
            <v>5422774.6928658523</v>
          </cell>
          <cell r="S634">
            <v>5422774.6928658523</v>
          </cell>
          <cell r="T634">
            <v>336099.67127916234</v>
          </cell>
          <cell r="U634">
            <v>21.354677083194495</v>
          </cell>
          <cell r="V634">
            <v>20200864.725946788</v>
          </cell>
          <cell r="W634">
            <v>20200864.725946788</v>
          </cell>
          <cell r="X634">
            <v>1252035.0518854756</v>
          </cell>
          <cell r="Y634">
            <v>79.550224277510736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</row>
        <row r="635">
          <cell r="A635" t="str">
            <v>Protected Path Variants and ResilienceCG102</v>
          </cell>
          <cell r="B635" t="str">
            <v>Protected Path Variants and Resilience</v>
          </cell>
          <cell r="C635" t="str">
            <v>CG102</v>
          </cell>
          <cell r="D635" t="str">
            <v>SG114</v>
          </cell>
          <cell r="E635" t="str">
            <v>SG114CG102</v>
          </cell>
          <cell r="F635">
            <v>0</v>
          </cell>
          <cell r="G635">
            <v>0</v>
          </cell>
          <cell r="H635">
            <v>169654</v>
          </cell>
          <cell r="I635">
            <v>169654</v>
          </cell>
          <cell r="J635" t="str">
            <v>\</v>
          </cell>
          <cell r="K635">
            <v>20118.610910000003</v>
          </cell>
          <cell r="L635" t="str">
            <v/>
          </cell>
          <cell r="M635">
            <v>20118.610910000003</v>
          </cell>
          <cell r="N635">
            <v>20118.610910000003</v>
          </cell>
          <cell r="O635" t="str">
            <v>km</v>
          </cell>
          <cell r="P635">
            <v>4.7730283693789524</v>
          </cell>
          <cell r="Q635">
            <v>11.362166156629547</v>
          </cell>
          <cell r="R635">
            <v>1982214.3708699499</v>
          </cell>
          <cell r="S635">
            <v>1982214.3708699499</v>
          </cell>
          <cell r="T635">
            <v>94611.654263529228</v>
          </cell>
          <cell r="U635">
            <v>6.3363866227486971</v>
          </cell>
          <cell r="V635">
            <v>8399722.163589064</v>
          </cell>
          <cell r="W635">
            <v>8399722.163589064</v>
          </cell>
          <cell r="X635">
            <v>400921.12181711756</v>
          </cell>
          <cell r="Y635">
            <v>26.850722068376847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</row>
        <row r="636">
          <cell r="A636" t="str">
            <v>Protected Path Variants and ResilienceCG102</v>
          </cell>
          <cell r="B636" t="str">
            <v>Protected Path Variants and Resilience</v>
          </cell>
          <cell r="C636" t="str">
            <v>CG102</v>
          </cell>
          <cell r="D636" t="str">
            <v>SG115</v>
          </cell>
          <cell r="E636" t="str">
            <v>SG115CG102</v>
          </cell>
          <cell r="F636">
            <v>0</v>
          </cell>
          <cell r="G636">
            <v>0</v>
          </cell>
          <cell r="H636">
            <v>58937</v>
          </cell>
          <cell r="I636">
            <v>58937</v>
          </cell>
          <cell r="J636" t="str">
            <v>\</v>
          </cell>
          <cell r="K636">
            <v>20118.610910000003</v>
          </cell>
          <cell r="L636" t="str">
            <v/>
          </cell>
          <cell r="M636">
            <v>20118.610910000003</v>
          </cell>
          <cell r="N636">
            <v>20118.610910000003</v>
          </cell>
          <cell r="O636" t="str">
            <v>km</v>
          </cell>
          <cell r="P636">
            <v>1.6581275596572278</v>
          </cell>
          <cell r="Q636">
            <v>11.362166156629547</v>
          </cell>
          <cell r="R636">
            <v>1982214.3708699499</v>
          </cell>
          <cell r="S636">
            <v>1982214.3708699499</v>
          </cell>
          <cell r="T636">
            <v>32867.642774880769</v>
          </cell>
          <cell r="U636">
            <v>6.3363866227486971</v>
          </cell>
          <cell r="V636">
            <v>8399722.163589064</v>
          </cell>
          <cell r="W636">
            <v>8399722.163589064</v>
          </cell>
          <cell r="X636">
            <v>139278.10812910664</v>
          </cell>
          <cell r="Y636">
            <v>26.850722068376847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</row>
        <row r="637">
          <cell r="A637" t="str">
            <v>Protected Path Variants and ResilienceCD999</v>
          </cell>
          <cell r="B637" t="str">
            <v>Protected Path Variants and Resilience</v>
          </cell>
          <cell r="C637" t="str">
            <v>CD999</v>
          </cell>
          <cell r="D637" t="str">
            <v>SE473</v>
          </cell>
          <cell r="E637" t="str">
            <v>SE473CD999</v>
          </cell>
          <cell r="F637">
            <v>0</v>
          </cell>
          <cell r="G637">
            <v>0</v>
          </cell>
          <cell r="H637">
            <v>9607.0590000000011</v>
          </cell>
          <cell r="I637">
            <v>9607.0590000000011</v>
          </cell>
          <cell r="J637">
            <v>0</v>
          </cell>
          <cell r="K637">
            <v>20118.610910000003</v>
          </cell>
          <cell r="L637" t="str">
            <v/>
          </cell>
          <cell r="M637">
            <v>20118.610910000003</v>
          </cell>
          <cell r="N637">
            <v>20118.610910000003</v>
          </cell>
          <cell r="O637" t="str">
            <v>circuits</v>
          </cell>
          <cell r="P637">
            <v>2.2137779668232029E-2</v>
          </cell>
          <cell r="Q637">
            <v>2.6398115773292217</v>
          </cell>
          <cell r="R637">
            <v>43218230.015000001</v>
          </cell>
          <cell r="S637">
            <v>43218230.015000001</v>
          </cell>
          <cell r="T637">
            <v>9567.5565372304227</v>
          </cell>
          <cell r="U637">
            <v>2.6289571567878109</v>
          </cell>
          <cell r="V637">
            <v>43218230.015000001</v>
          </cell>
          <cell r="W637">
            <v>43218230.015000001</v>
          </cell>
          <cell r="X637">
            <v>9567.5565372304227</v>
          </cell>
          <cell r="Y637">
            <v>2.6289571567878109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</row>
        <row r="638">
          <cell r="A638" t="str">
            <v>Protected Path Variants and ResilienceCD999</v>
          </cell>
          <cell r="B638" t="str">
            <v>Protected Path Variants and Resilience</v>
          </cell>
          <cell r="C638" t="str">
            <v>CD999</v>
          </cell>
          <cell r="D638" t="str">
            <v>SO473</v>
          </cell>
          <cell r="E638" t="str">
            <v>SO473CD999</v>
          </cell>
          <cell r="F638">
            <v>0</v>
          </cell>
          <cell r="G638">
            <v>0</v>
          </cell>
          <cell r="H638">
            <v>4987.62</v>
          </cell>
          <cell r="I638">
            <v>4987.62</v>
          </cell>
          <cell r="J638">
            <v>0</v>
          </cell>
          <cell r="K638">
            <v>20118.610910000003</v>
          </cell>
          <cell r="L638" t="str">
            <v/>
          </cell>
          <cell r="M638">
            <v>20118.610910000003</v>
          </cell>
          <cell r="N638">
            <v>20118.610910000003</v>
          </cell>
          <cell r="O638" t="str">
            <v>circuits</v>
          </cell>
          <cell r="P638">
            <v>1.1493094049788535E-2</v>
          </cell>
          <cell r="Q638">
            <v>2.6398115773292217</v>
          </cell>
          <cell r="R638">
            <v>43218230.015000001</v>
          </cell>
          <cell r="S638">
            <v>43218230.015000001</v>
          </cell>
          <cell r="T638">
            <v>4967.1118222778878</v>
          </cell>
          <cell r="U638">
            <v>2.6289571567878109</v>
          </cell>
          <cell r="V638">
            <v>43218230.015000001</v>
          </cell>
          <cell r="W638">
            <v>43218230.015000001</v>
          </cell>
          <cell r="X638">
            <v>4967.1118222778878</v>
          </cell>
          <cell r="Y638">
            <v>2.6289571567878109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</row>
        <row r="639">
          <cell r="A639" t="str">
            <v>Protected Path Variants and ResilienceCD999</v>
          </cell>
          <cell r="B639" t="str">
            <v>Protected Path Variants and Resilience</v>
          </cell>
          <cell r="C639" t="str">
            <v>CD999</v>
          </cell>
          <cell r="D639" t="str">
            <v>SPE371</v>
          </cell>
          <cell r="E639" t="str">
            <v>SPE371CD999</v>
          </cell>
          <cell r="F639">
            <v>0</v>
          </cell>
          <cell r="G639">
            <v>0</v>
          </cell>
          <cell r="H639">
            <v>1767.0510000000002</v>
          </cell>
          <cell r="I639">
            <v>1767.0510000000002</v>
          </cell>
          <cell r="J639">
            <v>0</v>
          </cell>
          <cell r="K639">
            <v>20118.610910000003</v>
          </cell>
          <cell r="L639" t="str">
            <v/>
          </cell>
          <cell r="M639">
            <v>20118.610910000003</v>
          </cell>
          <cell r="N639">
            <v>20118.610910000003</v>
          </cell>
          <cell r="O639" t="str">
            <v>km</v>
          </cell>
          <cell r="P639">
            <v>4.0718585886200002E-3</v>
          </cell>
          <cell r="Q639">
            <v>2.6398115773292217</v>
          </cell>
          <cell r="R639">
            <v>43218230.015000001</v>
          </cell>
          <cell r="S639">
            <v>43218230.015000001</v>
          </cell>
          <cell r="T639">
            <v>1759.7852107153242</v>
          </cell>
          <cell r="U639">
            <v>2.6289571567878109</v>
          </cell>
          <cell r="V639">
            <v>43218230.015000001</v>
          </cell>
          <cell r="W639">
            <v>43218230.015000001</v>
          </cell>
          <cell r="X639">
            <v>1759.7852107153242</v>
          </cell>
          <cell r="Y639">
            <v>2.6289571567878109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</row>
        <row r="640">
          <cell r="A640" t="str">
            <v>Protected Path Variants and ResilienceCD999</v>
          </cell>
          <cell r="B640" t="str">
            <v>Protected Path Variants and Resilience</v>
          </cell>
          <cell r="C640" t="str">
            <v>CD999</v>
          </cell>
          <cell r="D640" t="str">
            <v>SPE373</v>
          </cell>
          <cell r="E640" t="str">
            <v>SPE373CD999</v>
          </cell>
          <cell r="F640">
            <v>0</v>
          </cell>
          <cell r="G640">
            <v>0</v>
          </cell>
          <cell r="H640">
            <v>1648.845</v>
          </cell>
          <cell r="I640">
            <v>1648.845</v>
          </cell>
          <cell r="J640">
            <v>0</v>
          </cell>
          <cell r="K640">
            <v>20118.610910000003</v>
          </cell>
          <cell r="L640" t="str">
            <v/>
          </cell>
          <cell r="M640">
            <v>20118.610910000003</v>
          </cell>
          <cell r="N640">
            <v>20118.610910000003</v>
          </cell>
          <cell r="O640" t="str">
            <v>km</v>
          </cell>
          <cell r="P640">
            <v>3.7994736284086561E-3</v>
          </cell>
          <cell r="Q640">
            <v>2.6398115773292217</v>
          </cell>
          <cell r="R640">
            <v>43218230.015000001</v>
          </cell>
          <cell r="S640">
            <v>43218230.015000001</v>
          </cell>
          <cell r="T640">
            <v>1642.0652520849194</v>
          </cell>
          <cell r="U640">
            <v>2.6289571567878109</v>
          </cell>
          <cell r="V640">
            <v>43218230.015000001</v>
          </cell>
          <cell r="W640">
            <v>43218230.015000001</v>
          </cell>
          <cell r="X640">
            <v>1642.0652520849194</v>
          </cell>
          <cell r="Y640">
            <v>2.6289571567878109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</row>
        <row r="641">
          <cell r="A641" t="str">
            <v>Protected Path Variants and ResilienceCD999</v>
          </cell>
          <cell r="B641" t="str">
            <v>Protected Path Variants and Resilience</v>
          </cell>
          <cell r="C641" t="str">
            <v>CD999</v>
          </cell>
          <cell r="D641" t="str">
            <v>SPE375</v>
          </cell>
          <cell r="E641" t="str">
            <v>SPE375CD999</v>
          </cell>
          <cell r="F641">
            <v>0</v>
          </cell>
          <cell r="G641">
            <v>0</v>
          </cell>
          <cell r="H641">
            <v>547.47</v>
          </cell>
          <cell r="I641">
            <v>547.47</v>
          </cell>
          <cell r="J641">
            <v>0</v>
          </cell>
          <cell r="K641">
            <v>20118.610910000003</v>
          </cell>
          <cell r="L641" t="str">
            <v/>
          </cell>
          <cell r="M641">
            <v>20118.610910000003</v>
          </cell>
          <cell r="N641">
            <v>20118.610910000003</v>
          </cell>
          <cell r="O641" t="str">
            <v>km</v>
          </cell>
          <cell r="P641">
            <v>1.2615484338096589E-3</v>
          </cell>
          <cell r="Q641">
            <v>2.6398115773292217</v>
          </cell>
          <cell r="R641">
            <v>43218230.015000001</v>
          </cell>
          <cell r="S641">
            <v>43218230.015000001</v>
          </cell>
          <cell r="T641">
            <v>545.21890387448843</v>
          </cell>
          <cell r="U641">
            <v>2.6289571567878109</v>
          </cell>
          <cell r="V641">
            <v>43218230.015000001</v>
          </cell>
          <cell r="W641">
            <v>43218230.015000001</v>
          </cell>
          <cell r="X641">
            <v>545.21890387448843</v>
          </cell>
          <cell r="Y641">
            <v>2.6289571567878109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</row>
        <row r="642">
          <cell r="A642" t="str">
            <v>Protected Path Variants and ResilienceCD999</v>
          </cell>
          <cell r="B642" t="str">
            <v>Protected Path Variants and Resilience</v>
          </cell>
          <cell r="C642" t="str">
            <v>CD999</v>
          </cell>
          <cell r="D642" t="str">
            <v>SPE383</v>
          </cell>
          <cell r="E642" t="str">
            <v>SPE383CD999</v>
          </cell>
          <cell r="F642">
            <v>0</v>
          </cell>
          <cell r="G642">
            <v>0</v>
          </cell>
          <cell r="H642">
            <v>891</v>
          </cell>
          <cell r="I642">
            <v>891</v>
          </cell>
          <cell r="J642">
            <v>0</v>
          </cell>
          <cell r="K642">
            <v>20118.610910000003</v>
          </cell>
          <cell r="L642" t="str">
            <v/>
          </cell>
          <cell r="M642">
            <v>20118.610910000003</v>
          </cell>
          <cell r="N642">
            <v>20118.610910000003</v>
          </cell>
          <cell r="O642" t="str">
            <v>links</v>
          </cell>
          <cell r="P642">
            <v>2.0531529664171658E-3</v>
          </cell>
          <cell r="Q642">
            <v>2.6398115773292217</v>
          </cell>
          <cell r="R642">
            <v>43218230.015000001</v>
          </cell>
          <cell r="S642">
            <v>43218230.015000001</v>
          </cell>
          <cell r="T642">
            <v>887.33637158596639</v>
          </cell>
          <cell r="U642">
            <v>2.6289571567878109</v>
          </cell>
          <cell r="V642">
            <v>43218230.015000001</v>
          </cell>
          <cell r="W642">
            <v>43218230.015000001</v>
          </cell>
          <cell r="X642">
            <v>887.33637158596639</v>
          </cell>
          <cell r="Y642">
            <v>2.6289571567878109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</row>
        <row r="643">
          <cell r="A643" t="str">
            <v>Protected Path Variants and ResilienceCD999</v>
          </cell>
          <cell r="B643" t="str">
            <v>Protected Path Variants and Resilience</v>
          </cell>
          <cell r="C643" t="str">
            <v>CD999</v>
          </cell>
          <cell r="D643" t="str">
            <v>SPE385</v>
          </cell>
          <cell r="E643" t="str">
            <v>SPE385CD999</v>
          </cell>
          <cell r="F643">
            <v>0</v>
          </cell>
          <cell r="G643">
            <v>0</v>
          </cell>
          <cell r="H643">
            <v>649.14300000000003</v>
          </cell>
          <cell r="I643">
            <v>649.14300000000003</v>
          </cell>
          <cell r="J643">
            <v>0</v>
          </cell>
          <cell r="K643">
            <v>20118.610910000003</v>
          </cell>
          <cell r="L643" t="str">
            <v/>
          </cell>
          <cell r="M643">
            <v>20118.610910000003</v>
          </cell>
          <cell r="N643">
            <v>20118.610910000003</v>
          </cell>
          <cell r="O643" t="str">
            <v>links</v>
          </cell>
          <cell r="P643">
            <v>1.4958360000885953E-3</v>
          </cell>
          <cell r="Q643">
            <v>2.6398115773292217</v>
          </cell>
          <cell r="R643">
            <v>43218230.015000001</v>
          </cell>
          <cell r="S643">
            <v>43218230.015000001</v>
          </cell>
          <cell r="T643">
            <v>646.47384316546481</v>
          </cell>
          <cell r="U643">
            <v>2.6289571567878109</v>
          </cell>
          <cell r="V643">
            <v>43218230.015000001</v>
          </cell>
          <cell r="W643">
            <v>43218230.015000001</v>
          </cell>
          <cell r="X643">
            <v>646.47384316546481</v>
          </cell>
          <cell r="Y643">
            <v>2.6289571567878109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</row>
        <row r="644">
          <cell r="A644" t="str">
            <v>Protected Path Variants and ResilienceCD999</v>
          </cell>
          <cell r="B644" t="str">
            <v>Protected Path Variants and Resilience</v>
          </cell>
          <cell r="C644" t="str">
            <v>CD999</v>
          </cell>
          <cell r="D644" t="str">
            <v>SPE388</v>
          </cell>
          <cell r="E644" t="str">
            <v>SPE388CD999</v>
          </cell>
          <cell r="F644">
            <v>0</v>
          </cell>
          <cell r="G644">
            <v>0</v>
          </cell>
          <cell r="H644">
            <v>880.50600000000009</v>
          </cell>
          <cell r="I644">
            <v>880.50600000000009</v>
          </cell>
          <cell r="J644">
            <v>0</v>
          </cell>
          <cell r="K644">
            <v>20118.610910000003</v>
          </cell>
          <cell r="L644" t="str">
            <v/>
          </cell>
          <cell r="M644">
            <v>20118.610910000003</v>
          </cell>
          <cell r="N644">
            <v>20118.610910000003</v>
          </cell>
          <cell r="O644" t="str">
            <v>links</v>
          </cell>
          <cell r="P644">
            <v>2.0289713870349194E-3</v>
          </cell>
          <cell r="Q644">
            <v>2.6398115773292217</v>
          </cell>
          <cell r="R644">
            <v>43218230.015000001</v>
          </cell>
          <cell r="S644">
            <v>43218230.015000001</v>
          </cell>
          <cell r="T644">
            <v>876.88552098728735</v>
          </cell>
          <cell r="U644">
            <v>2.6289571567878109</v>
          </cell>
          <cell r="V644">
            <v>43218230.015000001</v>
          </cell>
          <cell r="W644">
            <v>43218230.015000001</v>
          </cell>
          <cell r="X644">
            <v>876.88552098728735</v>
          </cell>
          <cell r="Y644">
            <v>2.6289571567878109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</row>
        <row r="645">
          <cell r="A645" t="str">
            <v>Protected Path Variants and ResilienceCD999</v>
          </cell>
          <cell r="B645" t="str">
            <v>Protected Path Variants and Resilience</v>
          </cell>
          <cell r="C645" t="str">
            <v>CD999</v>
          </cell>
          <cell r="D645" t="str">
            <v>SPE413</v>
          </cell>
          <cell r="E645" t="str">
            <v>SPE413CD999</v>
          </cell>
          <cell r="F645">
            <v>0</v>
          </cell>
          <cell r="G645">
            <v>0</v>
          </cell>
          <cell r="H645">
            <v>305.51400000000001</v>
          </cell>
          <cell r="I645">
            <v>305.51400000000001</v>
          </cell>
          <cell r="J645">
            <v>0</v>
          </cell>
          <cell r="K645">
            <v>20118.610910000003</v>
          </cell>
          <cell r="L645" t="str">
            <v/>
          </cell>
          <cell r="M645">
            <v>20118.610910000003</v>
          </cell>
          <cell r="N645">
            <v>20118.610910000003</v>
          </cell>
          <cell r="O645" t="str">
            <v>circuits</v>
          </cell>
          <cell r="P645">
            <v>7.0400333937370831E-4</v>
          </cell>
          <cell r="Q645">
            <v>2.6398115773292217</v>
          </cell>
          <cell r="R645">
            <v>43218230.015000001</v>
          </cell>
          <cell r="S645">
            <v>43218230.015000001</v>
          </cell>
          <cell r="T645">
            <v>304.25778252381031</v>
          </cell>
          <cell r="U645">
            <v>2.6289571567878109</v>
          </cell>
          <cell r="V645">
            <v>43218230.015000001</v>
          </cell>
          <cell r="W645">
            <v>43218230.015000001</v>
          </cell>
          <cell r="X645">
            <v>304.25778252381031</v>
          </cell>
          <cell r="Y645">
            <v>2.6289571567878109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</row>
        <row r="646">
          <cell r="A646" t="str">
            <v>Protected Path Variants and ResilienceCD999</v>
          </cell>
          <cell r="B646" t="str">
            <v>Protected Path Variants and Resilience</v>
          </cell>
          <cell r="C646" t="str">
            <v>CD999</v>
          </cell>
          <cell r="D646" t="str">
            <v>SPE434</v>
          </cell>
          <cell r="E646" t="str">
            <v>SPE434CD999</v>
          </cell>
          <cell r="F646">
            <v>0</v>
          </cell>
          <cell r="G646">
            <v>0</v>
          </cell>
          <cell r="H646">
            <v>693.29700000000003</v>
          </cell>
          <cell r="I646">
            <v>693.29700000000003</v>
          </cell>
          <cell r="J646">
            <v>0</v>
          </cell>
          <cell r="K646">
            <v>20118.610910000003</v>
          </cell>
          <cell r="L646" t="str">
            <v/>
          </cell>
          <cell r="M646">
            <v>20118.610910000003</v>
          </cell>
          <cell r="N646">
            <v>20118.610910000003</v>
          </cell>
          <cell r="O646" t="str">
            <v>le</v>
          </cell>
          <cell r="P646">
            <v>1.5975811359799348E-3</v>
          </cell>
          <cell r="Q646">
            <v>2.6398115773292217</v>
          </cell>
          <cell r="R646">
            <v>43218230.015000001</v>
          </cell>
          <cell r="S646">
            <v>43218230.015000001</v>
          </cell>
          <cell r="T646">
            <v>690.44629002405816</v>
          </cell>
          <cell r="U646">
            <v>2.6289571567878109</v>
          </cell>
          <cell r="V646">
            <v>43218230.015000001</v>
          </cell>
          <cell r="W646">
            <v>43218230.015000001</v>
          </cell>
          <cell r="X646">
            <v>690.44629002405816</v>
          </cell>
          <cell r="Y646">
            <v>2.6289571567878109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</row>
        <row r="647">
          <cell r="A647" t="str">
            <v>Protected Path Variants and ResilienceCD999</v>
          </cell>
          <cell r="B647" t="str">
            <v>Protected Path Variants and Resilience</v>
          </cell>
          <cell r="C647" t="str">
            <v>CD999</v>
          </cell>
          <cell r="D647" t="str">
            <v>SPE439</v>
          </cell>
          <cell r="E647" t="str">
            <v>SPE439CD999</v>
          </cell>
          <cell r="F647">
            <v>0</v>
          </cell>
          <cell r="G647">
            <v>0</v>
          </cell>
          <cell r="H647">
            <v>2281.2570000000001</v>
          </cell>
          <cell r="I647">
            <v>2281.2570000000001</v>
          </cell>
          <cell r="J647">
            <v>0</v>
          </cell>
          <cell r="K647">
            <v>20118.610910000003</v>
          </cell>
          <cell r="L647" t="str">
            <v/>
          </cell>
          <cell r="M647">
            <v>20118.610910000003</v>
          </cell>
          <cell r="N647">
            <v>20118.610910000003</v>
          </cell>
          <cell r="O647" t="str">
            <v>le</v>
          </cell>
          <cell r="P647">
            <v>5.2567559783500842E-3</v>
          </cell>
          <cell r="Q647">
            <v>2.6398115773292217</v>
          </cell>
          <cell r="R647">
            <v>43218230.015000001</v>
          </cell>
          <cell r="S647">
            <v>43218230.015000001</v>
          </cell>
          <cell r="T647">
            <v>2271.8768900506029</v>
          </cell>
          <cell r="U647">
            <v>2.6289571567878109</v>
          </cell>
          <cell r="V647">
            <v>43218230.015000001</v>
          </cell>
          <cell r="W647">
            <v>43218230.015000001</v>
          </cell>
          <cell r="X647">
            <v>2271.8768900506029</v>
          </cell>
          <cell r="Y647">
            <v>2.6289571567878109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</row>
        <row r="648">
          <cell r="A648" t="str">
            <v>Protected Path Variants and ResilienceCD999</v>
          </cell>
          <cell r="B648" t="str">
            <v>Protected Path Variants and Resilience</v>
          </cell>
          <cell r="C648" t="str">
            <v>CD999</v>
          </cell>
          <cell r="D648" t="str">
            <v>SPO371</v>
          </cell>
          <cell r="E648" t="str">
            <v>SPO371CD999</v>
          </cell>
          <cell r="F648">
            <v>0</v>
          </cell>
          <cell r="G648">
            <v>0</v>
          </cell>
          <cell r="H648">
            <v>761.60700000000008</v>
          </cell>
          <cell r="I648">
            <v>761.60700000000008</v>
          </cell>
          <cell r="J648">
            <v>0</v>
          </cell>
          <cell r="K648">
            <v>20118.610910000003</v>
          </cell>
          <cell r="L648" t="str">
            <v/>
          </cell>
          <cell r="M648">
            <v>20118.610910000003</v>
          </cell>
          <cell r="N648">
            <v>20118.610910000003</v>
          </cell>
          <cell r="O648" t="str">
            <v>km</v>
          </cell>
          <cell r="P648">
            <v>1.754989530071918E-3</v>
          </cell>
          <cell r="Q648">
            <v>2.6398115773292217</v>
          </cell>
          <cell r="R648">
            <v>43218230.015000001</v>
          </cell>
          <cell r="S648">
            <v>43218230.015000001</v>
          </cell>
          <cell r="T648">
            <v>758.47541184564909</v>
          </cell>
          <cell r="U648">
            <v>2.6289571567878109</v>
          </cell>
          <cell r="V648">
            <v>43218230.015000001</v>
          </cell>
          <cell r="W648">
            <v>43218230.015000001</v>
          </cell>
          <cell r="X648">
            <v>758.47541184564909</v>
          </cell>
          <cell r="Y648">
            <v>2.6289571567878109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</row>
        <row r="649">
          <cell r="A649" t="str">
            <v>Protected Path Variants and ResilienceCD999</v>
          </cell>
          <cell r="B649" t="str">
            <v>Protected Path Variants and Resilience</v>
          </cell>
          <cell r="C649" t="str">
            <v>CD999</v>
          </cell>
          <cell r="D649" t="str">
            <v>SPO373</v>
          </cell>
          <cell r="E649" t="str">
            <v>SPO373CD999</v>
          </cell>
          <cell r="F649">
            <v>0</v>
          </cell>
          <cell r="G649">
            <v>0</v>
          </cell>
          <cell r="H649">
            <v>624.98700000000008</v>
          </cell>
          <cell r="I649">
            <v>624.98700000000008</v>
          </cell>
          <cell r="J649">
            <v>0</v>
          </cell>
          <cell r="K649">
            <v>20118.610910000003</v>
          </cell>
          <cell r="L649" t="str">
            <v/>
          </cell>
          <cell r="M649">
            <v>20118.610910000003</v>
          </cell>
          <cell r="N649">
            <v>20118.610910000003</v>
          </cell>
          <cell r="O649" t="str">
            <v>km</v>
          </cell>
          <cell r="P649">
            <v>1.4401727418879523E-3</v>
          </cell>
          <cell r="Q649">
            <v>2.6398115773292217</v>
          </cell>
          <cell r="R649">
            <v>43218230.015000001</v>
          </cell>
          <cell r="S649">
            <v>43218230.015000001</v>
          </cell>
          <cell r="T649">
            <v>622.41716820246745</v>
          </cell>
          <cell r="U649">
            <v>2.6289571567878109</v>
          </cell>
          <cell r="V649">
            <v>43218230.015000001</v>
          </cell>
          <cell r="W649">
            <v>43218230.015000001</v>
          </cell>
          <cell r="X649">
            <v>622.41716820246745</v>
          </cell>
          <cell r="Y649">
            <v>2.6289571567878109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</row>
        <row r="650">
          <cell r="A650" t="str">
            <v>Protected Path Variants and ResilienceCD999</v>
          </cell>
          <cell r="B650" t="str">
            <v>Protected Path Variants and Resilience</v>
          </cell>
          <cell r="C650" t="str">
            <v>CD999</v>
          </cell>
          <cell r="D650" t="str">
            <v>SPO375</v>
          </cell>
          <cell r="E650" t="str">
            <v>SPO375CD999</v>
          </cell>
          <cell r="F650">
            <v>0</v>
          </cell>
          <cell r="G650">
            <v>0</v>
          </cell>
          <cell r="H650">
            <v>6379.7580000000007</v>
          </cell>
          <cell r="I650">
            <v>6379.7580000000007</v>
          </cell>
          <cell r="J650">
            <v>0</v>
          </cell>
          <cell r="K650">
            <v>20118.610910000003</v>
          </cell>
          <cell r="L650" t="str">
            <v/>
          </cell>
          <cell r="M650">
            <v>20118.610910000003</v>
          </cell>
          <cell r="N650">
            <v>20118.610910000003</v>
          </cell>
          <cell r="O650" t="str">
            <v>km</v>
          </cell>
          <cell r="P650">
            <v>1.4701031495761669E-2</v>
          </cell>
          <cell r="Q650">
            <v>2.6398115773292217</v>
          </cell>
          <cell r="R650">
            <v>43218230.015000001</v>
          </cell>
          <cell r="S650">
            <v>43218230.015000001</v>
          </cell>
          <cell r="T650">
            <v>6353.5256064158739</v>
          </cell>
          <cell r="U650">
            <v>2.6289571567878109</v>
          </cell>
          <cell r="V650">
            <v>43218230.015000001</v>
          </cell>
          <cell r="W650">
            <v>43218230.015000001</v>
          </cell>
          <cell r="X650">
            <v>6353.5256064158739</v>
          </cell>
          <cell r="Y650">
            <v>2.6289571567878109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</row>
        <row r="651">
          <cell r="A651" t="str">
            <v>Protected Path Variants and ResilienceCD999</v>
          </cell>
          <cell r="B651" t="str">
            <v>Protected Path Variants and Resilience</v>
          </cell>
          <cell r="C651" t="str">
            <v>CD999</v>
          </cell>
          <cell r="D651" t="str">
            <v>SPO383</v>
          </cell>
          <cell r="E651" t="str">
            <v>SPO383CD999</v>
          </cell>
          <cell r="F651">
            <v>0</v>
          </cell>
          <cell r="G651">
            <v>0</v>
          </cell>
          <cell r="H651">
            <v>275.61599999999999</v>
          </cell>
          <cell r="I651">
            <v>275.61599999999999</v>
          </cell>
          <cell r="J651">
            <v>0</v>
          </cell>
          <cell r="K651">
            <v>20118.610910000003</v>
          </cell>
          <cell r="L651" t="str">
            <v/>
          </cell>
          <cell r="M651">
            <v>20118.610910000003</v>
          </cell>
          <cell r="N651">
            <v>20118.610910000003</v>
          </cell>
          <cell r="O651" t="str">
            <v>links</v>
          </cell>
          <cell r="P651">
            <v>6.3510865094504332E-4</v>
          </cell>
          <cell r="Q651">
            <v>2.6398115773292217</v>
          </cell>
          <cell r="R651">
            <v>43218230.015000001</v>
          </cell>
          <cell r="S651">
            <v>43218230.015000001</v>
          </cell>
          <cell r="T651">
            <v>274.48271761059226</v>
          </cell>
          <cell r="U651">
            <v>2.6289571567878109</v>
          </cell>
          <cell r="V651">
            <v>43218230.015000001</v>
          </cell>
          <cell r="W651">
            <v>43218230.015000001</v>
          </cell>
          <cell r="X651">
            <v>274.48271761059226</v>
          </cell>
          <cell r="Y651">
            <v>2.6289571567878109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</row>
        <row r="652">
          <cell r="A652" t="str">
            <v>Protected Path Variants and ResilienceCD999</v>
          </cell>
          <cell r="B652" t="str">
            <v>Protected Path Variants and Resilience</v>
          </cell>
          <cell r="C652" t="str">
            <v>CD999</v>
          </cell>
          <cell r="D652" t="str">
            <v>SPO385</v>
          </cell>
          <cell r="E652" t="str">
            <v>SPO385CD999</v>
          </cell>
          <cell r="F652">
            <v>0</v>
          </cell>
          <cell r="G652">
            <v>0</v>
          </cell>
          <cell r="H652">
            <v>475.99200000000002</v>
          </cell>
          <cell r="I652">
            <v>475.99200000000002</v>
          </cell>
          <cell r="J652">
            <v>0</v>
          </cell>
          <cell r="K652">
            <v>20118.610910000003</v>
          </cell>
          <cell r="L652" t="str">
            <v/>
          </cell>
          <cell r="M652">
            <v>20118.610910000003</v>
          </cell>
          <cell r="N652">
            <v>20118.610910000003</v>
          </cell>
          <cell r="O652" t="str">
            <v>links</v>
          </cell>
          <cell r="P652">
            <v>1.0968399402815261E-3</v>
          </cell>
          <cell r="Q652">
            <v>2.6398115773292217</v>
          </cell>
          <cell r="R652">
            <v>43218230.015000001</v>
          </cell>
          <cell r="S652">
            <v>43218230.015000001</v>
          </cell>
          <cell r="T652">
            <v>474.03480828725861</v>
          </cell>
          <cell r="U652">
            <v>2.6289571567878109</v>
          </cell>
          <cell r="V652">
            <v>43218230.015000001</v>
          </cell>
          <cell r="W652">
            <v>43218230.015000001</v>
          </cell>
          <cell r="X652">
            <v>474.03480828725861</v>
          </cell>
          <cell r="Y652">
            <v>2.6289571567878109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</row>
        <row r="653">
          <cell r="A653" t="str">
            <v>Protected Path Variants and ResilienceCD999</v>
          </cell>
          <cell r="B653" t="str">
            <v>Protected Path Variants and Resilience</v>
          </cell>
          <cell r="C653" t="str">
            <v>CD999</v>
          </cell>
          <cell r="D653" t="str">
            <v>SPO388</v>
          </cell>
          <cell r="E653" t="str">
            <v>SPO388CD999</v>
          </cell>
          <cell r="F653">
            <v>0</v>
          </cell>
          <cell r="G653">
            <v>0</v>
          </cell>
          <cell r="H653">
            <v>4673.1959999999999</v>
          </cell>
          <cell r="I653">
            <v>4673.1959999999999</v>
          </cell>
          <cell r="J653">
            <v>0</v>
          </cell>
          <cell r="K653">
            <v>20118.610910000003</v>
          </cell>
          <cell r="L653" t="str">
            <v/>
          </cell>
          <cell r="M653">
            <v>20118.610910000003</v>
          </cell>
          <cell r="N653">
            <v>20118.610910000003</v>
          </cell>
          <cell r="O653" t="str">
            <v>links</v>
          </cell>
          <cell r="P653">
            <v>1.0768559180750656E-2</v>
          </cell>
          <cell r="Q653">
            <v>2.6398115773292217</v>
          </cell>
          <cell r="R653">
            <v>43218230.015000001</v>
          </cell>
          <cell r="S653">
            <v>43218230.015000001</v>
          </cell>
          <cell r="T653">
            <v>4653.980676038218</v>
          </cell>
          <cell r="U653">
            <v>2.6289571567878109</v>
          </cell>
          <cell r="V653">
            <v>43218230.015000001</v>
          </cell>
          <cell r="W653">
            <v>43218230.015000001</v>
          </cell>
          <cell r="X653">
            <v>4653.980676038218</v>
          </cell>
          <cell r="Y653">
            <v>2.6289571567878109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</row>
        <row r="654">
          <cell r="A654" t="str">
            <v>Protected Path Variants and ResilienceCD999</v>
          </cell>
          <cell r="B654" t="str">
            <v>Protected Path Variants and Resilience</v>
          </cell>
          <cell r="C654" t="str">
            <v>CD999</v>
          </cell>
          <cell r="D654" t="str">
            <v>SPO434</v>
          </cell>
          <cell r="E654" t="str">
            <v>SPO434CD999</v>
          </cell>
          <cell r="F654">
            <v>0</v>
          </cell>
          <cell r="G654">
            <v>0</v>
          </cell>
          <cell r="H654">
            <v>251.06400000000002</v>
          </cell>
          <cell r="I654">
            <v>251.06400000000002</v>
          </cell>
          <cell r="J654">
            <v>0</v>
          </cell>
          <cell r="K654">
            <v>20118.610910000003</v>
          </cell>
          <cell r="L654" t="str">
            <v/>
          </cell>
          <cell r="M654">
            <v>20118.610910000003</v>
          </cell>
          <cell r="N654">
            <v>20118.610910000003</v>
          </cell>
          <cell r="O654" t="str">
            <v>le</v>
          </cell>
          <cell r="P654">
            <v>5.7853288031488152E-4</v>
          </cell>
          <cell r="Q654">
            <v>2.6398115773292217</v>
          </cell>
          <cell r="R654">
            <v>43218230.015000001</v>
          </cell>
          <cell r="S654">
            <v>43218230.015000001</v>
          </cell>
          <cell r="T654">
            <v>250.03167092689014</v>
          </cell>
          <cell r="U654">
            <v>2.6289571567878109</v>
          </cell>
          <cell r="V654">
            <v>43218230.015000001</v>
          </cell>
          <cell r="W654">
            <v>43218230.015000001</v>
          </cell>
          <cell r="X654">
            <v>250.03167092689014</v>
          </cell>
          <cell r="Y654">
            <v>2.6289571567878109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</row>
        <row r="655">
          <cell r="A655" t="str">
            <v>Protected Path Variants and ResilienceCD999</v>
          </cell>
          <cell r="B655" t="str">
            <v>Protected Path Variants and Resilience</v>
          </cell>
          <cell r="C655" t="str">
            <v>CD999</v>
          </cell>
          <cell r="D655" t="str">
            <v>SPO436</v>
          </cell>
          <cell r="E655" t="str">
            <v>SPO436CD999</v>
          </cell>
          <cell r="F655">
            <v>0</v>
          </cell>
          <cell r="G655">
            <v>0</v>
          </cell>
          <cell r="H655">
            <v>11692.494000000001</v>
          </cell>
          <cell r="I655">
            <v>11692.494000000001</v>
          </cell>
          <cell r="J655">
            <v>0</v>
          </cell>
          <cell r="K655">
            <v>20118.610910000003</v>
          </cell>
          <cell r="L655" t="str">
            <v/>
          </cell>
          <cell r="M655">
            <v>20118.610910000003</v>
          </cell>
          <cell r="N655">
            <v>20118.610910000003</v>
          </cell>
          <cell r="O655" t="str">
            <v>le</v>
          </cell>
          <cell r="P655">
            <v>2.6943298250185092E-2</v>
          </cell>
          <cell r="Q655">
            <v>2.6398115773292217</v>
          </cell>
          <cell r="R655">
            <v>43218230.015000001</v>
          </cell>
          <cell r="S655">
            <v>43218230.015000001</v>
          </cell>
          <cell r="T655">
            <v>11644.416611392464</v>
          </cell>
          <cell r="U655">
            <v>2.6289571567878109</v>
          </cell>
          <cell r="V655">
            <v>43218230.015000001</v>
          </cell>
          <cell r="W655">
            <v>43218230.015000001</v>
          </cell>
          <cell r="X655">
            <v>11644.416611392464</v>
          </cell>
          <cell r="Y655">
            <v>2.6289571567878109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</row>
        <row r="656">
          <cell r="A656" t="str">
            <v>Protected Path Variants and ResilienceCD999</v>
          </cell>
          <cell r="B656" t="str">
            <v>Protected Path Variants and Resilience</v>
          </cell>
          <cell r="C656" t="str">
            <v>CD999</v>
          </cell>
          <cell r="D656" t="str">
            <v>SPO438</v>
          </cell>
          <cell r="E656" t="str">
            <v>SPO438CD999</v>
          </cell>
          <cell r="F656">
            <v>0</v>
          </cell>
          <cell r="G656">
            <v>0</v>
          </cell>
          <cell r="H656">
            <v>79.39800000000001</v>
          </cell>
          <cell r="I656">
            <v>79.39800000000001</v>
          </cell>
          <cell r="J656">
            <v>0</v>
          </cell>
          <cell r="K656">
            <v>20118.610910000003</v>
          </cell>
          <cell r="L656" t="str">
            <v/>
          </cell>
          <cell r="M656">
            <v>20118.610910000003</v>
          </cell>
          <cell r="N656">
            <v>20118.610910000003</v>
          </cell>
          <cell r="O656" t="str">
            <v>le</v>
          </cell>
          <cell r="P656">
            <v>1.8295874211850748E-4</v>
          </cell>
          <cell r="Q656">
            <v>2.6398115773292217</v>
          </cell>
          <cell r="R656">
            <v>43218230.015000001</v>
          </cell>
          <cell r="S656">
            <v>43218230.015000001</v>
          </cell>
          <cell r="T656">
            <v>79.071530001327247</v>
          </cell>
          <cell r="U656">
            <v>2.6289571567878109</v>
          </cell>
          <cell r="V656">
            <v>43218230.015000001</v>
          </cell>
          <cell r="W656">
            <v>43218230.015000001</v>
          </cell>
          <cell r="X656">
            <v>79.071530001327247</v>
          </cell>
          <cell r="Y656">
            <v>2.6289571567878109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</row>
        <row r="657">
          <cell r="A657" t="str">
            <v>Protected Path Variants and ResilienceCD999</v>
          </cell>
          <cell r="B657" t="str">
            <v>Protected Path Variants and Resilience</v>
          </cell>
          <cell r="C657" t="str">
            <v>CD999</v>
          </cell>
          <cell r="D657" t="str">
            <v>SPO439</v>
          </cell>
          <cell r="E657" t="str">
            <v>SPO439CD999</v>
          </cell>
          <cell r="F657">
            <v>0</v>
          </cell>
          <cell r="G657">
            <v>0</v>
          </cell>
          <cell r="H657">
            <v>385.70400000000001</v>
          </cell>
          <cell r="I657">
            <v>385.70400000000001</v>
          </cell>
          <cell r="J657">
            <v>0</v>
          </cell>
          <cell r="K657">
            <v>20118.610910000003</v>
          </cell>
          <cell r="L657" t="str">
            <v/>
          </cell>
          <cell r="M657">
            <v>20118.610910000003</v>
          </cell>
          <cell r="N657">
            <v>20118.610910000003</v>
          </cell>
          <cell r="O657" t="str">
            <v>le</v>
          </cell>
          <cell r="P657">
            <v>8.8878710635125315E-4</v>
          </cell>
          <cell r="Q657">
            <v>2.6398115773292217</v>
          </cell>
          <cell r="R657">
            <v>43218230.015000001</v>
          </cell>
          <cell r="S657">
            <v>43218230.015000001</v>
          </cell>
          <cell r="T657">
            <v>384.11805596654727</v>
          </cell>
          <cell r="U657">
            <v>2.6289571567878109</v>
          </cell>
          <cell r="V657">
            <v>43218230.015000001</v>
          </cell>
          <cell r="W657">
            <v>43218230.015000001</v>
          </cell>
          <cell r="X657">
            <v>384.11805596654727</v>
          </cell>
          <cell r="Y657">
            <v>2.6289571567878109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</row>
        <row r="658">
          <cell r="A658" t="str">
            <v>Protected Path Variants and ResilienceCD999</v>
          </cell>
          <cell r="B658" t="str">
            <v>Protected Path Variants and Resilience</v>
          </cell>
          <cell r="C658" t="str">
            <v>CD999</v>
          </cell>
          <cell r="D658" t="str">
            <v>SG112</v>
          </cell>
          <cell r="E658" t="str">
            <v>SG112CD999</v>
          </cell>
          <cell r="F658">
            <v>0</v>
          </cell>
          <cell r="G658">
            <v>0</v>
          </cell>
          <cell r="H658">
            <v>813.68100000000004</v>
          </cell>
          <cell r="I658">
            <v>813.68100000000004</v>
          </cell>
          <cell r="J658">
            <v>0</v>
          </cell>
          <cell r="K658">
            <v>20118.610910000003</v>
          </cell>
          <cell r="L658" t="str">
            <v/>
          </cell>
          <cell r="M658">
            <v>20118.610910000003</v>
          </cell>
          <cell r="N658">
            <v>20118.610910000003</v>
          </cell>
          <cell r="O658" t="str">
            <v>km</v>
          </cell>
          <cell r="P658">
            <v>1.8749849145536322E-3</v>
          </cell>
          <cell r="Q658">
            <v>2.6398115773292217</v>
          </cell>
          <cell r="R658">
            <v>43218230.015000001</v>
          </cell>
          <cell r="S658">
            <v>43218230.015000001</v>
          </cell>
          <cell r="T658">
            <v>810.33529311834002</v>
          </cell>
          <cell r="U658">
            <v>2.6289571567878109</v>
          </cell>
          <cell r="V658">
            <v>43218230.015000001</v>
          </cell>
          <cell r="W658">
            <v>43218230.015000001</v>
          </cell>
          <cell r="X658">
            <v>810.33529311834002</v>
          </cell>
          <cell r="Y658">
            <v>2.6289571567878109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</row>
        <row r="659">
          <cell r="A659" t="str">
            <v>Protected Path Variants and ResilienceCD999</v>
          </cell>
          <cell r="B659" t="str">
            <v>Protected Path Variants and Resilience</v>
          </cell>
          <cell r="C659" t="str">
            <v>CD999</v>
          </cell>
          <cell r="D659" t="str">
            <v>SG113</v>
          </cell>
          <cell r="E659" t="str">
            <v>SG113CD999</v>
          </cell>
          <cell r="F659">
            <v>0</v>
          </cell>
          <cell r="G659">
            <v>0</v>
          </cell>
          <cell r="H659">
            <v>312.44400000000002</v>
          </cell>
          <cell r="I659">
            <v>312.44400000000002</v>
          </cell>
          <cell r="J659">
            <v>0</v>
          </cell>
          <cell r="K659">
            <v>20118.610910000003</v>
          </cell>
          <cell r="L659" t="str">
            <v/>
          </cell>
          <cell r="M659">
            <v>20118.610910000003</v>
          </cell>
          <cell r="N659">
            <v>20118.610910000003</v>
          </cell>
          <cell r="O659" t="str">
            <v>km</v>
          </cell>
          <cell r="P659">
            <v>7.1997230689028623E-4</v>
          </cell>
          <cell r="Q659">
            <v>2.6398115773292217</v>
          </cell>
          <cell r="R659">
            <v>43218230.015000001</v>
          </cell>
          <cell r="S659">
            <v>43218230.015000001</v>
          </cell>
          <cell r="T659">
            <v>311.15928763614556</v>
          </cell>
          <cell r="U659">
            <v>2.6289571567878109</v>
          </cell>
          <cell r="V659">
            <v>43218230.015000001</v>
          </cell>
          <cell r="W659">
            <v>43218230.015000001</v>
          </cell>
          <cell r="X659">
            <v>311.15928763614556</v>
          </cell>
          <cell r="Y659">
            <v>2.6289571567878109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</row>
        <row r="660">
          <cell r="A660" t="str">
            <v>Protected Path Variants and ResilienceCD999</v>
          </cell>
          <cell r="B660" t="str">
            <v>Protected Path Variants and Resilience</v>
          </cell>
          <cell r="C660" t="str">
            <v>CD999</v>
          </cell>
          <cell r="D660" t="str">
            <v>SG114</v>
          </cell>
          <cell r="E660" t="str">
            <v>SG114CD999</v>
          </cell>
          <cell r="F660">
            <v>0</v>
          </cell>
          <cell r="G660">
            <v>0</v>
          </cell>
          <cell r="H660">
            <v>833.87700000000007</v>
          </cell>
          <cell r="I660">
            <v>833.87700000000007</v>
          </cell>
          <cell r="J660">
            <v>0</v>
          </cell>
          <cell r="K660">
            <v>20118.610910000003</v>
          </cell>
          <cell r="L660" t="str">
            <v/>
          </cell>
          <cell r="M660">
            <v>20118.610910000003</v>
          </cell>
          <cell r="N660">
            <v>20118.610910000003</v>
          </cell>
          <cell r="O660" t="str">
            <v>km</v>
          </cell>
          <cell r="P660">
            <v>1.9215230484590879E-3</v>
          </cell>
          <cell r="Q660">
            <v>2.6398115773292217</v>
          </cell>
          <cell r="R660">
            <v>43218230.015000001</v>
          </cell>
          <cell r="S660">
            <v>43218230.015000001</v>
          </cell>
          <cell r="T660">
            <v>830.44825087428865</v>
          </cell>
          <cell r="U660">
            <v>2.6289571567878109</v>
          </cell>
          <cell r="V660">
            <v>43218230.015000001</v>
          </cell>
          <cell r="W660">
            <v>43218230.015000001</v>
          </cell>
          <cell r="X660">
            <v>830.44825087428865</v>
          </cell>
          <cell r="Y660">
            <v>2.6289571567878109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</row>
        <row r="661">
          <cell r="A661" t="str">
            <v>Protected Path Variants and ResilienceCD999</v>
          </cell>
          <cell r="B661" t="str">
            <v>Protected Path Variants and Resilience</v>
          </cell>
          <cell r="C661" t="str">
            <v>CD999</v>
          </cell>
          <cell r="D661" t="str">
            <v>SG115</v>
          </cell>
          <cell r="E661" t="str">
            <v>SG115CD999</v>
          </cell>
          <cell r="F661">
            <v>0</v>
          </cell>
          <cell r="G661">
            <v>0</v>
          </cell>
          <cell r="H661">
            <v>289.67400000000004</v>
          </cell>
          <cell r="I661">
            <v>289.67400000000004</v>
          </cell>
          <cell r="J661">
            <v>0</v>
          </cell>
          <cell r="K661">
            <v>20118.610910000003</v>
          </cell>
          <cell r="L661" t="str">
            <v/>
          </cell>
          <cell r="M661">
            <v>20118.610910000003</v>
          </cell>
          <cell r="N661">
            <v>20118.610910000003</v>
          </cell>
          <cell r="O661" t="str">
            <v>km</v>
          </cell>
          <cell r="P661">
            <v>6.6750284219295876E-4</v>
          </cell>
          <cell r="Q661">
            <v>2.6398115773292217</v>
          </cell>
          <cell r="R661">
            <v>43218230.015000001</v>
          </cell>
          <cell r="S661">
            <v>43218230.015000001</v>
          </cell>
          <cell r="T661">
            <v>288.48291369561537</v>
          </cell>
          <cell r="U661">
            <v>2.6289571567878109</v>
          </cell>
          <cell r="V661">
            <v>43218230.015000001</v>
          </cell>
          <cell r="W661">
            <v>43218230.015000001</v>
          </cell>
          <cell r="X661">
            <v>288.48291369561537</v>
          </cell>
          <cell r="Y661">
            <v>2.6289571567878109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</row>
        <row r="662">
          <cell r="A662" t="str">
            <v>Protected Path Variants and ResilienceCD999</v>
          </cell>
          <cell r="B662" t="str">
            <v>Protected Path Variants and Resilience</v>
          </cell>
          <cell r="C662" t="str">
            <v>CD999</v>
          </cell>
          <cell r="D662" t="str">
            <v>SG116</v>
          </cell>
          <cell r="E662" t="str">
            <v>SG116CD999</v>
          </cell>
          <cell r="F662">
            <v>0</v>
          </cell>
          <cell r="G662">
            <v>0</v>
          </cell>
          <cell r="H662">
            <v>217.899</v>
          </cell>
          <cell r="I662">
            <v>217.899</v>
          </cell>
          <cell r="J662">
            <v>0</v>
          </cell>
          <cell r="K662">
            <v>20118.610910000003</v>
          </cell>
          <cell r="L662" t="str">
            <v/>
          </cell>
          <cell r="M662">
            <v>20118.610910000003</v>
          </cell>
          <cell r="N662">
            <v>20118.610910000003</v>
          </cell>
          <cell r="O662" t="str">
            <v>km</v>
          </cell>
          <cell r="P662">
            <v>5.0210996434268702E-4</v>
          </cell>
          <cell r="Q662">
            <v>2.6398115773292217</v>
          </cell>
          <cell r="R662">
            <v>43218230.015000001</v>
          </cell>
          <cell r="S662">
            <v>43218230.015000001</v>
          </cell>
          <cell r="T662">
            <v>217.00303931785697</v>
          </cell>
          <cell r="U662">
            <v>2.6289571567878109</v>
          </cell>
          <cell r="V662">
            <v>43218230.015000001</v>
          </cell>
          <cell r="W662">
            <v>43218230.015000001</v>
          </cell>
          <cell r="X662">
            <v>217.00303931785697</v>
          </cell>
          <cell r="Y662">
            <v>2.6289571567878109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</row>
        <row r="663">
          <cell r="A663" t="str">
            <v>Protected Path Variants and ResilienceCD999</v>
          </cell>
          <cell r="B663" t="str">
            <v>Protected Path Variants and Resilience</v>
          </cell>
          <cell r="C663" t="str">
            <v>CD999</v>
          </cell>
          <cell r="D663" t="str">
            <v>SG117</v>
          </cell>
          <cell r="E663" t="str">
            <v>SG117CD999</v>
          </cell>
          <cell r="F663">
            <v>0</v>
          </cell>
          <cell r="G663">
            <v>0</v>
          </cell>
          <cell r="H663">
            <v>783.18900000000008</v>
          </cell>
          <cell r="I663">
            <v>783.18900000000008</v>
          </cell>
          <cell r="J663">
            <v>0</v>
          </cell>
          <cell r="K663">
            <v>20118.610910000003</v>
          </cell>
          <cell r="L663" t="str">
            <v/>
          </cell>
          <cell r="M663">
            <v>20118.610910000003</v>
          </cell>
          <cell r="N663">
            <v>20118.610910000003</v>
          </cell>
          <cell r="O663" t="str">
            <v>km</v>
          </cell>
          <cell r="P663">
            <v>1.8047214574806892E-3</v>
          </cell>
          <cell r="Q663">
            <v>2.6398115773292217</v>
          </cell>
          <cell r="R663">
            <v>43218230.015000001</v>
          </cell>
          <cell r="S663">
            <v>43218230.015000001</v>
          </cell>
          <cell r="T663">
            <v>779.96867062406466</v>
          </cell>
          <cell r="U663">
            <v>2.6289571567878109</v>
          </cell>
          <cell r="V663">
            <v>43218230.015000001</v>
          </cell>
          <cell r="W663">
            <v>43218230.015000001</v>
          </cell>
          <cell r="X663">
            <v>779.96867062406466</v>
          </cell>
          <cell r="Y663">
            <v>2.6289571567878109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</row>
        <row r="664">
          <cell r="A664" t="str">
            <v>Redcare (CCTV)CK985</v>
          </cell>
          <cell r="B664" t="str">
            <v>Redcare (CCTV)</v>
          </cell>
          <cell r="C664" t="str">
            <v>CK985</v>
          </cell>
          <cell r="D664" t="str">
            <v>SK989</v>
          </cell>
          <cell r="E664" t="str">
            <v>SK989CK985</v>
          </cell>
          <cell r="F664">
            <v>0</v>
          </cell>
          <cell r="G664">
            <v>0</v>
          </cell>
          <cell r="H664">
            <v>9819407</v>
          </cell>
          <cell r="I664">
            <v>9819407</v>
          </cell>
          <cell r="J664" t="str">
            <v>\</v>
          </cell>
          <cell r="K664">
            <v>100</v>
          </cell>
          <cell r="L664" t="str">
            <v/>
          </cell>
          <cell r="M664">
            <v>100</v>
          </cell>
          <cell r="N664">
            <v>100</v>
          </cell>
          <cell r="O664" t="str">
            <v>%</v>
          </cell>
          <cell r="P664">
            <v>100</v>
          </cell>
          <cell r="Q664">
            <v>98194.07</v>
          </cell>
          <cell r="R664">
            <v>1378092.8400136284</v>
          </cell>
          <cell r="S664">
            <v>1378092.8400136284</v>
          </cell>
          <cell r="T664">
            <v>1378092.8400136284</v>
          </cell>
          <cell r="U664">
            <v>13780.928400136283</v>
          </cell>
          <cell r="V664">
            <v>1089559680.3520594</v>
          </cell>
          <cell r="W664">
            <v>1089559680.3520594</v>
          </cell>
          <cell r="X664">
            <v>1089559680.3520594</v>
          </cell>
          <cell r="Y664">
            <v>10895596.803520594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</row>
        <row r="665">
          <cell r="A665" t="str">
            <v>Redcare (CCTV)CP502</v>
          </cell>
          <cell r="B665" t="str">
            <v>Redcare (CCTV)</v>
          </cell>
          <cell r="C665" t="str">
            <v>CP502</v>
          </cell>
          <cell r="D665" t="str">
            <v>SK989</v>
          </cell>
          <cell r="E665" t="str">
            <v>SK989CP502</v>
          </cell>
          <cell r="F665">
            <v>0</v>
          </cell>
          <cell r="G665">
            <v>0</v>
          </cell>
          <cell r="H665">
            <v>62904</v>
          </cell>
          <cell r="I665">
            <v>62904</v>
          </cell>
          <cell r="J665" t="str">
            <v>\</v>
          </cell>
          <cell r="K665">
            <v>100</v>
          </cell>
          <cell r="L665" t="str">
            <v/>
          </cell>
          <cell r="M665">
            <v>100</v>
          </cell>
          <cell r="N665">
            <v>100</v>
          </cell>
          <cell r="O665" t="str">
            <v>%</v>
          </cell>
          <cell r="P665">
            <v>0.36126224006709745</v>
          </cell>
          <cell r="Q665">
            <v>629.04</v>
          </cell>
          <cell r="R665">
            <v>16277075.685205003</v>
          </cell>
          <cell r="S665">
            <v>16277075.685205003</v>
          </cell>
          <cell r="T665">
            <v>58802.928237788445</v>
          </cell>
          <cell r="U665">
            <v>588.02928237788444</v>
          </cell>
          <cell r="V665">
            <v>68234340.769576624</v>
          </cell>
          <cell r="W665">
            <v>68234340.769576624</v>
          </cell>
          <cell r="X665">
            <v>246504.90795918927</v>
          </cell>
          <cell r="Y665">
            <v>2465.0490795918927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</row>
        <row r="666">
          <cell r="A666" t="str">
            <v>Redcare (CCTV)CD999</v>
          </cell>
          <cell r="B666" t="str">
            <v>Redcare (CCTV)</v>
          </cell>
          <cell r="C666" t="str">
            <v>CD999</v>
          </cell>
          <cell r="D666" t="str">
            <v>SK989</v>
          </cell>
          <cell r="E666" t="str">
            <v>SK989CD999</v>
          </cell>
          <cell r="F666">
            <v>0</v>
          </cell>
          <cell r="G666">
            <v>0</v>
          </cell>
          <cell r="H666">
            <v>66507.705000000002</v>
          </cell>
          <cell r="I666">
            <v>66507.705000000002</v>
          </cell>
          <cell r="J666">
            <v>0</v>
          </cell>
          <cell r="K666">
            <v>100</v>
          </cell>
          <cell r="L666" t="str">
            <v/>
          </cell>
          <cell r="M666">
            <v>100</v>
          </cell>
          <cell r="N666">
            <v>100</v>
          </cell>
          <cell r="O666" t="str">
            <v>%</v>
          </cell>
          <cell r="P666">
            <v>0.15325532189713556</v>
          </cell>
          <cell r="Q666">
            <v>665.07704999999999</v>
          </cell>
          <cell r="R666">
            <v>43218230.015000001</v>
          </cell>
          <cell r="S666">
            <v>43218230.015000001</v>
          </cell>
          <cell r="T666">
            <v>66234.237527732708</v>
          </cell>
          <cell r="U666">
            <v>662.34237527732705</v>
          </cell>
          <cell r="V666">
            <v>43218230.015000001</v>
          </cell>
          <cell r="W666">
            <v>43218230.015000001</v>
          </cell>
          <cell r="X666">
            <v>66234.237527732708</v>
          </cell>
          <cell r="Y666">
            <v>662.34237527732705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</row>
        <row r="667">
          <cell r="A667" t="str">
            <v>SDSLCL139</v>
          </cell>
          <cell r="B667" t="str">
            <v>SDSL</v>
          </cell>
          <cell r="C667" t="str">
            <v>CL139</v>
          </cell>
          <cell r="D667" t="str">
            <v>SL136</v>
          </cell>
          <cell r="E667" t="str">
            <v>SL136CL139</v>
          </cell>
          <cell r="F667">
            <v>0</v>
          </cell>
          <cell r="G667">
            <v>0</v>
          </cell>
          <cell r="H667">
            <v>19558</v>
          </cell>
          <cell r="I667">
            <v>19558</v>
          </cell>
          <cell r="J667" t="str">
            <v>\</v>
          </cell>
          <cell r="K667">
            <v>32866.297559999999</v>
          </cell>
          <cell r="L667" t="str">
            <v/>
          </cell>
          <cell r="M667">
            <v>32866.297559999999</v>
          </cell>
          <cell r="N667">
            <v>32866.297559999999</v>
          </cell>
          <cell r="O667" t="str">
            <v>conns</v>
          </cell>
          <cell r="P667">
            <v>0.11433081660952367</v>
          </cell>
          <cell r="Q667">
            <v>0.68550465591293697</v>
          </cell>
          <cell r="R667">
            <v>15268545.158191565</v>
          </cell>
          <cell r="S667">
            <v>15268545.158191565</v>
          </cell>
          <cell r="T667">
            <v>17456.652363754303</v>
          </cell>
          <cell r="U667">
            <v>0.61185276981323</v>
          </cell>
          <cell r="V667">
            <v>33896802.730632141</v>
          </cell>
          <cell r="W667">
            <v>33896802.730632141</v>
          </cell>
          <cell r="X667">
            <v>38754.491366451046</v>
          </cell>
          <cell r="Y667">
            <v>1.3583384941834498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</row>
        <row r="668">
          <cell r="A668" t="str">
            <v>SDSLCL139</v>
          </cell>
          <cell r="B668" t="str">
            <v>SDSL</v>
          </cell>
          <cell r="C668" t="str">
            <v>CL139</v>
          </cell>
          <cell r="D668" t="str">
            <v>SL137</v>
          </cell>
          <cell r="E668" t="str">
            <v>SL137CL139</v>
          </cell>
          <cell r="F668">
            <v>0</v>
          </cell>
          <cell r="G668">
            <v>0</v>
          </cell>
          <cell r="H668">
            <v>2972</v>
          </cell>
          <cell r="I668">
            <v>2972</v>
          </cell>
          <cell r="J668" t="str">
            <v>\</v>
          </cell>
          <cell r="K668">
            <v>32866.297559999999</v>
          </cell>
          <cell r="L668" t="str">
            <v/>
          </cell>
          <cell r="M668">
            <v>32866.297559999999</v>
          </cell>
          <cell r="N668">
            <v>32866.297559999999</v>
          </cell>
          <cell r="O668" t="str">
            <v>lines</v>
          </cell>
          <cell r="P668">
            <v>1.7373514007746411E-2</v>
          </cell>
          <cell r="Q668">
            <v>0.68550465591293697</v>
          </cell>
          <cell r="R668">
            <v>15268545.158191565</v>
          </cell>
          <cell r="S668">
            <v>15268545.158191565</v>
          </cell>
          <cell r="T668">
            <v>2652.6828318374983</v>
          </cell>
          <cell r="U668">
            <v>0.61185276981323</v>
          </cell>
          <cell r="V668">
            <v>33896802.730632141</v>
          </cell>
          <cell r="W668">
            <v>33896802.730632141</v>
          </cell>
          <cell r="X668">
            <v>5889.0657705845433</v>
          </cell>
          <cell r="Y668">
            <v>1.3583384941834498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</row>
        <row r="669">
          <cell r="A669" t="str">
            <v>SDSLCL160</v>
          </cell>
          <cell r="B669" t="str">
            <v>SDSL</v>
          </cell>
          <cell r="C669" t="str">
            <v>CL160</v>
          </cell>
          <cell r="D669" t="str">
            <v>SL136</v>
          </cell>
          <cell r="E669" t="str">
            <v>SL136CL160</v>
          </cell>
          <cell r="F669">
            <v>0</v>
          </cell>
          <cell r="G669">
            <v>0</v>
          </cell>
          <cell r="H669">
            <v>149604</v>
          </cell>
          <cell r="I669">
            <v>149604</v>
          </cell>
          <cell r="J669" t="str">
            <v>\</v>
          </cell>
          <cell r="K669">
            <v>32866.297559999999</v>
          </cell>
          <cell r="L669" t="str">
            <v/>
          </cell>
          <cell r="M669">
            <v>32866.297559999999</v>
          </cell>
          <cell r="N669">
            <v>32866.297559999999</v>
          </cell>
          <cell r="O669" t="str">
            <v>conns</v>
          </cell>
          <cell r="P669">
            <v>0.59283714164874302</v>
          </cell>
          <cell r="Q669">
            <v>4.5518969615268094</v>
          </cell>
          <cell r="R669">
            <v>25457661.755886942</v>
          </cell>
          <cell r="S669">
            <v>25457661.755886942</v>
          </cell>
          <cell r="T669">
            <v>150922.47428420535</v>
          </cell>
          <cell r="U669">
            <v>4.592013262482169</v>
          </cell>
          <cell r="V669">
            <v>48785543.044791341</v>
          </cell>
          <cell r="W669">
            <v>48785543.044791341</v>
          </cell>
          <cell r="X669">
            <v>289218.81892455817</v>
          </cell>
          <cell r="Y669">
            <v>8.7998600510619305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</row>
        <row r="670">
          <cell r="A670" t="str">
            <v>SDSLCL161</v>
          </cell>
          <cell r="B670" t="str">
            <v>SDSL</v>
          </cell>
          <cell r="C670" t="str">
            <v>CL161</v>
          </cell>
          <cell r="D670" t="str">
            <v>SL136</v>
          </cell>
          <cell r="E670" t="str">
            <v>SL136CL161</v>
          </cell>
          <cell r="F670">
            <v>0</v>
          </cell>
          <cell r="G670">
            <v>0</v>
          </cell>
          <cell r="H670">
            <v>682971</v>
          </cell>
          <cell r="I670">
            <v>682971</v>
          </cell>
          <cell r="J670" t="str">
            <v>\</v>
          </cell>
          <cell r="K670">
            <v>32866.297559999999</v>
          </cell>
          <cell r="L670" t="str">
            <v/>
          </cell>
          <cell r="M670">
            <v>32866.297559999999</v>
          </cell>
          <cell r="N670">
            <v>32866.297559999999</v>
          </cell>
          <cell r="O670" t="str">
            <v>conns</v>
          </cell>
          <cell r="P670">
            <v>0.38924208202678556</v>
          </cell>
          <cell r="Q670">
            <v>20.780284081381026</v>
          </cell>
          <cell r="R670">
            <v>164473682.14788765</v>
          </cell>
          <cell r="S670">
            <v>164473682.14788765</v>
          </cell>
          <cell r="T670">
            <v>640200.78477855539</v>
          </cell>
          <cell r="U670">
            <v>19.478944460045089</v>
          </cell>
          <cell r="V670">
            <v>254779183.42315391</v>
          </cell>
          <cell r="W670">
            <v>254779183.42315391</v>
          </cell>
          <cell r="X670">
            <v>991707.79812712711</v>
          </cell>
          <cell r="Y670">
            <v>30.174004124337003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</row>
        <row r="671">
          <cell r="A671" t="str">
            <v>SDSLCL171</v>
          </cell>
          <cell r="B671" t="str">
            <v>SDSL</v>
          </cell>
          <cell r="C671" t="str">
            <v>CL171</v>
          </cell>
          <cell r="D671" t="str">
            <v>SL137</v>
          </cell>
          <cell r="E671" t="str">
            <v>SL137CL171</v>
          </cell>
          <cell r="F671">
            <v>0</v>
          </cell>
          <cell r="G671">
            <v>0</v>
          </cell>
          <cell r="H671">
            <v>36792</v>
          </cell>
          <cell r="I671">
            <v>36792</v>
          </cell>
          <cell r="J671" t="str">
            <v>\</v>
          </cell>
          <cell r="K671">
            <v>32866.297559999999</v>
          </cell>
          <cell r="L671" t="str">
            <v/>
          </cell>
          <cell r="M671">
            <v>32866.297559999999</v>
          </cell>
          <cell r="N671">
            <v>32866.297559999999</v>
          </cell>
          <cell r="O671" t="str">
            <v>lines</v>
          </cell>
          <cell r="P671">
            <v>1.7084452308385938E-2</v>
          </cell>
          <cell r="Q671">
            <v>1.1194446205214725</v>
          </cell>
          <cell r="R671">
            <v>84970986.21962674</v>
          </cell>
          <cell r="S671">
            <v>84970986.21962674</v>
          </cell>
          <cell r="T671">
            <v>14516.82761665732</v>
          </cell>
          <cell r="U671">
            <v>0.44169342744359064</v>
          </cell>
          <cell r="V671">
            <v>222643055.44652793</v>
          </cell>
          <cell r="W671">
            <v>222643055.44652793</v>
          </cell>
          <cell r="X671">
            <v>38037.346625695325</v>
          </cell>
          <cell r="Y671">
            <v>1.1573359170212334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</row>
        <row r="672">
          <cell r="A672" t="str">
            <v>SDSLCL172</v>
          </cell>
          <cell r="B672" t="str">
            <v>SDSL</v>
          </cell>
          <cell r="C672" t="str">
            <v>CL172</v>
          </cell>
          <cell r="D672" t="str">
            <v>SL137</v>
          </cell>
          <cell r="E672" t="str">
            <v>SL137CL172</v>
          </cell>
          <cell r="F672">
            <v>0</v>
          </cell>
          <cell r="G672">
            <v>0</v>
          </cell>
          <cell r="H672">
            <v>15337</v>
          </cell>
          <cell r="I672">
            <v>15337</v>
          </cell>
          <cell r="J672" t="str">
            <v>\</v>
          </cell>
          <cell r="K672">
            <v>32866.297559999999</v>
          </cell>
          <cell r="L672" t="str">
            <v/>
          </cell>
          <cell r="M672">
            <v>32866.297559999999</v>
          </cell>
          <cell r="N672">
            <v>32866.297559999999</v>
          </cell>
          <cell r="O672" t="str">
            <v>lines</v>
          </cell>
          <cell r="P672">
            <v>2.0743374820082976E-2</v>
          </cell>
          <cell r="Q672">
            <v>0.46664824268693805</v>
          </cell>
          <cell r="R672">
            <v>37080740.424320728</v>
          </cell>
          <cell r="S672">
            <v>37080740.424320728</v>
          </cell>
          <cell r="T672">
            <v>7691.7969722788748</v>
          </cell>
          <cell r="U672">
            <v>0.23403296213201069</v>
          </cell>
          <cell r="V672">
            <v>86706890.052551001</v>
          </cell>
          <cell r="W672">
            <v>86706890.052551001</v>
          </cell>
          <cell r="X672">
            <v>17985.935198437895</v>
          </cell>
          <cell r="Y672">
            <v>0.54724555346105419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</row>
        <row r="673">
          <cell r="A673" t="str">
            <v>SDSLCL173</v>
          </cell>
          <cell r="B673" t="str">
            <v>SDSL</v>
          </cell>
          <cell r="C673" t="str">
            <v>CL173</v>
          </cell>
          <cell r="D673" t="str">
            <v>SL137</v>
          </cell>
          <cell r="E673" t="str">
            <v>SL137CL173</v>
          </cell>
          <cell r="F673">
            <v>0</v>
          </cell>
          <cell r="G673">
            <v>0</v>
          </cell>
          <cell r="H673">
            <v>211161</v>
          </cell>
          <cell r="I673">
            <v>211161</v>
          </cell>
          <cell r="J673" t="str">
            <v>\</v>
          </cell>
          <cell r="K673">
            <v>32866.297559999999</v>
          </cell>
          <cell r="L673" t="str">
            <v/>
          </cell>
          <cell r="M673">
            <v>32866.297559999999</v>
          </cell>
          <cell r="N673">
            <v>32866.297559999999</v>
          </cell>
          <cell r="O673" t="str">
            <v>lines</v>
          </cell>
          <cell r="P673">
            <v>1.7084501076159893E-2</v>
          </cell>
          <cell r="Q673">
            <v>6.4248490300591072</v>
          </cell>
          <cell r="R673">
            <v>392017897.09227622</v>
          </cell>
          <cell r="S673">
            <v>392017897.09227622</v>
          </cell>
          <cell r="T673">
            <v>66974.301847469309</v>
          </cell>
          <cell r="U673">
            <v>2.0377805478454785</v>
          </cell>
          <cell r="V673">
            <v>1566496935.4787936</v>
          </cell>
          <cell r="W673">
            <v>1566496935.4787936</v>
          </cell>
          <cell r="X673">
            <v>267628.18579988624</v>
          </cell>
          <cell r="Y673">
            <v>8.1429368583823614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</row>
        <row r="674">
          <cell r="A674" t="str">
            <v>SDSLCL174</v>
          </cell>
          <cell r="B674" t="str">
            <v>SDSL</v>
          </cell>
          <cell r="C674" t="str">
            <v>CL174</v>
          </cell>
          <cell r="D674" t="str">
            <v>SL137</v>
          </cell>
          <cell r="E674" t="str">
            <v>SL137CL174</v>
          </cell>
          <cell r="F674">
            <v>0</v>
          </cell>
          <cell r="G674">
            <v>0</v>
          </cell>
          <cell r="H674">
            <v>51586</v>
          </cell>
          <cell r="I674">
            <v>51586</v>
          </cell>
          <cell r="J674" t="str">
            <v>\</v>
          </cell>
          <cell r="K674">
            <v>32866.297559999999</v>
          </cell>
          <cell r="L674" t="str">
            <v/>
          </cell>
          <cell r="M674">
            <v>32866.297559999999</v>
          </cell>
          <cell r="N674">
            <v>32866.297559999999</v>
          </cell>
          <cell r="O674" t="str">
            <v>lines</v>
          </cell>
          <cell r="P674">
            <v>2.0743141438472643E-2</v>
          </cell>
          <cell r="Q674">
            <v>1.5695713794906687</v>
          </cell>
          <cell r="R674">
            <v>143370768.48105979</v>
          </cell>
          <cell r="S674">
            <v>143370768.48105979</v>
          </cell>
          <cell r="T674">
            <v>29739.601287451387</v>
          </cell>
          <cell r="U674">
            <v>0.90486618497746563</v>
          </cell>
          <cell r="V674">
            <v>309173655.80806297</v>
          </cell>
          <cell r="W674">
            <v>309173655.80806297</v>
          </cell>
          <cell r="X674">
            <v>64132.328714763091</v>
          </cell>
          <cell r="Y674">
            <v>1.9513098059702194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</row>
        <row r="675">
          <cell r="A675" t="str">
            <v>SDSLCL175</v>
          </cell>
          <cell r="B675" t="str">
            <v>SDSL</v>
          </cell>
          <cell r="C675" t="str">
            <v>CL175</v>
          </cell>
          <cell r="D675" t="str">
            <v>SL137</v>
          </cell>
          <cell r="E675" t="str">
            <v>SL137CL175</v>
          </cell>
          <cell r="F675">
            <v>0</v>
          </cell>
          <cell r="G675">
            <v>0</v>
          </cell>
          <cell r="H675">
            <v>13876</v>
          </cell>
          <cell r="I675">
            <v>13876</v>
          </cell>
          <cell r="J675" t="str">
            <v>\</v>
          </cell>
          <cell r="K675">
            <v>32866.297559999999</v>
          </cell>
          <cell r="L675" t="str">
            <v/>
          </cell>
          <cell r="M675">
            <v>32866.297559999999</v>
          </cell>
          <cell r="N675">
            <v>32866.297559999999</v>
          </cell>
          <cell r="O675" t="str">
            <v>lines</v>
          </cell>
          <cell r="P675">
            <v>2.0727559444298254E-2</v>
          </cell>
          <cell r="Q675">
            <v>0.42219541080549994</v>
          </cell>
          <cell r="R675">
            <v>50045445.461312629</v>
          </cell>
          <cell r="S675">
            <v>50045445.461312629</v>
          </cell>
          <cell r="T675">
            <v>10373.199457157438</v>
          </cell>
          <cell r="U675">
            <v>0.31561813247203613</v>
          </cell>
          <cell r="V675">
            <v>112731119.60540824</v>
          </cell>
          <cell r="W675">
            <v>112731119.60540824</v>
          </cell>
          <cell r="X675">
            <v>23366.409828433956</v>
          </cell>
          <cell r="Y675">
            <v>0.7109535166161246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</row>
        <row r="676">
          <cell r="A676" t="str">
            <v>SDSLCL176</v>
          </cell>
          <cell r="B676" t="str">
            <v>SDSL</v>
          </cell>
          <cell r="C676" t="str">
            <v>CL176</v>
          </cell>
          <cell r="D676" t="str">
            <v>SL137</v>
          </cell>
          <cell r="E676" t="str">
            <v>SL137CL176</v>
          </cell>
          <cell r="F676">
            <v>0</v>
          </cell>
          <cell r="G676">
            <v>0</v>
          </cell>
          <cell r="H676">
            <v>7775</v>
          </cell>
          <cell r="I676">
            <v>7775</v>
          </cell>
          <cell r="J676" t="str">
            <v>\</v>
          </cell>
          <cell r="K676">
            <v>32866.297559999999</v>
          </cell>
          <cell r="L676" t="str">
            <v/>
          </cell>
          <cell r="M676">
            <v>32866.297559999999</v>
          </cell>
          <cell r="N676">
            <v>32866.297559999999</v>
          </cell>
          <cell r="O676" t="str">
            <v>lines</v>
          </cell>
          <cell r="P676">
            <v>2.1311344155951126E-2</v>
          </cell>
          <cell r="Q676">
            <v>0.23656452284612006</v>
          </cell>
          <cell r="R676">
            <v>10328667.424820909</v>
          </cell>
          <cell r="S676">
            <v>10328667.424820909</v>
          </cell>
          <cell r="T676">
            <v>2201.1778616271986</v>
          </cell>
          <cell r="U676">
            <v>6.6973709393605294E-2</v>
          </cell>
          <cell r="V676">
            <v>20790454.596620962</v>
          </cell>
          <cell r="W676">
            <v>20790454.596620962</v>
          </cell>
          <cell r="X676">
            <v>4430.7253306726543</v>
          </cell>
          <cell r="Y676">
            <v>0.1348106011206166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</row>
        <row r="677">
          <cell r="A677" t="str">
            <v>SDSLCL177</v>
          </cell>
          <cell r="B677" t="str">
            <v>SDSL</v>
          </cell>
          <cell r="C677" t="str">
            <v>CL177</v>
          </cell>
          <cell r="D677" t="str">
            <v>SL137</v>
          </cell>
          <cell r="E677" t="str">
            <v>SL137CL177</v>
          </cell>
          <cell r="F677">
            <v>0</v>
          </cell>
          <cell r="G677">
            <v>0</v>
          </cell>
          <cell r="H677">
            <v>570</v>
          </cell>
          <cell r="I677">
            <v>570</v>
          </cell>
          <cell r="J677" t="str">
            <v>\</v>
          </cell>
          <cell r="K677">
            <v>32866.297559999999</v>
          </cell>
          <cell r="L677" t="str">
            <v/>
          </cell>
          <cell r="M677">
            <v>32866.297559999999</v>
          </cell>
          <cell r="N677">
            <v>32866.297559999999</v>
          </cell>
          <cell r="O677" t="str">
            <v>lines</v>
          </cell>
          <cell r="P677">
            <v>1.6876472805340544E-2</v>
          </cell>
          <cell r="Q677">
            <v>1.7342993957850602E-2</v>
          </cell>
          <cell r="R677">
            <v>2216276.9988181507</v>
          </cell>
          <cell r="S677">
            <v>2216276.9988181507</v>
          </cell>
          <cell r="T677">
            <v>374.02938499656278</v>
          </cell>
          <cell r="U677">
            <v>1.1380332217638536E-2</v>
          </cell>
          <cell r="V677">
            <v>4191135.5946160899</v>
          </cell>
          <cell r="W677">
            <v>4191135.5946160899</v>
          </cell>
          <cell r="X677">
            <v>707.31585886033213</v>
          </cell>
          <cell r="Y677">
            <v>2.1521008186853773E-2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</row>
        <row r="678">
          <cell r="A678" t="str">
            <v>SDSLCL178</v>
          </cell>
          <cell r="B678" t="str">
            <v>SDSL</v>
          </cell>
          <cell r="C678" t="str">
            <v>CL178</v>
          </cell>
          <cell r="D678" t="str">
            <v>SL137</v>
          </cell>
          <cell r="E678" t="str">
            <v>SL137CL178</v>
          </cell>
          <cell r="F678">
            <v>0</v>
          </cell>
          <cell r="G678">
            <v>0</v>
          </cell>
          <cell r="H678">
            <v>75470</v>
          </cell>
          <cell r="I678">
            <v>75470</v>
          </cell>
          <cell r="J678" t="str">
            <v>\</v>
          </cell>
          <cell r="K678">
            <v>32866.297559999999</v>
          </cell>
          <cell r="L678" t="str">
            <v/>
          </cell>
          <cell r="M678">
            <v>32866.297559999999</v>
          </cell>
          <cell r="N678">
            <v>32866.297559999999</v>
          </cell>
          <cell r="O678" t="str">
            <v>lines</v>
          </cell>
          <cell r="P678">
            <v>1.7181811385009266E-2</v>
          </cell>
          <cell r="Q678">
            <v>2.2962732526297982</v>
          </cell>
          <cell r="R678">
            <v>403767233.13574523</v>
          </cell>
          <cell r="S678">
            <v>403767233.13574523</v>
          </cell>
          <cell r="T678">
            <v>69374.524431854385</v>
          </cell>
          <cell r="U678">
            <v>2.1108104527200169</v>
          </cell>
          <cell r="V678">
            <v>586587488.30147588</v>
          </cell>
          <cell r="W678">
            <v>586587488.30147588</v>
          </cell>
          <cell r="X678">
            <v>100786.35584802288</v>
          </cell>
          <cell r="Y678">
            <v>3.0665564219404238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</row>
        <row r="679">
          <cell r="A679" t="str">
            <v>SDSLCL180</v>
          </cell>
          <cell r="B679" t="str">
            <v>SDSL</v>
          </cell>
          <cell r="C679" t="str">
            <v>CL180</v>
          </cell>
          <cell r="D679" t="str">
            <v>SL137</v>
          </cell>
          <cell r="E679" t="str">
            <v>SL137CL180</v>
          </cell>
          <cell r="F679">
            <v>0</v>
          </cell>
          <cell r="G679">
            <v>0</v>
          </cell>
          <cell r="H679">
            <v>26456</v>
          </cell>
          <cell r="I679">
            <v>26456</v>
          </cell>
          <cell r="J679" t="str">
            <v>\</v>
          </cell>
          <cell r="K679">
            <v>32866.297559999999</v>
          </cell>
          <cell r="L679" t="str">
            <v/>
          </cell>
          <cell r="M679">
            <v>32866.297559999999</v>
          </cell>
          <cell r="N679">
            <v>32866.297559999999</v>
          </cell>
          <cell r="O679" t="str">
            <v>lines</v>
          </cell>
          <cell r="P679">
            <v>2.3567445863712372E-2</v>
          </cell>
          <cell r="Q679">
            <v>0.80495833008578166</v>
          </cell>
          <cell r="R679">
            <v>106072762.52898745</v>
          </cell>
          <cell r="S679">
            <v>106072762.52898745</v>
          </cell>
          <cell r="T679">
            <v>24998.640885163302</v>
          </cell>
          <cell r="U679">
            <v>0.76061627688748101</v>
          </cell>
          <cell r="V679">
            <v>162856836.37010202</v>
          </cell>
          <cell r="W679">
            <v>162856836.37010202</v>
          </cell>
          <cell r="X679">
            <v>38381.196746878435</v>
          </cell>
          <cell r="Y679">
            <v>1.1677980057476982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</row>
        <row r="680">
          <cell r="A680" t="str">
            <v>SDSLCL501</v>
          </cell>
          <cell r="B680" t="str">
            <v>SDSL</v>
          </cell>
          <cell r="C680" t="str">
            <v>CL501</v>
          </cell>
          <cell r="D680" t="str">
            <v>SL136</v>
          </cell>
          <cell r="E680" t="str">
            <v>SL136CL501</v>
          </cell>
          <cell r="F680">
            <v>0</v>
          </cell>
          <cell r="G680">
            <v>0</v>
          </cell>
          <cell r="H680">
            <v>183530</v>
          </cell>
          <cell r="I680">
            <v>183530</v>
          </cell>
          <cell r="J680" t="str">
            <v>\</v>
          </cell>
          <cell r="K680">
            <v>32866.297559999999</v>
          </cell>
          <cell r="L680" t="str">
            <v/>
          </cell>
          <cell r="M680">
            <v>32866.297559999999</v>
          </cell>
          <cell r="N680">
            <v>32866.297559999999</v>
          </cell>
          <cell r="O680" t="str">
            <v>conns</v>
          </cell>
          <cell r="P680">
            <v>0.16243074489989101</v>
          </cell>
          <cell r="Q680">
            <v>5.6853681087405086</v>
          </cell>
          <cell r="R680">
            <v>86369984.018723458</v>
          </cell>
          <cell r="S680">
            <v>86369984.018723458</v>
          </cell>
          <cell r="T680">
            <v>140291.40841152932</v>
          </cell>
          <cell r="U680">
            <v>4.3459287272554832</v>
          </cell>
          <cell r="V680">
            <v>245681078.83762273</v>
          </cell>
          <cell r="W680">
            <v>245681078.83762273</v>
          </cell>
          <cell r="X680">
            <v>399061.60643403907</v>
          </cell>
          <cell r="Y680">
            <v>12.362077756458573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</row>
        <row r="681">
          <cell r="A681" t="str">
            <v>SDSLCL501</v>
          </cell>
          <cell r="B681" t="str">
            <v>SDSL</v>
          </cell>
          <cell r="C681" t="str">
            <v>CL501</v>
          </cell>
          <cell r="D681" t="str">
            <v>SL137</v>
          </cell>
          <cell r="E681" t="str">
            <v>SL137CL501</v>
          </cell>
          <cell r="F681">
            <v>0</v>
          </cell>
          <cell r="G681">
            <v>0</v>
          </cell>
          <cell r="H681">
            <v>3327</v>
          </cell>
          <cell r="I681">
            <v>3327</v>
          </cell>
          <cell r="J681" t="str">
            <v>\</v>
          </cell>
          <cell r="K681">
            <v>32866.297559999999</v>
          </cell>
          <cell r="L681" t="str">
            <v/>
          </cell>
          <cell r="M681">
            <v>32866.297559999999</v>
          </cell>
          <cell r="N681">
            <v>32866.297559999999</v>
          </cell>
          <cell r="O681" t="str">
            <v>lines</v>
          </cell>
          <cell r="P681">
            <v>2.9445163639837488E-3</v>
          </cell>
          <cell r="Q681">
            <v>5.6853681087405086</v>
          </cell>
          <cell r="R681">
            <v>86369984.018723458</v>
          </cell>
          <cell r="S681">
            <v>86369984.018723458</v>
          </cell>
          <cell r="T681">
            <v>2543.178313001461</v>
          </cell>
          <cell r="U681">
            <v>4.3459287272554832</v>
          </cell>
          <cell r="V681">
            <v>245681078.83762273</v>
          </cell>
          <cell r="W681">
            <v>245681078.83762273</v>
          </cell>
          <cell r="X681">
            <v>7234.1195695856168</v>
          </cell>
          <cell r="Y681">
            <v>12.362077756458573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</row>
        <row r="682">
          <cell r="A682" t="str">
            <v>SDSLCL503</v>
          </cell>
          <cell r="B682" t="str">
            <v>SDSL</v>
          </cell>
          <cell r="C682" t="str">
            <v>CL503</v>
          </cell>
          <cell r="D682" t="str">
            <v>SL137</v>
          </cell>
          <cell r="E682" t="str">
            <v>SL137CL503</v>
          </cell>
          <cell r="F682">
            <v>0</v>
          </cell>
          <cell r="G682">
            <v>0</v>
          </cell>
          <cell r="H682">
            <v>796</v>
          </cell>
          <cell r="I682">
            <v>796</v>
          </cell>
          <cell r="J682" t="str">
            <v>\</v>
          </cell>
          <cell r="K682">
            <v>32866.297559999999</v>
          </cell>
          <cell r="L682" t="str">
            <v/>
          </cell>
          <cell r="M682">
            <v>32866.297559999999</v>
          </cell>
          <cell r="N682">
            <v>32866.297559999999</v>
          </cell>
          <cell r="O682" t="str">
            <v>lines</v>
          </cell>
          <cell r="P682">
            <v>2.0795260394410328E-3</v>
          </cell>
          <cell r="Q682">
            <v>2.421933893061242E-2</v>
          </cell>
          <cell r="R682">
            <v>31716258.226796709</v>
          </cell>
          <cell r="S682">
            <v>31716258.226796709</v>
          </cell>
          <cell r="T682">
            <v>659.54784856259641</v>
          </cell>
          <cell r="U682">
            <v>2.0067604127253464E-2</v>
          </cell>
          <cell r="V682">
            <v>112433473.92815539</v>
          </cell>
          <cell r="W682">
            <v>112433473.92815539</v>
          </cell>
          <cell r="X682">
            <v>2338.0833673841362</v>
          </cell>
          <cell r="Y682">
            <v>7.1139238093849241E-2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</row>
        <row r="683">
          <cell r="A683" t="str">
            <v>SDSLCO187</v>
          </cell>
          <cell r="B683" t="str">
            <v>SDSL</v>
          </cell>
          <cell r="C683" t="str">
            <v>CO187</v>
          </cell>
          <cell r="D683" t="str">
            <v>SL137</v>
          </cell>
          <cell r="E683" t="str">
            <v>SL137CO187</v>
          </cell>
          <cell r="F683">
            <v>0</v>
          </cell>
          <cell r="G683">
            <v>0</v>
          </cell>
          <cell r="H683">
            <v>32021</v>
          </cell>
          <cell r="I683">
            <v>32021</v>
          </cell>
          <cell r="J683" t="str">
            <v>\</v>
          </cell>
          <cell r="K683">
            <v>32866.297559999999</v>
          </cell>
          <cell r="L683" t="str">
            <v/>
          </cell>
          <cell r="M683">
            <v>32866.297559999999</v>
          </cell>
          <cell r="N683">
            <v>32866.297559999999</v>
          </cell>
          <cell r="O683" t="str">
            <v>lines</v>
          </cell>
          <cell r="P683">
            <v>3.7594894204555862E-2</v>
          </cell>
          <cell r="Q683">
            <v>0.97428071846374409</v>
          </cell>
          <cell r="R683">
            <v>60012998.444458224</v>
          </cell>
          <cell r="S683">
            <v>60012998.444458224</v>
          </cell>
          <cell r="T683">
            <v>22561.823274175826</v>
          </cell>
          <cell r="U683">
            <v>0.68647292056513065</v>
          </cell>
          <cell r="V683">
            <v>117648670.17324859</v>
          </cell>
          <cell r="W683">
            <v>117648670.17324859</v>
          </cell>
          <cell r="X683">
            <v>44229.893084699674</v>
          </cell>
          <cell r="Y683">
            <v>1.3457522254812713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</row>
        <row r="684">
          <cell r="A684" t="str">
            <v>SDSLCO506</v>
          </cell>
          <cell r="B684" t="str">
            <v>SDSL</v>
          </cell>
          <cell r="C684" t="str">
            <v>CO506</v>
          </cell>
          <cell r="D684" t="str">
            <v>SL136</v>
          </cell>
          <cell r="E684" t="str">
            <v>SL136CO506</v>
          </cell>
          <cell r="F684">
            <v>0</v>
          </cell>
          <cell r="G684">
            <v>0</v>
          </cell>
          <cell r="H684">
            <v>401861</v>
          </cell>
          <cell r="I684">
            <v>401861</v>
          </cell>
          <cell r="J684" t="str">
            <v>\</v>
          </cell>
          <cell r="K684">
            <v>32866.297559999999</v>
          </cell>
          <cell r="L684" t="str">
            <v/>
          </cell>
          <cell r="M684">
            <v>32866.297559999999</v>
          </cell>
          <cell r="N684">
            <v>32866.297559999999</v>
          </cell>
          <cell r="O684" t="str">
            <v>conns</v>
          </cell>
          <cell r="P684">
            <v>1.7061132373908481</v>
          </cell>
          <cell r="Q684">
            <v>17.7784552377186</v>
          </cell>
          <cell r="R684">
            <v>18912281.189392421</v>
          </cell>
          <cell r="S684">
            <v>18912281.189392421</v>
          </cell>
          <cell r="T684">
            <v>322664.93286480341</v>
          </cell>
          <cell r="U684">
            <v>14.274796672775873</v>
          </cell>
          <cell r="V684">
            <v>112343768.88670275</v>
          </cell>
          <cell r="W684">
            <v>112343768.88670275</v>
          </cell>
          <cell r="X684">
            <v>1916711.9123598165</v>
          </cell>
          <cell r="Y684">
            <v>84.795929282739593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</row>
        <row r="685">
          <cell r="A685" t="str">
            <v>SDSLCO506</v>
          </cell>
          <cell r="B685" t="str">
            <v>SDSL</v>
          </cell>
          <cell r="C685" t="str">
            <v>CO506</v>
          </cell>
          <cell r="D685" t="str">
            <v>SL137</v>
          </cell>
          <cell r="E685" t="str">
            <v>SL137CO506</v>
          </cell>
          <cell r="F685">
            <v>0</v>
          </cell>
          <cell r="G685">
            <v>0</v>
          </cell>
          <cell r="H685">
            <v>182451</v>
          </cell>
          <cell r="I685">
            <v>182451</v>
          </cell>
          <cell r="J685" t="str">
            <v>\</v>
          </cell>
          <cell r="K685">
            <v>32866.297559999999</v>
          </cell>
          <cell r="L685" t="str">
            <v/>
          </cell>
          <cell r="M685">
            <v>32866.297559999999</v>
          </cell>
          <cell r="N685">
            <v>32866.297559999999</v>
          </cell>
          <cell r="O685" t="str">
            <v>lines</v>
          </cell>
          <cell r="P685">
            <v>0.77460133298627543</v>
          </cell>
          <cell r="Q685">
            <v>17.7784552377186</v>
          </cell>
          <cell r="R685">
            <v>18912281.189392421</v>
          </cell>
          <cell r="S685">
            <v>18912281.189392421</v>
          </cell>
          <cell r="T685">
            <v>146494.78219114634</v>
          </cell>
          <cell r="U685">
            <v>14.274796672775873</v>
          </cell>
          <cell r="V685">
            <v>112343768.88670275</v>
          </cell>
          <cell r="W685">
            <v>112343768.88670275</v>
          </cell>
          <cell r="X685">
            <v>870216.33132342005</v>
          </cell>
          <cell r="Y685">
            <v>84.795929282739593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</row>
        <row r="686">
          <cell r="A686" t="str">
            <v>SDSLCP502</v>
          </cell>
          <cell r="B686" t="str">
            <v>SDSL</v>
          </cell>
          <cell r="C686" t="str">
            <v>CP502</v>
          </cell>
          <cell r="D686" t="str">
            <v>SL136</v>
          </cell>
          <cell r="E686" t="str">
            <v>SL136CP502</v>
          </cell>
          <cell r="F686">
            <v>0</v>
          </cell>
          <cell r="G686">
            <v>0</v>
          </cell>
          <cell r="H686">
            <v>49762</v>
          </cell>
          <cell r="I686">
            <v>49762</v>
          </cell>
          <cell r="J686" t="str">
            <v>\</v>
          </cell>
          <cell r="K686">
            <v>32866.297559999999</v>
          </cell>
          <cell r="L686" t="str">
            <v/>
          </cell>
          <cell r="M686">
            <v>32866.297559999999</v>
          </cell>
          <cell r="N686">
            <v>32866.297559999999</v>
          </cell>
          <cell r="O686" t="str">
            <v>conns</v>
          </cell>
          <cell r="P686">
            <v>0.28578677969952471</v>
          </cell>
          <cell r="Q686">
            <v>1.537958448399078</v>
          </cell>
          <cell r="R686">
            <v>16277075.685205003</v>
          </cell>
          <cell r="S686">
            <v>16277075.685205003</v>
          </cell>
          <cell r="T686">
            <v>46517.730430001728</v>
          </cell>
          <cell r="U686">
            <v>1.4376901353476956</v>
          </cell>
          <cell r="V686">
            <v>68234340.769576624</v>
          </cell>
          <cell r="W686">
            <v>68234340.769576624</v>
          </cell>
          <cell r="X686">
            <v>195004.72513457292</v>
          </cell>
          <cell r="Y686">
            <v>6.0268711968662112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</row>
        <row r="687">
          <cell r="A687" t="str">
            <v>SDSLCP502</v>
          </cell>
          <cell r="B687" t="str">
            <v>SDSL</v>
          </cell>
          <cell r="C687" t="str">
            <v>CP502</v>
          </cell>
          <cell r="D687" t="str">
            <v>SL137</v>
          </cell>
          <cell r="E687" t="str">
            <v>SL137CP502</v>
          </cell>
          <cell r="F687">
            <v>0</v>
          </cell>
          <cell r="G687">
            <v>0</v>
          </cell>
          <cell r="H687">
            <v>785</v>
          </cell>
          <cell r="I687">
            <v>785</v>
          </cell>
          <cell r="J687" t="str">
            <v>\</v>
          </cell>
          <cell r="K687">
            <v>32866.297559999999</v>
          </cell>
          <cell r="L687" t="str">
            <v/>
          </cell>
          <cell r="M687">
            <v>32866.297559999999</v>
          </cell>
          <cell r="N687">
            <v>32866.297559999999</v>
          </cell>
          <cell r="O687" t="str">
            <v>lines</v>
          </cell>
          <cell r="P687">
            <v>4.50831200643316E-3</v>
          </cell>
          <cell r="Q687">
            <v>1.537958448399078</v>
          </cell>
          <cell r="R687">
            <v>16277075.685205003</v>
          </cell>
          <cell r="S687">
            <v>16277075.685205003</v>
          </cell>
          <cell r="T687">
            <v>733.82135741230968</v>
          </cell>
          <cell r="U687">
            <v>1.4376901353476956</v>
          </cell>
          <cell r="V687">
            <v>68234340.769576624</v>
          </cell>
          <cell r="W687">
            <v>68234340.769576624</v>
          </cell>
          <cell r="X687">
            <v>3076.2169774253398</v>
          </cell>
          <cell r="Y687">
            <v>6.0268711968662112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</row>
        <row r="688">
          <cell r="A688" t="str">
            <v>SDSLCD999</v>
          </cell>
          <cell r="B688" t="str">
            <v>SDSL</v>
          </cell>
          <cell r="C688" t="str">
            <v>CD999</v>
          </cell>
          <cell r="D688" t="str">
            <v>SL136</v>
          </cell>
          <cell r="E688" t="str">
            <v>SL136CD999</v>
          </cell>
          <cell r="F688">
            <v>0</v>
          </cell>
          <cell r="G688">
            <v>0</v>
          </cell>
          <cell r="H688">
            <v>48943.817999999999</v>
          </cell>
          <cell r="I688">
            <v>48943.817999999999</v>
          </cell>
          <cell r="J688">
            <v>0</v>
          </cell>
          <cell r="K688">
            <v>32866.297559999999</v>
          </cell>
          <cell r="L688" t="str">
            <v/>
          </cell>
          <cell r="M688">
            <v>32866.297559999999</v>
          </cell>
          <cell r="N688">
            <v>32866.297559999999</v>
          </cell>
          <cell r="O688" t="str">
            <v>conns</v>
          </cell>
          <cell r="P688">
            <v>0.11278242998258349</v>
          </cell>
          <cell r="Q688">
            <v>2.1638831654270465</v>
          </cell>
          <cell r="R688">
            <v>43218230.015000001</v>
          </cell>
          <cell r="S688">
            <v>43218230.015000001</v>
          </cell>
          <cell r="T688">
            <v>48742.570006379254</v>
          </cell>
          <cell r="U688">
            <v>2.1549856751357921</v>
          </cell>
          <cell r="V688">
            <v>43218230.015000001</v>
          </cell>
          <cell r="W688">
            <v>43218230.015000001</v>
          </cell>
          <cell r="X688">
            <v>48742.570006379254</v>
          </cell>
          <cell r="Y688">
            <v>2.1549856751357921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</row>
        <row r="689">
          <cell r="A689" t="str">
            <v>SDSLCD999</v>
          </cell>
          <cell r="B689" t="str">
            <v>SDSL</v>
          </cell>
          <cell r="C689" t="str">
            <v>CD999</v>
          </cell>
          <cell r="D689" t="str">
            <v>SL137</v>
          </cell>
          <cell r="E689" t="str">
            <v>SL137CD999</v>
          </cell>
          <cell r="F689">
            <v>0</v>
          </cell>
          <cell r="G689">
            <v>0</v>
          </cell>
          <cell r="H689">
            <v>22175.010000000002</v>
          </cell>
          <cell r="I689">
            <v>22175.010000000002</v>
          </cell>
          <cell r="J689">
            <v>0</v>
          </cell>
          <cell r="K689">
            <v>32866.297559999999</v>
          </cell>
          <cell r="L689" t="str">
            <v/>
          </cell>
          <cell r="M689">
            <v>32866.297559999999</v>
          </cell>
          <cell r="N689">
            <v>32866.297559999999</v>
          </cell>
          <cell r="O689" t="str">
            <v>lines</v>
          </cell>
          <cell r="P689">
            <v>5.1098414771975673E-2</v>
          </cell>
          <cell r="Q689">
            <v>2.1638831654270465</v>
          </cell>
          <cell r="R689">
            <v>43218230.015000001</v>
          </cell>
          <cell r="S689">
            <v>43218230.015000001</v>
          </cell>
          <cell r="T689">
            <v>22083.830430171183</v>
          </cell>
          <cell r="U689">
            <v>2.1549856751357921</v>
          </cell>
          <cell r="V689">
            <v>43218230.015000001</v>
          </cell>
          <cell r="W689">
            <v>43218230.015000001</v>
          </cell>
          <cell r="X689">
            <v>22083.830430171183</v>
          </cell>
          <cell r="Y689">
            <v>2.1549856751357921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</row>
        <row r="690">
          <cell r="A690" t="str">
            <v>SG&amp;A downstream residualCO585</v>
          </cell>
          <cell r="B690" t="str">
            <v>SG&amp;A downstream residual</v>
          </cell>
          <cell r="C690" t="str">
            <v>CO585</v>
          </cell>
          <cell r="D690" t="str">
            <v>SE585</v>
          </cell>
          <cell r="E690" t="str">
            <v>SE585CO585</v>
          </cell>
          <cell r="F690">
            <v>0</v>
          </cell>
          <cell r="G690">
            <v>0</v>
          </cell>
          <cell r="H690">
            <v>41600535</v>
          </cell>
          <cell r="I690">
            <v>41600535</v>
          </cell>
          <cell r="J690" t="str">
            <v>\</v>
          </cell>
          <cell r="K690">
            <v>3</v>
          </cell>
          <cell r="L690" t="str">
            <v/>
          </cell>
          <cell r="M690">
            <v>3</v>
          </cell>
          <cell r="N690">
            <v>3</v>
          </cell>
          <cell r="O690" t="str">
            <v>%</v>
          </cell>
          <cell r="P690">
            <v>100</v>
          </cell>
          <cell r="Q690">
            <v>13866845</v>
          </cell>
          <cell r="R690">
            <v>36920446.647506684</v>
          </cell>
          <cell r="S690">
            <v>36920446.647506684</v>
          </cell>
          <cell r="T690">
            <v>36920446.647506684</v>
          </cell>
          <cell r="U690">
            <v>12306815.549168894</v>
          </cell>
          <cell r="V690">
            <v>157056379.85626158</v>
          </cell>
          <cell r="W690">
            <v>157056379.85626158</v>
          </cell>
          <cell r="X690">
            <v>157056379.85626158</v>
          </cell>
          <cell r="Y690">
            <v>52352126.618753858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</row>
        <row r="691">
          <cell r="A691" t="str">
            <v>Signalling Transfer PointCO270</v>
          </cell>
          <cell r="B691" t="str">
            <v>Signalling Transfer Point</v>
          </cell>
          <cell r="C691" t="str">
            <v>CO270</v>
          </cell>
          <cell r="D691" t="str">
            <v>SO270</v>
          </cell>
          <cell r="E691" t="str">
            <v>SO270CO270</v>
          </cell>
          <cell r="F691">
            <v>0</v>
          </cell>
          <cell r="G691">
            <v>0</v>
          </cell>
          <cell r="H691">
            <v>5609445</v>
          </cell>
          <cell r="I691">
            <v>5609445</v>
          </cell>
          <cell r="J691" t="str">
            <v>p</v>
          </cell>
          <cell r="K691">
            <v>35.557029999999997</v>
          </cell>
          <cell r="L691" t="str">
            <v/>
          </cell>
          <cell r="M691">
            <v>35.557029999999997</v>
          </cell>
          <cell r="N691">
            <v>35.557029999999997</v>
          </cell>
          <cell r="O691" t="str">
            <v>mc</v>
          </cell>
          <cell r="P691">
            <v>100</v>
          </cell>
          <cell r="Q691">
            <v>157759.09855238191</v>
          </cell>
          <cell r="R691">
            <v>5344158.3113566879</v>
          </cell>
          <cell r="S691">
            <v>5344158.3113566879</v>
          </cell>
          <cell r="T691">
            <v>5344158.3113566879</v>
          </cell>
          <cell r="U691">
            <v>150298.21982760337</v>
          </cell>
          <cell r="V691">
            <v>11995794.640426904</v>
          </cell>
          <cell r="W691">
            <v>11995794.640426904</v>
          </cell>
          <cell r="X691">
            <v>11995794.640426904</v>
          </cell>
          <cell r="Y691">
            <v>337367.73404378555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</row>
        <row r="692">
          <cell r="A692" t="str">
            <v>Signalling Transfer PointCD999</v>
          </cell>
          <cell r="B692" t="str">
            <v>Signalling Transfer Point</v>
          </cell>
          <cell r="C692" t="str">
            <v>CD999</v>
          </cell>
          <cell r="D692" t="str">
            <v>SO270</v>
          </cell>
          <cell r="E692" t="str">
            <v>SO270CD999</v>
          </cell>
          <cell r="F692">
            <v>0</v>
          </cell>
          <cell r="G692">
            <v>0</v>
          </cell>
          <cell r="H692">
            <v>19311.633000000002</v>
          </cell>
          <cell r="I692">
            <v>19311.633000000002</v>
          </cell>
          <cell r="J692">
            <v>0</v>
          </cell>
          <cell r="K692">
            <v>35.557029999999997</v>
          </cell>
          <cell r="L692" t="str">
            <v/>
          </cell>
          <cell r="M692">
            <v>35.557029999999997</v>
          </cell>
          <cell r="N692">
            <v>35.557029999999997</v>
          </cell>
          <cell r="O692" t="str">
            <v>mc</v>
          </cell>
          <cell r="P692">
            <v>4.4500265522233039E-2</v>
          </cell>
          <cell r="Q692">
            <v>543.11715573544814</v>
          </cell>
          <cell r="R692">
            <v>43218230.015000001</v>
          </cell>
          <cell r="S692">
            <v>43218230.015000001</v>
          </cell>
          <cell r="T692">
            <v>19232.227110684416</v>
          </cell>
          <cell r="U692">
            <v>540.88395770637817</v>
          </cell>
          <cell r="V692">
            <v>43218230.015000001</v>
          </cell>
          <cell r="W692">
            <v>43218230.015000001</v>
          </cell>
          <cell r="X692">
            <v>19232.227110684416</v>
          </cell>
          <cell r="Y692">
            <v>540.88395770637817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</row>
        <row r="693">
          <cell r="A693" t="str">
            <v>SIP ServersCO678</v>
          </cell>
          <cell r="B693" t="str">
            <v>SIP Servers</v>
          </cell>
          <cell r="C693" t="str">
            <v>CO678</v>
          </cell>
          <cell r="D693" t="str">
            <v>SO678</v>
          </cell>
          <cell r="E693" t="str">
            <v>SO678CO678</v>
          </cell>
          <cell r="F693">
            <v>0</v>
          </cell>
          <cell r="G693">
            <v>0</v>
          </cell>
          <cell r="H693">
            <v>2942592</v>
          </cell>
          <cell r="I693">
            <v>2942592</v>
          </cell>
          <cell r="J693" t="str">
            <v>p</v>
          </cell>
          <cell r="K693">
            <v>1</v>
          </cell>
          <cell r="L693" t="str">
            <v/>
          </cell>
          <cell r="M693">
            <v>1</v>
          </cell>
          <cell r="N693">
            <v>1</v>
          </cell>
          <cell r="O693">
            <v>0</v>
          </cell>
          <cell r="P693">
            <v>100</v>
          </cell>
          <cell r="Q693">
            <v>2942592</v>
          </cell>
          <cell r="R693">
            <v>2090226.1360305052</v>
          </cell>
          <cell r="S693">
            <v>2090226.1360305052</v>
          </cell>
          <cell r="T693">
            <v>2090226.1360305052</v>
          </cell>
          <cell r="U693">
            <v>2090226.1360305052</v>
          </cell>
          <cell r="V693">
            <v>7869601.4850086179</v>
          </cell>
          <cell r="W693">
            <v>7869601.4850086179</v>
          </cell>
          <cell r="X693">
            <v>7869601.4850086179</v>
          </cell>
          <cell r="Y693">
            <v>7869601.4850086179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</row>
        <row r="694">
          <cell r="A694" t="str">
            <v>Site Connect PPC rental 140Mbit linkCO388</v>
          </cell>
          <cell r="B694" t="str">
            <v>Site Connect PPC rental 140Mbit link</v>
          </cell>
          <cell r="C694" t="str">
            <v>CO388</v>
          </cell>
          <cell r="D694" t="str">
            <v>ST388</v>
          </cell>
          <cell r="E694" t="str">
            <v>ST388CO388</v>
          </cell>
          <cell r="F694">
            <v>0</v>
          </cell>
          <cell r="G694">
            <v>0</v>
          </cell>
          <cell r="H694">
            <v>208968</v>
          </cell>
          <cell r="I694">
            <v>208968</v>
          </cell>
          <cell r="J694" t="str">
            <v>\</v>
          </cell>
          <cell r="K694">
            <v>105.22181</v>
          </cell>
          <cell r="L694" t="str">
            <v/>
          </cell>
          <cell r="M694">
            <v>105.22181</v>
          </cell>
          <cell r="N694">
            <v>105.22181</v>
          </cell>
          <cell r="O694" t="str">
            <v>links</v>
          </cell>
          <cell r="P694">
            <v>13.182046709440232</v>
          </cell>
          <cell r="Q694">
            <v>1985.9761013424877</v>
          </cell>
          <cell r="R694">
            <v>1389898.1222353177</v>
          </cell>
          <cell r="S694">
            <v>1389898.1222353177</v>
          </cell>
          <cell r="T694">
            <v>183217.01968669228</v>
          </cell>
          <cell r="U694">
            <v>1741.2456570238837</v>
          </cell>
          <cell r="V694">
            <v>3771492.4871704886</v>
          </cell>
          <cell r="W694">
            <v>3771492.4871704886</v>
          </cell>
          <cell r="X694">
            <v>497159.90130184294</v>
          </cell>
          <cell r="Y694">
            <v>4724.8750168985207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</row>
        <row r="695">
          <cell r="A695" t="str">
            <v>Site Connect PPC rental 140Mbit link local endCN001</v>
          </cell>
          <cell r="B695" t="str">
            <v>Site Connect PPC rental 140Mbit link local end</v>
          </cell>
          <cell r="C695" t="str">
            <v>CN001</v>
          </cell>
          <cell r="D695" t="str">
            <v>ST436</v>
          </cell>
          <cell r="E695" t="str">
            <v>ST436CN001</v>
          </cell>
          <cell r="F695">
            <v>0</v>
          </cell>
          <cell r="G695">
            <v>0</v>
          </cell>
          <cell r="H695">
            <v>2286</v>
          </cell>
          <cell r="I695">
            <v>2286</v>
          </cell>
          <cell r="J695" t="str">
            <v>\</v>
          </cell>
          <cell r="K695">
            <v>115</v>
          </cell>
          <cell r="L695" t="str">
            <v/>
          </cell>
          <cell r="M695">
            <v>115</v>
          </cell>
          <cell r="N695">
            <v>115</v>
          </cell>
          <cell r="O695" t="str">
            <v>le</v>
          </cell>
          <cell r="P695">
            <v>4.6836438306453402E-3</v>
          </cell>
          <cell r="Q695">
            <v>19.878260869565217</v>
          </cell>
          <cell r="R695">
            <v>31528903.581026878</v>
          </cell>
          <cell r="S695">
            <v>31528903.581026878</v>
          </cell>
          <cell r="T695">
            <v>1476.7015474428831</v>
          </cell>
          <cell r="U695">
            <v>12.840883021242462</v>
          </cell>
          <cell r="V695">
            <v>97165307.581470668</v>
          </cell>
          <cell r="W695">
            <v>97165307.581470668</v>
          </cell>
          <cell r="X695">
            <v>4550.8769340671206</v>
          </cell>
          <cell r="Y695">
            <v>39.572842904931484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</row>
        <row r="696">
          <cell r="A696" t="str">
            <v>Site Connect PPC rental 140Mbit link local endCO436</v>
          </cell>
          <cell r="B696" t="str">
            <v>Site Connect PPC rental 140Mbit link local end</v>
          </cell>
          <cell r="C696" t="str">
            <v>CO436</v>
          </cell>
          <cell r="D696" t="str">
            <v>ST436</v>
          </cell>
          <cell r="E696" t="str">
            <v>ST436CO436</v>
          </cell>
          <cell r="F696">
            <v>0</v>
          </cell>
          <cell r="G696">
            <v>0</v>
          </cell>
          <cell r="H696">
            <v>157902</v>
          </cell>
          <cell r="I696">
            <v>157902</v>
          </cell>
          <cell r="J696" t="str">
            <v>\</v>
          </cell>
          <cell r="K696">
            <v>115</v>
          </cell>
          <cell r="L696" t="str">
            <v/>
          </cell>
          <cell r="M696">
            <v>115</v>
          </cell>
          <cell r="N696">
            <v>115</v>
          </cell>
          <cell r="O696" t="str">
            <v>le</v>
          </cell>
          <cell r="P696">
            <v>12.047214717710402</v>
          </cell>
          <cell r="Q696">
            <v>1373.0608695652174</v>
          </cell>
          <cell r="R696">
            <v>802804.15579704731</v>
          </cell>
          <cell r="S696">
            <v>802804.15579704731</v>
          </cell>
          <cell r="T696">
            <v>96715.540411572627</v>
          </cell>
          <cell r="U696">
            <v>841.0046992310663</v>
          </cell>
          <cell r="V696">
            <v>2510412.7718601772</v>
          </cell>
          <cell r="W696">
            <v>2510412.7718601772</v>
          </cell>
          <cell r="X696">
            <v>302434.8169268209</v>
          </cell>
          <cell r="Y696">
            <v>2629.8679732767037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</row>
        <row r="697">
          <cell r="A697" t="str">
            <v>Site Connect PPC rental 140Mbit link local endCO506</v>
          </cell>
          <cell r="B697" t="str">
            <v>Site Connect PPC rental 140Mbit link local end</v>
          </cell>
          <cell r="C697" t="str">
            <v>CO506</v>
          </cell>
          <cell r="D697" t="str">
            <v>ST436</v>
          </cell>
          <cell r="E697" t="str">
            <v>ST436CO506</v>
          </cell>
          <cell r="F697">
            <v>0</v>
          </cell>
          <cell r="G697">
            <v>0</v>
          </cell>
          <cell r="H697">
            <v>62355</v>
          </cell>
          <cell r="I697">
            <v>62355</v>
          </cell>
          <cell r="J697" t="str">
            <v>\</v>
          </cell>
          <cell r="K697">
            <v>115</v>
          </cell>
          <cell r="L697" t="str">
            <v/>
          </cell>
          <cell r="M697">
            <v>115</v>
          </cell>
          <cell r="N697">
            <v>115</v>
          </cell>
          <cell r="O697" t="str">
            <v>le</v>
          </cell>
          <cell r="P697">
            <v>0.26473007064011267</v>
          </cell>
          <cell r="Q697">
            <v>542.21739130434787</v>
          </cell>
          <cell r="R697">
            <v>18912281.189392421</v>
          </cell>
          <cell r="S697">
            <v>18912281.189392421</v>
          </cell>
          <cell r="T697">
            <v>50066.495352335303</v>
          </cell>
          <cell r="U697">
            <v>435.36082915074178</v>
          </cell>
          <cell r="V697">
            <v>112343768.88670275</v>
          </cell>
          <cell r="W697">
            <v>112343768.88670275</v>
          </cell>
          <cell r="X697">
            <v>297407.73873353313</v>
          </cell>
          <cell r="Y697">
            <v>2586.1542498568097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</row>
        <row r="698">
          <cell r="A698" t="str">
            <v>Site Connect PPC rental 140Mbit link local endCD999</v>
          </cell>
          <cell r="B698" t="str">
            <v>Site Connect PPC rental 140Mbit link local end</v>
          </cell>
          <cell r="C698" t="str">
            <v>CD999</v>
          </cell>
          <cell r="D698" t="str">
            <v>ST436</v>
          </cell>
          <cell r="E698" t="str">
            <v>ST436CD999</v>
          </cell>
          <cell r="F698">
            <v>0</v>
          </cell>
          <cell r="G698">
            <v>0</v>
          </cell>
          <cell r="H698">
            <v>7594.4880000000003</v>
          </cell>
          <cell r="I698">
            <v>7594.4880000000003</v>
          </cell>
          <cell r="J698">
            <v>0</v>
          </cell>
          <cell r="K698">
            <v>115</v>
          </cell>
          <cell r="L698" t="str">
            <v/>
          </cell>
          <cell r="M698">
            <v>115</v>
          </cell>
          <cell r="N698">
            <v>115</v>
          </cell>
          <cell r="O698" t="str">
            <v>le</v>
          </cell>
          <cell r="P698">
            <v>1.7500163373310403E-2</v>
          </cell>
          <cell r="Q698">
            <v>66.039026086956525</v>
          </cell>
          <cell r="R698">
            <v>43218230.015000001</v>
          </cell>
          <cell r="S698">
            <v>43218230.015000001</v>
          </cell>
          <cell r="T698">
            <v>7563.2608596780728</v>
          </cell>
          <cell r="U698">
            <v>65.767485736331068</v>
          </cell>
          <cell r="V698">
            <v>43218230.015000001</v>
          </cell>
          <cell r="W698">
            <v>43218230.015000001</v>
          </cell>
          <cell r="X698">
            <v>7563.2608596780728</v>
          </cell>
          <cell r="Y698">
            <v>65.767485736331068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</row>
        <row r="699">
          <cell r="A699" t="str">
            <v>Site Connect PPC rental 140Mbit link per km distributionCO375</v>
          </cell>
          <cell r="B699" t="str">
            <v>Site Connect PPC rental 140Mbit link per km distribution</v>
          </cell>
          <cell r="C699" t="str">
            <v>CO375</v>
          </cell>
          <cell r="D699" t="str">
            <v>ST375</v>
          </cell>
          <cell r="E699" t="str">
            <v>ST375CO375</v>
          </cell>
          <cell r="F699">
            <v>0</v>
          </cell>
          <cell r="G699">
            <v>0</v>
          </cell>
          <cell r="H699">
            <v>623235</v>
          </cell>
          <cell r="I699">
            <v>623235</v>
          </cell>
          <cell r="J699" t="str">
            <v>\</v>
          </cell>
          <cell r="K699">
            <v>931.05359999999996</v>
          </cell>
          <cell r="L699" t="str">
            <v/>
          </cell>
          <cell r="M699">
            <v>931.05359999999996</v>
          </cell>
          <cell r="N699">
            <v>931.05359999999996</v>
          </cell>
          <cell r="O699" t="str">
            <v>km</v>
          </cell>
          <cell r="P699">
            <v>7.163245236801381</v>
          </cell>
          <cell r="Q699">
            <v>669.38681081304026</v>
          </cell>
          <cell r="R699">
            <v>5992160.5471722921</v>
          </cell>
          <cell r="S699">
            <v>5992160.5471722921</v>
          </cell>
          <cell r="T699">
            <v>429233.15497681079</v>
          </cell>
          <cell r="U699">
            <v>461.0187372422069</v>
          </cell>
          <cell r="V699">
            <v>23774215.071323041</v>
          </cell>
          <cell r="W699">
            <v>23774215.071323041</v>
          </cell>
          <cell r="X699">
            <v>1703005.3286834639</v>
          </cell>
          <cell r="Y699">
            <v>1829.1163136939313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</row>
        <row r="700">
          <cell r="A700" t="str">
            <v>Site Connect PPC rental 140Mbit link per km distributionCO506</v>
          </cell>
          <cell r="B700" t="str">
            <v>Site Connect PPC rental 140Mbit link per km distribution</v>
          </cell>
          <cell r="C700" t="str">
            <v>CO506</v>
          </cell>
          <cell r="D700" t="str">
            <v>ST375</v>
          </cell>
          <cell r="E700" t="str">
            <v>ST375CO506</v>
          </cell>
          <cell r="F700">
            <v>0</v>
          </cell>
          <cell r="G700">
            <v>0</v>
          </cell>
          <cell r="H700">
            <v>20494</v>
          </cell>
          <cell r="I700">
            <v>20494</v>
          </cell>
          <cell r="J700" t="str">
            <v>\</v>
          </cell>
          <cell r="K700">
            <v>931.05359999999996</v>
          </cell>
          <cell r="L700" t="str">
            <v/>
          </cell>
          <cell r="M700">
            <v>931.05359999999996</v>
          </cell>
          <cell r="N700">
            <v>931.05359999999996</v>
          </cell>
          <cell r="O700" t="str">
            <v>km</v>
          </cell>
          <cell r="P700">
            <v>8.7007907428409428E-2</v>
          </cell>
          <cell r="Q700">
            <v>22.011622102100244</v>
          </cell>
          <cell r="R700">
            <v>18912281.189392421</v>
          </cell>
          <cell r="S700">
            <v>18912281.189392421</v>
          </cell>
          <cell r="T700">
            <v>16455.180109867048</v>
          </cell>
          <cell r="U700">
            <v>17.673719439855073</v>
          </cell>
          <cell r="V700">
            <v>112343768.88670275</v>
          </cell>
          <cell r="W700">
            <v>112343768.88670275</v>
          </cell>
          <cell r="X700">
            <v>97747.962434528556</v>
          </cell>
          <cell r="Y700">
            <v>104.98639652381834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</row>
        <row r="701">
          <cell r="A701" t="str">
            <v>Site Connect PPC rental 140Mbit link per km distributionCD999</v>
          </cell>
          <cell r="B701" t="str">
            <v>Site Connect PPC rental 140Mbit link per km distribution</v>
          </cell>
          <cell r="C701" t="str">
            <v>CD999</v>
          </cell>
          <cell r="D701" t="str">
            <v>ST375</v>
          </cell>
          <cell r="E701" t="str">
            <v>ST375CD999</v>
          </cell>
          <cell r="F701">
            <v>0</v>
          </cell>
          <cell r="G701">
            <v>0</v>
          </cell>
          <cell r="H701">
            <v>2495.9880000000003</v>
          </cell>
          <cell r="I701">
            <v>2495.9880000000003</v>
          </cell>
          <cell r="J701">
            <v>0</v>
          </cell>
          <cell r="K701">
            <v>931.05359999999996</v>
          </cell>
          <cell r="L701" t="str">
            <v/>
          </cell>
          <cell r="M701">
            <v>931.05359999999996</v>
          </cell>
          <cell r="N701">
            <v>931.05359999999996</v>
          </cell>
          <cell r="O701" t="str">
            <v>km</v>
          </cell>
          <cell r="P701">
            <v>5.7515658432566218E-3</v>
          </cell>
          <cell r="Q701">
            <v>2.6808209538097487</v>
          </cell>
          <cell r="R701">
            <v>43218230.015000001</v>
          </cell>
          <cell r="S701">
            <v>43218230.015000001</v>
          </cell>
          <cell r="T701">
            <v>2485.724955602821</v>
          </cell>
          <cell r="U701">
            <v>2.6697979102414955</v>
          </cell>
          <cell r="V701">
            <v>43218230.015000001</v>
          </cell>
          <cell r="W701">
            <v>43218230.015000001</v>
          </cell>
          <cell r="X701">
            <v>2485.724955602821</v>
          </cell>
          <cell r="Y701">
            <v>2.6697979102414955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</row>
        <row r="702">
          <cell r="A702" t="str">
            <v>Site Connect PPC rental 140Mbit link per km trunkCO506</v>
          </cell>
          <cell r="B702" t="str">
            <v>Site Connect PPC rental 140Mbit link per km trunk</v>
          </cell>
          <cell r="C702" t="str">
            <v>CO506</v>
          </cell>
          <cell r="D702" t="str">
            <v>ST376</v>
          </cell>
          <cell r="E702" t="str">
            <v>ST376CO506</v>
          </cell>
          <cell r="F702">
            <v>0</v>
          </cell>
          <cell r="G702">
            <v>0</v>
          </cell>
          <cell r="H702">
            <v>4447</v>
          </cell>
          <cell r="I702">
            <v>4447</v>
          </cell>
          <cell r="J702" t="str">
            <v>\</v>
          </cell>
          <cell r="K702">
            <v>532.48613999999998</v>
          </cell>
          <cell r="L702" t="str">
            <v/>
          </cell>
          <cell r="M702">
            <v>532.48613999999998</v>
          </cell>
          <cell r="N702">
            <v>532.48613999999998</v>
          </cell>
          <cell r="O702" t="str">
            <v>km</v>
          </cell>
          <cell r="P702">
            <v>1.8879875296874044E-2</v>
          </cell>
          <cell r="Q702">
            <v>8.3513910803387308</v>
          </cell>
          <cell r="R702">
            <v>18912281.189392421</v>
          </cell>
          <cell r="S702">
            <v>18912281.189392421</v>
          </cell>
          <cell r="T702">
            <v>3570.615104351456</v>
          </cell>
          <cell r="U702">
            <v>6.7055550109744759</v>
          </cell>
          <cell r="V702">
            <v>112343768.88670275</v>
          </cell>
          <cell r="W702">
            <v>112343768.88670275</v>
          </cell>
          <cell r="X702">
            <v>21210.36346961786</v>
          </cell>
          <cell r="Y702">
            <v>39.832705259930073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</row>
        <row r="703">
          <cell r="A703" t="str">
            <v>Site Connect PPC rental 140Mbit link per km trunkCG103</v>
          </cell>
          <cell r="B703" t="str">
            <v>Site Connect PPC rental 140Mbit link per km trunk</v>
          </cell>
          <cell r="C703" t="str">
            <v>CG103</v>
          </cell>
          <cell r="D703" t="str">
            <v>ST376</v>
          </cell>
          <cell r="E703" t="str">
            <v>ST376CG103</v>
          </cell>
          <cell r="F703">
            <v>0</v>
          </cell>
          <cell r="G703">
            <v>0</v>
          </cell>
          <cell r="H703">
            <v>570010</v>
          </cell>
          <cell r="I703">
            <v>570010</v>
          </cell>
          <cell r="J703" t="str">
            <v>\</v>
          </cell>
          <cell r="K703">
            <v>532.48613999999998</v>
          </cell>
          <cell r="L703" t="str">
            <v/>
          </cell>
          <cell r="M703">
            <v>532.48613999999998</v>
          </cell>
          <cell r="N703">
            <v>532.48613999999998</v>
          </cell>
          <cell r="O703" t="str">
            <v>km</v>
          </cell>
          <cell r="P703">
            <v>6.6245161137365294</v>
          </cell>
          <cell r="Q703">
            <v>1070.4691769066515</v>
          </cell>
          <cell r="R703">
            <v>5422774.6928658523</v>
          </cell>
          <cell r="S703">
            <v>5422774.6928658523</v>
          </cell>
          <cell r="T703">
            <v>359232.58334052499</v>
          </cell>
          <cell r="U703">
            <v>674.63273943717104</v>
          </cell>
          <cell r="V703">
            <v>20200864.725946788</v>
          </cell>
          <cell r="W703">
            <v>20200864.725946788</v>
          </cell>
          <cell r="X703">
            <v>1338209.5388844637</v>
          </cell>
          <cell r="Y703">
            <v>2513.1349688922678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</row>
        <row r="704">
          <cell r="A704" t="str">
            <v>Site Connect PPC rental 140Mbit link per km trunkCG203</v>
          </cell>
          <cell r="B704" t="str">
            <v>Site Connect PPC rental 140Mbit link per km trunk</v>
          </cell>
          <cell r="C704" t="str">
            <v>CG203</v>
          </cell>
          <cell r="D704" t="str">
            <v>ST376</v>
          </cell>
          <cell r="E704" t="str">
            <v>ST376CG203</v>
          </cell>
          <cell r="F704">
            <v>0</v>
          </cell>
          <cell r="G704">
            <v>0</v>
          </cell>
          <cell r="H704">
            <v>331611</v>
          </cell>
          <cell r="I704">
            <v>331611</v>
          </cell>
          <cell r="J704" t="str">
            <v>\</v>
          </cell>
          <cell r="K704">
            <v>532.48613999999998</v>
          </cell>
          <cell r="L704" t="str">
            <v/>
          </cell>
          <cell r="M704">
            <v>532.48613999999998</v>
          </cell>
          <cell r="N704">
            <v>532.48613999999998</v>
          </cell>
          <cell r="O704" t="str">
            <v>km</v>
          </cell>
          <cell r="P704">
            <v>2.3961585851745424</v>
          </cell>
          <cell r="Q704">
            <v>622.75987127101564</v>
          </cell>
          <cell r="R704">
            <v>7983826.7865908286</v>
          </cell>
          <cell r="S704">
            <v>7983826.7865908286</v>
          </cell>
          <cell r="T704">
            <v>191305.15097236095</v>
          </cell>
          <cell r="U704">
            <v>359.2678505629479</v>
          </cell>
          <cell r="V704">
            <v>32622804.749207519</v>
          </cell>
          <cell r="W704">
            <v>32622804.749207519</v>
          </cell>
          <cell r="X704">
            <v>781694.13672286435</v>
          </cell>
          <cell r="Y704">
            <v>1468.0084193794498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</row>
        <row r="705">
          <cell r="A705" t="str">
            <v>Site Connect PPC rental 140Mbit link per km trunkCD999</v>
          </cell>
          <cell r="B705" t="str">
            <v>Site Connect PPC rental 140Mbit link per km trunk</v>
          </cell>
          <cell r="C705" t="str">
            <v>CD999</v>
          </cell>
          <cell r="D705" t="str">
            <v>ST376</v>
          </cell>
          <cell r="E705" t="str">
            <v>ST376CD999</v>
          </cell>
          <cell r="F705">
            <v>0</v>
          </cell>
          <cell r="G705">
            <v>0</v>
          </cell>
          <cell r="H705">
            <v>541.53</v>
          </cell>
          <cell r="I705">
            <v>541.53</v>
          </cell>
          <cell r="J705">
            <v>0</v>
          </cell>
          <cell r="K705">
            <v>532.48613999999998</v>
          </cell>
          <cell r="L705" t="str">
            <v/>
          </cell>
          <cell r="M705">
            <v>532.48613999999998</v>
          </cell>
          <cell r="N705">
            <v>532.48613999999998</v>
          </cell>
          <cell r="O705" t="str">
            <v>km</v>
          </cell>
          <cell r="P705">
            <v>1.2478607473668775E-3</v>
          </cell>
          <cell r="Q705">
            <v>1.0169842167159506</v>
          </cell>
          <cell r="R705">
            <v>43218230.015000001</v>
          </cell>
          <cell r="S705">
            <v>43218230.015000001</v>
          </cell>
          <cell r="T705">
            <v>539.30332806391516</v>
          </cell>
          <cell r="U705">
            <v>1.0128025643332523</v>
          </cell>
          <cell r="V705">
            <v>43218230.015000001</v>
          </cell>
          <cell r="W705">
            <v>43218230.015000001</v>
          </cell>
          <cell r="X705">
            <v>539.30332806391516</v>
          </cell>
          <cell r="Y705">
            <v>1.0128025643332523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</row>
        <row r="706">
          <cell r="A706" t="str">
            <v>SMPF Bulk MigrationsCL139</v>
          </cell>
          <cell r="B706" t="str">
            <v>SMPF Bulk Migrations</v>
          </cell>
          <cell r="C706" t="str">
            <v>CL139</v>
          </cell>
          <cell r="D706" t="str">
            <v>SL186</v>
          </cell>
          <cell r="E706" t="str">
            <v>SL186CL139</v>
          </cell>
          <cell r="F706">
            <v>0</v>
          </cell>
          <cell r="G706">
            <v>0</v>
          </cell>
          <cell r="H706">
            <v>69686</v>
          </cell>
          <cell r="I706">
            <v>69686</v>
          </cell>
          <cell r="J706" t="str">
            <v>\</v>
          </cell>
          <cell r="K706">
            <v>101956.02858</v>
          </cell>
          <cell r="L706" t="str">
            <v/>
          </cell>
          <cell r="M706">
            <v>101956.02858</v>
          </cell>
          <cell r="N706">
            <v>101956.02858</v>
          </cell>
          <cell r="O706" t="str">
            <v>conns</v>
          </cell>
          <cell r="P706">
            <v>0.40736564506857892</v>
          </cell>
          <cell r="Q706">
            <v>0.68349072605668182</v>
          </cell>
          <cell r="R706">
            <v>15268545.158191565</v>
          </cell>
          <cell r="S706">
            <v>15268545.158191565</v>
          </cell>
          <cell r="T706">
            <v>62198.807476254347</v>
          </cell>
          <cell r="U706">
            <v>0.61005522029969939</v>
          </cell>
          <cell r="V706">
            <v>33896802.730632141</v>
          </cell>
          <cell r="W706">
            <v>33896802.730632141</v>
          </cell>
          <cell r="X706">
            <v>138083.92910126329</v>
          </cell>
          <cell r="Y706">
            <v>1.354347859802282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</row>
        <row r="707">
          <cell r="A707" t="str">
            <v>SMPF Bulk MigrationsCL161</v>
          </cell>
          <cell r="B707" t="str">
            <v>SMPF Bulk Migrations</v>
          </cell>
          <cell r="C707" t="str">
            <v>CL161</v>
          </cell>
          <cell r="D707" t="str">
            <v>SL186</v>
          </cell>
          <cell r="E707" t="str">
            <v>SL186CL161</v>
          </cell>
          <cell r="F707">
            <v>0</v>
          </cell>
          <cell r="G707">
            <v>0</v>
          </cell>
          <cell r="H707">
            <v>1585894</v>
          </cell>
          <cell r="I707">
            <v>1585894</v>
          </cell>
          <cell r="J707" t="str">
            <v>\</v>
          </cell>
          <cell r="K707">
            <v>101956.02858</v>
          </cell>
          <cell r="L707" t="str">
            <v/>
          </cell>
          <cell r="M707">
            <v>101956.02858</v>
          </cell>
          <cell r="N707">
            <v>101956.02858</v>
          </cell>
          <cell r="O707" t="str">
            <v>conns</v>
          </cell>
          <cell r="P707">
            <v>0.9038402544673011</v>
          </cell>
          <cell r="Q707">
            <v>15.554685898300022</v>
          </cell>
          <cell r="R707">
            <v>164473682.14788765</v>
          </cell>
          <cell r="S707">
            <v>164473682.14788765</v>
          </cell>
          <cell r="T707">
            <v>1486579.3472572076</v>
          </cell>
          <cell r="U707">
            <v>14.58059290815511</v>
          </cell>
          <cell r="V707">
            <v>254779183.42315391</v>
          </cell>
          <cell r="W707">
            <v>254779183.42315391</v>
          </cell>
          <cell r="X707">
            <v>2302796.819781546</v>
          </cell>
          <cell r="Y707">
            <v>22.586176137438031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</row>
        <row r="708">
          <cell r="A708" t="str">
            <v>SMPF Bulk MigrationsCL501</v>
          </cell>
          <cell r="B708" t="str">
            <v>SMPF Bulk Migrations</v>
          </cell>
          <cell r="C708" t="str">
            <v>CL501</v>
          </cell>
          <cell r="D708" t="str">
            <v>SL186</v>
          </cell>
          <cell r="E708" t="str">
            <v>SL186CL501</v>
          </cell>
          <cell r="F708">
            <v>0</v>
          </cell>
          <cell r="G708">
            <v>0</v>
          </cell>
          <cell r="H708">
            <v>511162</v>
          </cell>
          <cell r="I708">
            <v>511162</v>
          </cell>
          <cell r="J708" t="str">
            <v>\</v>
          </cell>
          <cell r="K708">
            <v>101956.02858</v>
          </cell>
          <cell r="L708" t="str">
            <v/>
          </cell>
          <cell r="M708">
            <v>101956.02858</v>
          </cell>
          <cell r="N708">
            <v>101956.02858</v>
          </cell>
          <cell r="O708" t="str">
            <v>conns</v>
          </cell>
          <cell r="P708">
            <v>0.45239701642520613</v>
          </cell>
          <cell r="Q708">
            <v>5.0135534614210258</v>
          </cell>
          <cell r="R708">
            <v>86369984.018723458</v>
          </cell>
          <cell r="S708">
            <v>86369984.018723458</v>
          </cell>
          <cell r="T708">
            <v>390735.23078763229</v>
          </cell>
          <cell r="U708">
            <v>3.8323896706219891</v>
          </cell>
          <cell r="V708">
            <v>245681078.83762273</v>
          </cell>
          <cell r="W708">
            <v>245681078.83762273</v>
          </cell>
          <cell r="X708">
            <v>1111453.8705826637</v>
          </cell>
          <cell r="Y708">
            <v>10.901306044012486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</row>
        <row r="709">
          <cell r="A709" t="str">
            <v>SMPF Bulk MigrationsCP502</v>
          </cell>
          <cell r="B709" t="str">
            <v>SMPF Bulk Migrations</v>
          </cell>
          <cell r="C709" t="str">
            <v>CP502</v>
          </cell>
          <cell r="D709" t="str">
            <v>SL186</v>
          </cell>
          <cell r="E709" t="str">
            <v>SL186CP502</v>
          </cell>
          <cell r="F709">
            <v>0</v>
          </cell>
          <cell r="G709">
            <v>0</v>
          </cell>
          <cell r="H709">
            <v>18164</v>
          </cell>
          <cell r="I709">
            <v>18164</v>
          </cell>
          <cell r="J709" t="str">
            <v>\</v>
          </cell>
          <cell r="K709">
            <v>101956.02858</v>
          </cell>
          <cell r="L709" t="str">
            <v/>
          </cell>
          <cell r="M709">
            <v>101956.02858</v>
          </cell>
          <cell r="N709">
            <v>101956.02858</v>
          </cell>
          <cell r="O709" t="str">
            <v>conns</v>
          </cell>
          <cell r="P709">
            <v>0.10431717106350563</v>
          </cell>
          <cell r="Q709">
            <v>0.17815523273101583</v>
          </cell>
          <cell r="R709">
            <v>16277075.685205003</v>
          </cell>
          <cell r="S709">
            <v>16277075.685205003</v>
          </cell>
          <cell r="T709">
            <v>16979.784886671583</v>
          </cell>
          <cell r="U709">
            <v>0.16654027351946493</v>
          </cell>
          <cell r="V709">
            <v>68234340.769576624</v>
          </cell>
          <cell r="W709">
            <v>68234340.769576624</v>
          </cell>
          <cell r="X709">
            <v>71180.133984654618</v>
          </cell>
          <cell r="Y709">
            <v>0.69814541598001711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</row>
        <row r="710">
          <cell r="A710" t="str">
            <v>SMPF Bulk MigrationsCD999</v>
          </cell>
          <cell r="B710" t="str">
            <v>SMPF Bulk Migrations</v>
          </cell>
          <cell r="C710" t="str">
            <v>CD999</v>
          </cell>
          <cell r="D710" t="str">
            <v>SL186</v>
          </cell>
          <cell r="E710" t="str">
            <v>SL186CD999</v>
          </cell>
          <cell r="F710">
            <v>0</v>
          </cell>
          <cell r="G710">
            <v>0</v>
          </cell>
          <cell r="H710">
            <v>13395.096</v>
          </cell>
          <cell r="I710">
            <v>13395.096</v>
          </cell>
          <cell r="J710">
            <v>0</v>
          </cell>
          <cell r="K710">
            <v>101956.02858</v>
          </cell>
          <cell r="L710" t="str">
            <v/>
          </cell>
          <cell r="M710">
            <v>101956.02858</v>
          </cell>
          <cell r="N710">
            <v>101956.02858</v>
          </cell>
          <cell r="O710" t="str">
            <v>conns</v>
          </cell>
          <cell r="P710">
            <v>3.0866645440900915E-2</v>
          </cell>
          <cell r="Q710">
            <v>0.13138110797920607</v>
          </cell>
          <cell r="R710">
            <v>43218230.015000001</v>
          </cell>
          <cell r="S710">
            <v>43218230.015000001</v>
          </cell>
          <cell r="T710">
            <v>13340.017824563069</v>
          </cell>
          <cell r="U710">
            <v>0.13084089298452614</v>
          </cell>
          <cell r="V710">
            <v>43218230.015000001</v>
          </cell>
          <cell r="W710">
            <v>43218230.015000001</v>
          </cell>
          <cell r="X710">
            <v>13340.017824563069</v>
          </cell>
          <cell r="Y710">
            <v>0.13084089298452614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</row>
        <row r="711">
          <cell r="A711" t="str">
            <v>SMPF CeasesCL139</v>
          </cell>
          <cell r="B711" t="str">
            <v>SMPF Ceases</v>
          </cell>
          <cell r="C711" t="str">
            <v>CL139</v>
          </cell>
          <cell r="D711" t="str">
            <v>SL187</v>
          </cell>
          <cell r="E711" t="str">
            <v>SL187CL139</v>
          </cell>
          <cell r="F711">
            <v>0</v>
          </cell>
          <cell r="G711">
            <v>0</v>
          </cell>
          <cell r="H711">
            <v>60035</v>
          </cell>
          <cell r="I711">
            <v>60035</v>
          </cell>
          <cell r="J711" t="str">
            <v>\</v>
          </cell>
          <cell r="K711">
            <v>87836.625199999995</v>
          </cell>
          <cell r="L711" t="str">
            <v/>
          </cell>
          <cell r="M711">
            <v>87836.625199999995</v>
          </cell>
          <cell r="N711">
            <v>87836.625199999995</v>
          </cell>
          <cell r="O711" t="str">
            <v>ceases</v>
          </cell>
          <cell r="P711">
            <v>0.35094849039537546</v>
          </cell>
          <cell r="Q711">
            <v>0.68348482040723946</v>
          </cell>
          <cell r="R711">
            <v>15268545.158191565</v>
          </cell>
          <cell r="S711">
            <v>15268545.158191565</v>
          </cell>
          <cell r="T711">
            <v>53584.728738009493</v>
          </cell>
          <cell r="U711">
            <v>0.61004994916413857</v>
          </cell>
          <cell r="V711">
            <v>33896802.730632141</v>
          </cell>
          <cell r="W711">
            <v>33896802.730632141</v>
          </cell>
          <cell r="X711">
            <v>118960.3174754519</v>
          </cell>
          <cell r="Y711">
            <v>1.3543361576629871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</row>
        <row r="712">
          <cell r="A712" t="str">
            <v>SMPF CeasesCL161</v>
          </cell>
          <cell r="B712" t="str">
            <v>SMPF Ceases</v>
          </cell>
          <cell r="C712" t="str">
            <v>CL161</v>
          </cell>
          <cell r="D712" t="str">
            <v>SL187</v>
          </cell>
          <cell r="E712" t="str">
            <v>SL187CL161</v>
          </cell>
          <cell r="F712">
            <v>0</v>
          </cell>
          <cell r="G712">
            <v>0</v>
          </cell>
          <cell r="H712">
            <v>1465038</v>
          </cell>
          <cell r="I712">
            <v>1465038</v>
          </cell>
          <cell r="J712" t="str">
            <v>\</v>
          </cell>
          <cell r="K712">
            <v>87836.625199999995</v>
          </cell>
          <cell r="L712" t="str">
            <v/>
          </cell>
          <cell r="M712">
            <v>87836.625199999995</v>
          </cell>
          <cell r="N712">
            <v>87836.625199999995</v>
          </cell>
          <cell r="O712" t="str">
            <v>ceases</v>
          </cell>
          <cell r="P712">
            <v>0.83496142789131289</v>
          </cell>
          <cell r="Q712">
            <v>16.679124416086971</v>
          </cell>
          <cell r="R712">
            <v>164473682.14788765</v>
          </cell>
          <cell r="S712">
            <v>164473682.14788765</v>
          </cell>
          <cell r="T712">
            <v>1373291.804967422</v>
          </cell>
          <cell r="U712">
            <v>15.634614852750765</v>
          </cell>
          <cell r="V712">
            <v>254779183.42315391</v>
          </cell>
          <cell r="W712">
            <v>254779183.42315391</v>
          </cell>
          <cell r="X712">
            <v>2127307.9078797931</v>
          </cell>
          <cell r="Y712">
            <v>24.218916688067306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</row>
        <row r="713">
          <cell r="A713" t="str">
            <v>SMPF CeasesCL501</v>
          </cell>
          <cell r="B713" t="str">
            <v>SMPF Ceases</v>
          </cell>
          <cell r="C713" t="str">
            <v>CL501</v>
          </cell>
          <cell r="D713" t="str">
            <v>SL187</v>
          </cell>
          <cell r="E713" t="str">
            <v>SL187CL501</v>
          </cell>
          <cell r="F713">
            <v>0</v>
          </cell>
          <cell r="G713">
            <v>0</v>
          </cell>
          <cell r="H713">
            <v>209536</v>
          </cell>
          <cell r="I713">
            <v>209536</v>
          </cell>
          <cell r="J713" t="str">
            <v>\</v>
          </cell>
          <cell r="K713">
            <v>87836.625199999995</v>
          </cell>
          <cell r="L713" t="str">
            <v/>
          </cell>
          <cell r="M713">
            <v>87836.625199999995</v>
          </cell>
          <cell r="N713">
            <v>87836.625199999995</v>
          </cell>
          <cell r="O713" t="str">
            <v>ceases</v>
          </cell>
          <cell r="P713">
            <v>0.18544700355987337</v>
          </cell>
          <cell r="Q713">
            <v>2.3855197023211683</v>
          </cell>
          <cell r="R713">
            <v>86369984.018723458</v>
          </cell>
          <cell r="S713">
            <v>86369984.018723458</v>
          </cell>
          <cell r="T713">
            <v>160170.54733786415</v>
          </cell>
          <cell r="U713">
            <v>1.8235052516323698</v>
          </cell>
          <cell r="V713">
            <v>245681078.83762273</v>
          </cell>
          <cell r="W713">
            <v>245681078.83762273</v>
          </cell>
          <cell r="X713">
            <v>455608.19901794149</v>
          </cell>
          <cell r="Y713">
            <v>5.1869957205270847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</row>
        <row r="714">
          <cell r="A714" t="str">
            <v>SMPF CeasesCP502</v>
          </cell>
          <cell r="B714" t="str">
            <v>SMPF Ceases</v>
          </cell>
          <cell r="C714" t="str">
            <v>CP502</v>
          </cell>
          <cell r="D714" t="str">
            <v>SL187</v>
          </cell>
          <cell r="E714" t="str">
            <v>SL187CP502</v>
          </cell>
          <cell r="F714">
            <v>0</v>
          </cell>
          <cell r="G714">
            <v>0</v>
          </cell>
          <cell r="H714">
            <v>8114</v>
          </cell>
          <cell r="I714">
            <v>8114</v>
          </cell>
          <cell r="J714" t="str">
            <v>\</v>
          </cell>
          <cell r="K714">
            <v>87836.625199999995</v>
          </cell>
          <cell r="L714" t="str">
            <v/>
          </cell>
          <cell r="M714">
            <v>87836.625199999995</v>
          </cell>
          <cell r="N714">
            <v>87836.625199999995</v>
          </cell>
          <cell r="O714" t="str">
            <v>ceases</v>
          </cell>
          <cell r="P714">
            <v>4.6599291235921866E-2</v>
          </cell>
          <cell r="Q714">
            <v>9.2376044520435435E-2</v>
          </cell>
          <cell r="R714">
            <v>16277075.685205003</v>
          </cell>
          <cell r="S714">
            <v>16277075.685205003</v>
          </cell>
          <cell r="T714">
            <v>7585.0019032401042</v>
          </cell>
          <cell r="U714">
            <v>8.6353521506198586E-2</v>
          </cell>
          <cell r="V714">
            <v>68234340.769576624</v>
          </cell>
          <cell r="W714">
            <v>68234340.769576624</v>
          </cell>
          <cell r="X714">
            <v>31796.719178126379</v>
          </cell>
          <cell r="Y714">
            <v>0.36199841587409237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</row>
        <row r="715">
          <cell r="A715" t="str">
            <v>SMPF CeasesCD999</v>
          </cell>
          <cell r="B715" t="str">
            <v>SMPF Ceases</v>
          </cell>
          <cell r="C715" t="str">
            <v>CD999</v>
          </cell>
          <cell r="D715" t="str">
            <v>SL187</v>
          </cell>
          <cell r="E715" t="str">
            <v>SL187CD999</v>
          </cell>
          <cell r="F715">
            <v>0</v>
          </cell>
          <cell r="G715">
            <v>0</v>
          </cell>
          <cell r="H715">
            <v>5982.9439999999995</v>
          </cell>
          <cell r="I715">
            <v>5982.9439999999995</v>
          </cell>
          <cell r="J715">
            <v>0</v>
          </cell>
          <cell r="K715">
            <v>87836.625199999995</v>
          </cell>
          <cell r="L715" t="str">
            <v/>
          </cell>
          <cell r="M715">
            <v>87836.625199999995</v>
          </cell>
          <cell r="N715">
            <v>87836.625199999995</v>
          </cell>
          <cell r="O715" t="str">
            <v>ceases</v>
          </cell>
          <cell r="P715">
            <v>1.3786643346248916E-2</v>
          </cell>
          <cell r="Q715">
            <v>6.8114456656060141E-2</v>
          </cell>
          <cell r="R715">
            <v>43218230.015000001</v>
          </cell>
          <cell r="S715">
            <v>43218230.015000001</v>
          </cell>
          <cell r="T715">
            <v>5958.3432327295495</v>
          </cell>
          <cell r="U715">
            <v>6.7834382515979785E-2</v>
          </cell>
          <cell r="V715">
            <v>43218230.015000001</v>
          </cell>
          <cell r="W715">
            <v>43218230.015000001</v>
          </cell>
          <cell r="X715">
            <v>5958.3432327295495</v>
          </cell>
          <cell r="Y715">
            <v>6.7834382515979785E-2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</row>
        <row r="716">
          <cell r="A716" t="str">
            <v>SMPF New ProvidesCL139</v>
          </cell>
          <cell r="B716" t="str">
            <v>SMPF New Provides</v>
          </cell>
          <cell r="C716" t="str">
            <v>CL139</v>
          </cell>
          <cell r="D716" t="str">
            <v>SL134</v>
          </cell>
          <cell r="E716" t="str">
            <v>SL134CL139</v>
          </cell>
          <cell r="F716">
            <v>0</v>
          </cell>
          <cell r="G716">
            <v>0</v>
          </cell>
          <cell r="H716">
            <v>113217</v>
          </cell>
          <cell r="I716">
            <v>113217</v>
          </cell>
          <cell r="J716" t="str">
            <v>\</v>
          </cell>
          <cell r="K716">
            <v>165646.12791000001</v>
          </cell>
          <cell r="L716" t="str">
            <v/>
          </cell>
          <cell r="M716">
            <v>165646.12791000001</v>
          </cell>
          <cell r="N716">
            <v>165646.12791000001</v>
          </cell>
          <cell r="O716" t="str">
            <v>conns</v>
          </cell>
          <cell r="P716">
            <v>0.66183618284489421</v>
          </cell>
          <cell r="Q716">
            <v>0.68348715076221911</v>
          </cell>
          <cell r="R716">
            <v>15268545.158191565</v>
          </cell>
          <cell r="S716">
            <v>15268545.158191565</v>
          </cell>
          <cell r="T716">
            <v>101052.75645092397</v>
          </cell>
          <cell r="U716">
            <v>0.61005202914147594</v>
          </cell>
          <cell r="V716">
            <v>33896802.730632141</v>
          </cell>
          <cell r="W716">
            <v>33896802.730632141</v>
          </cell>
          <cell r="X716">
            <v>224341.30529887963</v>
          </cell>
          <cell r="Y716">
            <v>1.3543407752988363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</row>
        <row r="717">
          <cell r="A717" t="str">
            <v>SMPF New ProvidesCL161</v>
          </cell>
          <cell r="B717" t="str">
            <v>SMPF New Provides</v>
          </cell>
          <cell r="C717" t="str">
            <v>CL161</v>
          </cell>
          <cell r="D717" t="str">
            <v>SL134</v>
          </cell>
          <cell r="E717" t="str">
            <v>SL134CL161</v>
          </cell>
          <cell r="F717">
            <v>0</v>
          </cell>
          <cell r="G717">
            <v>0</v>
          </cell>
          <cell r="H717">
            <v>3290563</v>
          </cell>
          <cell r="I717">
            <v>3290563</v>
          </cell>
          <cell r="J717" t="str">
            <v>\</v>
          </cell>
          <cell r="K717">
            <v>165646.12791000001</v>
          </cell>
          <cell r="L717" t="str">
            <v/>
          </cell>
          <cell r="M717">
            <v>165646.12791000001</v>
          </cell>
          <cell r="N717">
            <v>165646.12791000001</v>
          </cell>
          <cell r="O717" t="str">
            <v>conns</v>
          </cell>
          <cell r="P717">
            <v>1.8753733220887938</v>
          </cell>
          <cell r="Q717">
            <v>19.865016113071182</v>
          </cell>
          <cell r="R717">
            <v>164473682.14788765</v>
          </cell>
          <cell r="S717">
            <v>164473682.14788765</v>
          </cell>
          <cell r="T717">
            <v>3084495.5568586038</v>
          </cell>
          <cell r="U717">
            <v>18.620994017647629</v>
          </cell>
          <cell r="V717">
            <v>254779183.42315391</v>
          </cell>
          <cell r="W717">
            <v>254779183.42315391</v>
          </cell>
          <cell r="X717">
            <v>4778060.8361535026</v>
          </cell>
          <cell r="Y717">
            <v>28.844989595830164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</row>
        <row r="718">
          <cell r="A718" t="str">
            <v>SMPF New ProvidesCL501</v>
          </cell>
          <cell r="B718" t="str">
            <v>SMPF New Provides</v>
          </cell>
          <cell r="C718" t="str">
            <v>CL501</v>
          </cell>
          <cell r="D718" t="str">
            <v>SL134</v>
          </cell>
          <cell r="E718" t="str">
            <v>SL134CL501</v>
          </cell>
          <cell r="F718">
            <v>0</v>
          </cell>
          <cell r="G718">
            <v>0</v>
          </cell>
          <cell r="H718">
            <v>885234</v>
          </cell>
          <cell r="I718">
            <v>885234</v>
          </cell>
          <cell r="J718" t="str">
            <v>\</v>
          </cell>
          <cell r="K718">
            <v>165646.12791000001</v>
          </cell>
          <cell r="L718" t="str">
            <v/>
          </cell>
          <cell r="M718">
            <v>165646.12791000001</v>
          </cell>
          <cell r="N718">
            <v>165646.12791000001</v>
          </cell>
          <cell r="O718" t="str">
            <v>conns</v>
          </cell>
          <cell r="P718">
            <v>0.78346438201226021</v>
          </cell>
          <cell r="Q718">
            <v>5.3441273343918514</v>
          </cell>
          <cell r="R718">
            <v>86369984.018723458</v>
          </cell>
          <cell r="S718">
            <v>86369984.018723458</v>
          </cell>
          <cell r="T718">
            <v>676678.06153637962</v>
          </cell>
          <cell r="U718">
            <v>4.0850822779512059</v>
          </cell>
          <cell r="V718">
            <v>245681078.83762273</v>
          </cell>
          <cell r="W718">
            <v>245681078.83762273</v>
          </cell>
          <cell r="X718">
            <v>1924823.7460362348</v>
          </cell>
          <cell r="Y718">
            <v>11.620095020162761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</row>
        <row r="719">
          <cell r="A719" t="str">
            <v>SMPF New ProvidesCP502</v>
          </cell>
          <cell r="B719" t="str">
            <v>SMPF New Provides</v>
          </cell>
          <cell r="C719" t="str">
            <v>CP502</v>
          </cell>
          <cell r="D719" t="str">
            <v>SL134</v>
          </cell>
          <cell r="E719" t="str">
            <v>SL134CP502</v>
          </cell>
          <cell r="F719">
            <v>0</v>
          </cell>
          <cell r="G719">
            <v>0</v>
          </cell>
          <cell r="H719">
            <v>33223</v>
          </cell>
          <cell r="I719">
            <v>33223</v>
          </cell>
          <cell r="J719" t="str">
            <v>\</v>
          </cell>
          <cell r="K719">
            <v>165646.12791000001</v>
          </cell>
          <cell r="L719" t="str">
            <v/>
          </cell>
          <cell r="M719">
            <v>165646.12791000001</v>
          </cell>
          <cell r="N719">
            <v>165646.12791000001</v>
          </cell>
          <cell r="O719" t="str">
            <v>conns</v>
          </cell>
          <cell r="P719">
            <v>0.19080210164296674</v>
          </cell>
          <cell r="Q719">
            <v>0.20056611294923204</v>
          </cell>
          <cell r="R719">
            <v>16277075.685205003</v>
          </cell>
          <cell r="S719">
            <v>16277075.685205003</v>
          </cell>
          <cell r="T719">
            <v>31057.002493387474</v>
          </cell>
          <cell r="U719">
            <v>0.18749006019785489</v>
          </cell>
          <cell r="V719">
            <v>68234340.769576624</v>
          </cell>
          <cell r="W719">
            <v>68234340.769576624</v>
          </cell>
          <cell r="X719">
            <v>130192.55623057588</v>
          </cell>
          <cell r="Y719">
            <v>0.78596800223010943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</row>
        <row r="720">
          <cell r="A720" t="str">
            <v>SMPF New ProvidesCD999</v>
          </cell>
          <cell r="B720" t="str">
            <v>SMPF New Provides</v>
          </cell>
          <cell r="C720" t="str">
            <v>CD999</v>
          </cell>
          <cell r="D720" t="str">
            <v>SL134</v>
          </cell>
          <cell r="E720" t="str">
            <v>SL134CD999</v>
          </cell>
          <cell r="F720">
            <v>0</v>
          </cell>
          <cell r="G720">
            <v>0</v>
          </cell>
          <cell r="H720">
            <v>24500.167999999998</v>
          </cell>
          <cell r="I720">
            <v>24500.167999999998</v>
          </cell>
          <cell r="J720">
            <v>0</v>
          </cell>
          <cell r="K720">
            <v>165646.12791000001</v>
          </cell>
          <cell r="L720" t="str">
            <v/>
          </cell>
          <cell r="M720">
            <v>165646.12791000001</v>
          </cell>
          <cell r="N720">
            <v>165646.12791000001</v>
          </cell>
          <cell r="O720" t="str">
            <v>conns</v>
          </cell>
          <cell r="P720">
            <v>5.6456332892164895E-2</v>
          </cell>
          <cell r="Q720">
            <v>0.14790667496502904</v>
          </cell>
          <cell r="R720">
            <v>43218230.015000001</v>
          </cell>
          <cell r="S720">
            <v>43218230.015000001</v>
          </cell>
          <cell r="T720">
            <v>24399.427807369928</v>
          </cell>
          <cell r="U720">
            <v>0.14729850987296722</v>
          </cell>
          <cell r="V720">
            <v>43218230.015000001</v>
          </cell>
          <cell r="W720">
            <v>43218230.015000001</v>
          </cell>
          <cell r="X720">
            <v>24399.427807369928</v>
          </cell>
          <cell r="Y720">
            <v>0.14729850987296722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</row>
        <row r="721">
          <cell r="A721" t="str">
            <v>SMPF RentalsCL139</v>
          </cell>
          <cell r="B721" t="str">
            <v>SMPF Rentals</v>
          </cell>
          <cell r="C721" t="str">
            <v>CL139</v>
          </cell>
          <cell r="D721" t="str">
            <v>SL135</v>
          </cell>
          <cell r="E721" t="str">
            <v>SL135CL139</v>
          </cell>
          <cell r="F721">
            <v>0</v>
          </cell>
          <cell r="G721">
            <v>0</v>
          </cell>
          <cell r="H721">
            <v>1216878</v>
          </cell>
          <cell r="I721">
            <v>1216878</v>
          </cell>
          <cell r="J721" t="str">
            <v>\</v>
          </cell>
          <cell r="K721">
            <v>1780393.02789</v>
          </cell>
          <cell r="L721" t="str">
            <v/>
          </cell>
          <cell r="M721">
            <v>1780393.02789</v>
          </cell>
          <cell r="N721">
            <v>1780393.02789</v>
          </cell>
          <cell r="O721" t="str">
            <v>lines</v>
          </cell>
          <cell r="P721">
            <v>7.1135420520586941</v>
          </cell>
          <cell r="Q721">
            <v>0.68348841010805383</v>
          </cell>
          <cell r="R721">
            <v>15268545.158191565</v>
          </cell>
          <cell r="S721">
            <v>15268545.158191565</v>
          </cell>
          <cell r="T721">
            <v>1086134.3805655285</v>
          </cell>
          <cell r="U721">
            <v>0.6100531531808685</v>
          </cell>
          <cell r="V721">
            <v>33896802.730632141</v>
          </cell>
          <cell r="W721">
            <v>33896802.730632141</v>
          </cell>
          <cell r="X721">
            <v>2411263.3165468969</v>
          </cell>
          <cell r="Y721">
            <v>1.35434327071285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</row>
        <row r="722">
          <cell r="A722" t="str">
            <v>SMPF RentalsCL172</v>
          </cell>
          <cell r="B722" t="str">
            <v>SMPF Rentals</v>
          </cell>
          <cell r="C722" t="str">
            <v>CL172</v>
          </cell>
          <cell r="D722" t="str">
            <v>SL135</v>
          </cell>
          <cell r="E722" t="str">
            <v>SL135CL172</v>
          </cell>
          <cell r="F722">
            <v>0</v>
          </cell>
          <cell r="G722">
            <v>0</v>
          </cell>
          <cell r="H722">
            <v>1341885</v>
          </cell>
          <cell r="I722">
            <v>1341885</v>
          </cell>
          <cell r="J722" t="str">
            <v>\</v>
          </cell>
          <cell r="K722">
            <v>1780393.02789</v>
          </cell>
          <cell r="L722" t="str">
            <v/>
          </cell>
          <cell r="M722">
            <v>1780393.02789</v>
          </cell>
          <cell r="N722">
            <v>1780393.02789</v>
          </cell>
          <cell r="O722" t="str">
            <v>lines</v>
          </cell>
          <cell r="P722">
            <v>1.8149066649571</v>
          </cell>
          <cell r="Q722">
            <v>0.75370155857682186</v>
          </cell>
          <cell r="R722">
            <v>37080740.424320728</v>
          </cell>
          <cell r="S722">
            <v>37080740.424320728</v>
          </cell>
          <cell r="T722">
            <v>672980.82937643852</v>
          </cell>
          <cell r="U722">
            <v>0.37799565536043989</v>
          </cell>
          <cell r="V722">
            <v>86706890.052551001</v>
          </cell>
          <cell r="W722">
            <v>86706890.052551001</v>
          </cell>
          <cell r="X722">
            <v>1573649.1265407728</v>
          </cell>
          <cell r="Y722">
            <v>0.88387738094310231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</row>
        <row r="723">
          <cell r="A723" t="str">
            <v>SMPF RentalsCL174</v>
          </cell>
          <cell r="B723" t="str">
            <v>SMPF Rentals</v>
          </cell>
          <cell r="C723" t="str">
            <v>CL174</v>
          </cell>
          <cell r="D723" t="str">
            <v>SL135</v>
          </cell>
          <cell r="E723" t="str">
            <v>SL135CL174</v>
          </cell>
          <cell r="F723">
            <v>0</v>
          </cell>
          <cell r="G723">
            <v>0</v>
          </cell>
          <cell r="H723">
            <v>4513481</v>
          </cell>
          <cell r="I723">
            <v>4513481</v>
          </cell>
          <cell r="J723" t="str">
            <v>\</v>
          </cell>
          <cell r="K723">
            <v>1780393.02789</v>
          </cell>
          <cell r="L723" t="str">
            <v/>
          </cell>
          <cell r="M723">
            <v>1780393.02789</v>
          </cell>
          <cell r="N723">
            <v>1780393.02789</v>
          </cell>
          <cell r="O723" t="str">
            <v>lines</v>
          </cell>
          <cell r="P723">
            <v>1.814906656124897</v>
          </cell>
          <cell r="Q723">
            <v>2.5351037267030128</v>
          </cell>
          <cell r="R723">
            <v>143370768.48105979</v>
          </cell>
          <cell r="S723">
            <v>143370768.48105979</v>
          </cell>
          <cell r="T723">
            <v>2602045.6201001699</v>
          </cell>
          <cell r="U723">
            <v>1.461500679534752</v>
          </cell>
          <cell r="V723">
            <v>309173655.80806297</v>
          </cell>
          <cell r="W723">
            <v>309173655.80806297</v>
          </cell>
          <cell r="X723">
            <v>5611213.2582452139</v>
          </cell>
          <cell r="Y723">
            <v>3.1516711031469495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</row>
        <row r="724">
          <cell r="A724" t="str">
            <v>SMPF RentalsCL175</v>
          </cell>
          <cell r="B724" t="str">
            <v>SMPF Rentals</v>
          </cell>
          <cell r="C724" t="str">
            <v>CL175</v>
          </cell>
          <cell r="D724" t="str">
            <v>SL135</v>
          </cell>
          <cell r="E724" t="str">
            <v>SL135CL175</v>
          </cell>
          <cell r="F724">
            <v>0</v>
          </cell>
          <cell r="G724">
            <v>0</v>
          </cell>
          <cell r="H724">
            <v>2841174</v>
          </cell>
          <cell r="I724">
            <v>2841174</v>
          </cell>
          <cell r="J724" t="str">
            <v>\</v>
          </cell>
          <cell r="K724">
            <v>1780393.02789</v>
          </cell>
          <cell r="L724" t="str">
            <v/>
          </cell>
          <cell r="M724">
            <v>1780393.02789</v>
          </cell>
          <cell r="N724">
            <v>1780393.02789</v>
          </cell>
          <cell r="O724" t="str">
            <v>lines</v>
          </cell>
          <cell r="P724">
            <v>4.2440619037615059</v>
          </cell>
          <cell r="Q724">
            <v>1.5958128095834911</v>
          </cell>
          <cell r="R724">
            <v>50045445.461312629</v>
          </cell>
          <cell r="S724">
            <v>50045445.461312629</v>
          </cell>
          <cell r="T724">
            <v>2123959.6853913111</v>
          </cell>
          <cell r="U724">
            <v>1.1929723674038888</v>
          </cell>
          <cell r="V724">
            <v>112731119.60540824</v>
          </cell>
          <cell r="W724">
            <v>112731119.60540824</v>
          </cell>
          <cell r="X724">
            <v>4784378.500856949</v>
          </cell>
          <cell r="Y724">
            <v>2.6872597375463028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</row>
        <row r="725">
          <cell r="A725" t="str">
            <v>SMPF RentalsCL176</v>
          </cell>
          <cell r="B725" t="str">
            <v>SMPF Rentals</v>
          </cell>
          <cell r="C725" t="str">
            <v>CL176</v>
          </cell>
          <cell r="D725" t="str">
            <v>SL135</v>
          </cell>
          <cell r="E725" t="str">
            <v>SL135CL176</v>
          </cell>
          <cell r="F725">
            <v>0</v>
          </cell>
          <cell r="G725">
            <v>0</v>
          </cell>
          <cell r="H725">
            <v>1463628</v>
          </cell>
          <cell r="I725">
            <v>1463628</v>
          </cell>
          <cell r="J725" t="str">
            <v>\</v>
          </cell>
          <cell r="K725">
            <v>1780393.02789</v>
          </cell>
          <cell r="L725" t="str">
            <v/>
          </cell>
          <cell r="M725">
            <v>1780393.02789</v>
          </cell>
          <cell r="N725">
            <v>1780393.02789</v>
          </cell>
          <cell r="O725" t="str">
            <v>lines</v>
          </cell>
          <cell r="P725">
            <v>4.0118173664677084</v>
          </cell>
          <cell r="Q725">
            <v>0.8220814039777451</v>
          </cell>
          <cell r="R725">
            <v>10328667.424820909</v>
          </cell>
          <cell r="S725">
            <v>10328667.424820909</v>
          </cell>
          <cell r="T725">
            <v>414367.27347365831</v>
          </cell>
          <cell r="U725">
            <v>0.23273921374806666</v>
          </cell>
          <cell r="V725">
            <v>20790454.596620962</v>
          </cell>
          <cell r="W725">
            <v>20790454.596620962</v>
          </cell>
          <cell r="X725">
            <v>834075.06807482371</v>
          </cell>
          <cell r="Y725">
            <v>0.46847805793943847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</row>
        <row r="726">
          <cell r="A726" t="str">
            <v>SMPF RentalsCL501</v>
          </cell>
          <cell r="B726" t="str">
            <v>SMPF Rentals</v>
          </cell>
          <cell r="C726" t="str">
            <v>CL501</v>
          </cell>
          <cell r="D726" t="str">
            <v>SL135</v>
          </cell>
          <cell r="E726" t="str">
            <v>SL135CL501</v>
          </cell>
          <cell r="F726">
            <v>0</v>
          </cell>
          <cell r="G726">
            <v>0</v>
          </cell>
          <cell r="H726">
            <v>33995</v>
          </cell>
          <cell r="I726">
            <v>33995</v>
          </cell>
          <cell r="J726" t="str">
            <v>\</v>
          </cell>
          <cell r="K726">
            <v>1780393.02789</v>
          </cell>
          <cell r="L726" t="str">
            <v/>
          </cell>
          <cell r="M726">
            <v>1780393.02789</v>
          </cell>
          <cell r="N726">
            <v>1780393.02789</v>
          </cell>
          <cell r="O726" t="str">
            <v>lines</v>
          </cell>
          <cell r="P726">
            <v>3.008681508675309E-2</v>
          </cell>
          <cell r="Q726">
            <v>1.9094098588045217E-2</v>
          </cell>
          <cell r="R726">
            <v>86369984.018723458</v>
          </cell>
          <cell r="S726">
            <v>86369984.018723458</v>
          </cell>
          <cell r="T726">
            <v>25985.977382171521</v>
          </cell>
          <cell r="U726">
            <v>1.4595640948430541E-2</v>
          </cell>
          <cell r="V726">
            <v>245681078.83762273</v>
          </cell>
          <cell r="W726">
            <v>245681078.83762273</v>
          </cell>
          <cell r="X726">
            <v>73917.611893015637</v>
          </cell>
          <cell r="Y726">
            <v>4.1517581081868045E-2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</row>
        <row r="727">
          <cell r="A727" t="str">
            <v>SMPF RentalsCL503</v>
          </cell>
          <cell r="B727" t="str">
            <v>SMPF Rentals</v>
          </cell>
          <cell r="C727" t="str">
            <v>CL503</v>
          </cell>
          <cell r="D727" t="str">
            <v>SL135</v>
          </cell>
          <cell r="E727" t="str">
            <v>SL135CL503</v>
          </cell>
          <cell r="F727">
            <v>0</v>
          </cell>
          <cell r="G727">
            <v>0</v>
          </cell>
          <cell r="H727">
            <v>325920</v>
          </cell>
          <cell r="I727">
            <v>325920</v>
          </cell>
          <cell r="J727" t="str">
            <v>\</v>
          </cell>
          <cell r="K727">
            <v>1780393.02789</v>
          </cell>
          <cell r="L727" t="str">
            <v/>
          </cell>
          <cell r="M727">
            <v>1780393.02789</v>
          </cell>
          <cell r="N727">
            <v>1780393.02789</v>
          </cell>
          <cell r="O727" t="str">
            <v>lines</v>
          </cell>
          <cell r="P727">
            <v>0.8514561894153535</v>
          </cell>
          <cell r="Q727">
            <v>0.18306070339213701</v>
          </cell>
          <cell r="R727">
            <v>31716258.226796709</v>
          </cell>
          <cell r="S727">
            <v>31716258.226796709</v>
          </cell>
          <cell r="T727">
            <v>270050.0437230168</v>
          </cell>
          <cell r="U727">
            <v>0.15168001643045168</v>
          </cell>
          <cell r="V727">
            <v>112433473.92815539</v>
          </cell>
          <cell r="W727">
            <v>112433473.92815539</v>
          </cell>
          <cell r="X727">
            <v>957321.77273597685</v>
          </cell>
          <cell r="Y727">
            <v>0.53770249475225651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</row>
        <row r="728">
          <cell r="A728" t="str">
            <v>SMPF RentalsCO187</v>
          </cell>
          <cell r="B728" t="str">
            <v>SMPF Rentals</v>
          </cell>
          <cell r="C728" t="str">
            <v>CO187</v>
          </cell>
          <cell r="D728" t="str">
            <v>SL135</v>
          </cell>
          <cell r="E728" t="str">
            <v>SL135CO187</v>
          </cell>
          <cell r="F728">
            <v>0</v>
          </cell>
          <cell r="G728">
            <v>0</v>
          </cell>
          <cell r="H728">
            <v>2758789</v>
          </cell>
          <cell r="I728">
            <v>2758789</v>
          </cell>
          <cell r="J728" t="str">
            <v>\</v>
          </cell>
          <cell r="K728">
            <v>1780393.02789</v>
          </cell>
          <cell r="L728" t="str">
            <v/>
          </cell>
          <cell r="M728">
            <v>1780393.02789</v>
          </cell>
          <cell r="N728">
            <v>1780393.02789</v>
          </cell>
          <cell r="O728" t="str">
            <v>lines</v>
          </cell>
          <cell r="P728">
            <v>3.2390112922048795</v>
          </cell>
          <cell r="Q728">
            <v>1.5495393190061679</v>
          </cell>
          <cell r="R728">
            <v>60012998.444458224</v>
          </cell>
          <cell r="S728">
            <v>60012998.444458224</v>
          </cell>
          <cell r="T728">
            <v>1943827.7964067408</v>
          </cell>
          <cell r="U728">
            <v>1.091797016701662</v>
          </cell>
          <cell r="V728">
            <v>117648670.17324859</v>
          </cell>
          <cell r="W728">
            <v>117648670.17324859</v>
          </cell>
          <cell r="X728">
            <v>3810653.7120403959</v>
          </cell>
          <cell r="Y728">
            <v>2.1403440995028622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</row>
        <row r="729">
          <cell r="A729" t="str">
            <v>SMPF RentalsCP502</v>
          </cell>
          <cell r="B729" t="str">
            <v>SMPF Rentals</v>
          </cell>
          <cell r="C729" t="str">
            <v>CP502</v>
          </cell>
          <cell r="D729" t="str">
            <v>SL135</v>
          </cell>
          <cell r="E729" t="str">
            <v>SL135CP502</v>
          </cell>
          <cell r="F729">
            <v>0</v>
          </cell>
          <cell r="G729">
            <v>0</v>
          </cell>
          <cell r="H729">
            <v>114502</v>
          </cell>
          <cell r="I729">
            <v>114502</v>
          </cell>
          <cell r="J729" t="str">
            <v>\</v>
          </cell>
          <cell r="K729">
            <v>1780393.02789</v>
          </cell>
          <cell r="L729" t="str">
            <v/>
          </cell>
          <cell r="M729">
            <v>1780393.02789</v>
          </cell>
          <cell r="N729">
            <v>1780393.02789</v>
          </cell>
          <cell r="O729" t="str">
            <v>lines</v>
          </cell>
          <cell r="P729">
            <v>0.65759330109631808</v>
          </cell>
          <cell r="Q729">
            <v>6.4312765892877002E-2</v>
          </cell>
          <cell r="R729">
            <v>16277075.685205003</v>
          </cell>
          <cell r="S729">
            <v>16277075.685205003</v>
          </cell>
          <cell r="T729">
            <v>107036.95932028572</v>
          </cell>
          <cell r="U729">
            <v>6.0119848619682927E-2</v>
          </cell>
          <cell r="V729">
            <v>68234340.769576624</v>
          </cell>
          <cell r="W729">
            <v>68234340.769576624</v>
          </cell>
          <cell r="X729">
            <v>448704.45394796971</v>
          </cell>
          <cell r="Y729">
            <v>0.25202550612082747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</row>
        <row r="730">
          <cell r="A730" t="str">
            <v>SMPF RentalsCD999</v>
          </cell>
          <cell r="B730" t="str">
            <v>SMPF Rentals</v>
          </cell>
          <cell r="C730" t="str">
            <v>CD999</v>
          </cell>
          <cell r="D730" t="str">
            <v>SL135</v>
          </cell>
          <cell r="E730" t="str">
            <v>SL135CD999</v>
          </cell>
          <cell r="F730">
            <v>0</v>
          </cell>
          <cell r="G730">
            <v>0</v>
          </cell>
          <cell r="H730">
            <v>84429.751999999993</v>
          </cell>
          <cell r="I730">
            <v>84429.751999999993</v>
          </cell>
          <cell r="J730">
            <v>0</v>
          </cell>
          <cell r="K730">
            <v>1780393.02789</v>
          </cell>
          <cell r="L730" t="str">
            <v/>
          </cell>
          <cell r="M730">
            <v>1780393.02789</v>
          </cell>
          <cell r="N730">
            <v>1780393.02789</v>
          </cell>
          <cell r="O730" t="str">
            <v>lines</v>
          </cell>
          <cell r="P730">
            <v>0.19455353060905237</v>
          </cell>
          <cell r="Q730">
            <v>4.7421974068310273E-2</v>
          </cell>
          <cell r="R730">
            <v>43218230.015000001</v>
          </cell>
          <cell r="S730">
            <v>43218230.015000001</v>
          </cell>
          <cell r="T730">
            <v>84082.592360923678</v>
          </cell>
          <cell r="U730">
            <v>4.7226983617528882E-2</v>
          </cell>
          <cell r="V730">
            <v>43218230.015000001</v>
          </cell>
          <cell r="W730">
            <v>43218230.015000001</v>
          </cell>
          <cell r="X730">
            <v>84082.592360923678</v>
          </cell>
          <cell r="Y730">
            <v>4.7226983617528882E-2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</row>
        <row r="731">
          <cell r="A731" t="str">
            <v>SMPF Single MigrationsCL139</v>
          </cell>
          <cell r="B731" t="str">
            <v>SMPF Single Migrations</v>
          </cell>
          <cell r="C731" t="str">
            <v>CL139</v>
          </cell>
          <cell r="D731" t="str">
            <v>SL185</v>
          </cell>
          <cell r="E731" t="str">
            <v>SL185CL139</v>
          </cell>
          <cell r="F731">
            <v>0</v>
          </cell>
          <cell r="G731">
            <v>0</v>
          </cell>
          <cell r="H731">
            <v>43015</v>
          </cell>
          <cell r="I731">
            <v>43015</v>
          </cell>
          <cell r="J731" t="str">
            <v>\</v>
          </cell>
          <cell r="K731">
            <v>62934.096969999999</v>
          </cell>
          <cell r="L731" t="str">
            <v/>
          </cell>
          <cell r="M731">
            <v>62934.096969999999</v>
          </cell>
          <cell r="N731">
            <v>62934.096969999999</v>
          </cell>
          <cell r="O731" t="str">
            <v>conns</v>
          </cell>
          <cell r="P731">
            <v>0.25145414032409552</v>
          </cell>
          <cell r="Q731">
            <v>0.68349276578171581</v>
          </cell>
          <cell r="R731">
            <v>15268545.158191565</v>
          </cell>
          <cell r="S731">
            <v>15268545.158191565</v>
          </cell>
          <cell r="T731">
            <v>38393.388967526909</v>
          </cell>
          <cell r="U731">
            <v>0.61005704087290902</v>
          </cell>
          <cell r="V731">
            <v>33896802.730632141</v>
          </cell>
          <cell r="W731">
            <v>33896802.730632141</v>
          </cell>
          <cell r="X731">
            <v>85234.913903665583</v>
          </cell>
          <cell r="Y731">
            <v>1.3543519015502223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</row>
        <row r="732">
          <cell r="A732" t="str">
            <v>SMPF Single MigrationsCL161</v>
          </cell>
          <cell r="B732" t="str">
            <v>SMPF Single Migrations</v>
          </cell>
          <cell r="C732" t="str">
            <v>CL161</v>
          </cell>
          <cell r="D732" t="str">
            <v>SL185</v>
          </cell>
          <cell r="E732" t="str">
            <v>SL185CL161</v>
          </cell>
          <cell r="F732">
            <v>0</v>
          </cell>
          <cell r="G732">
            <v>0</v>
          </cell>
          <cell r="H732">
            <v>1486071</v>
          </cell>
          <cell r="I732">
            <v>1486071</v>
          </cell>
          <cell r="J732" t="str">
            <v>\</v>
          </cell>
          <cell r="K732">
            <v>62934.096969999999</v>
          </cell>
          <cell r="L732" t="str">
            <v/>
          </cell>
          <cell r="M732">
            <v>62934.096969999999</v>
          </cell>
          <cell r="N732">
            <v>62934.096969999999</v>
          </cell>
          <cell r="O732" t="str">
            <v>conns</v>
          </cell>
          <cell r="P732">
            <v>0.84694865533035402</v>
          </cell>
          <cell r="Q732">
            <v>23.613129790491694</v>
          </cell>
          <cell r="R732">
            <v>164473682.14788765</v>
          </cell>
          <cell r="S732">
            <v>164473682.14788765</v>
          </cell>
          <cell r="T732">
            <v>1393007.6393238551</v>
          </cell>
          <cell r="U732">
            <v>22.13438670595189</v>
          </cell>
          <cell r="V732">
            <v>254779183.42315391</v>
          </cell>
          <cell r="W732">
            <v>254779183.42315391</v>
          </cell>
          <cell r="X732">
            <v>2157848.868064058</v>
          </cell>
          <cell r="Y732">
            <v>34.287436730722952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</row>
        <row r="733">
          <cell r="A733" t="str">
            <v>SMPF Single MigrationsCL501</v>
          </cell>
          <cell r="B733" t="str">
            <v>SMPF Single Migrations</v>
          </cell>
          <cell r="C733" t="str">
            <v>CL501</v>
          </cell>
          <cell r="D733" t="str">
            <v>SL185</v>
          </cell>
          <cell r="E733" t="str">
            <v>SL185CL501</v>
          </cell>
          <cell r="F733">
            <v>0</v>
          </cell>
          <cell r="G733">
            <v>0</v>
          </cell>
          <cell r="H733">
            <v>336258</v>
          </cell>
          <cell r="I733">
            <v>336258</v>
          </cell>
          <cell r="J733" t="str">
            <v>\</v>
          </cell>
          <cell r="K733">
            <v>62934.096969999999</v>
          </cell>
          <cell r="L733" t="str">
            <v/>
          </cell>
          <cell r="M733">
            <v>62934.096969999999</v>
          </cell>
          <cell r="N733">
            <v>62934.096969999999</v>
          </cell>
          <cell r="O733" t="str">
            <v>conns</v>
          </cell>
          <cell r="P733">
            <v>0.29760059618889306</v>
          </cell>
          <cell r="Q733">
            <v>5.3430177946350854</v>
          </cell>
          <cell r="R733">
            <v>86369984.018723458</v>
          </cell>
          <cell r="S733">
            <v>86369984.018723458</v>
          </cell>
          <cell r="T733">
            <v>257037.58736797268</v>
          </cell>
          <cell r="U733">
            <v>4.0842341392536339</v>
          </cell>
          <cell r="V733">
            <v>245681078.83762273</v>
          </cell>
          <cell r="W733">
            <v>245681078.83762273</v>
          </cell>
          <cell r="X733">
            <v>731148.35534406966</v>
          </cell>
          <cell r="Y733">
            <v>11.617682473343507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</row>
        <row r="734">
          <cell r="A734" t="str">
            <v>SMPF Single MigrationsCP502</v>
          </cell>
          <cell r="B734" t="str">
            <v>SMPF Single Migrations</v>
          </cell>
          <cell r="C734" t="str">
            <v>CP502</v>
          </cell>
          <cell r="D734" t="str">
            <v>SL185</v>
          </cell>
          <cell r="E734" t="str">
            <v>SL185CP502</v>
          </cell>
          <cell r="F734">
            <v>0</v>
          </cell>
          <cell r="G734">
            <v>0</v>
          </cell>
          <cell r="H734">
            <v>12616</v>
          </cell>
          <cell r="I734">
            <v>12616</v>
          </cell>
          <cell r="J734" t="str">
            <v>\</v>
          </cell>
          <cell r="K734">
            <v>62934.096969999999</v>
          </cell>
          <cell r="L734" t="str">
            <v/>
          </cell>
          <cell r="M734">
            <v>62934.096969999999</v>
          </cell>
          <cell r="N734">
            <v>62934.096969999999</v>
          </cell>
          <cell r="O734" t="str">
            <v>conns</v>
          </cell>
          <cell r="P734">
            <v>7.2454604169631537E-2</v>
          </cell>
          <cell r="Q734">
            <v>0.20046366925728529</v>
          </cell>
          <cell r="R734">
            <v>16277075.685205003</v>
          </cell>
          <cell r="S734">
            <v>16277075.685205003</v>
          </cell>
          <cell r="T734">
            <v>11793.490758106625</v>
          </cell>
          <cell r="U734">
            <v>0.1873942953964757</v>
          </cell>
          <cell r="V734">
            <v>68234340.769576624</v>
          </cell>
          <cell r="W734">
            <v>68234340.769576624</v>
          </cell>
          <cell r="X734">
            <v>49438.92151235426</v>
          </cell>
          <cell r="Y734">
            <v>0.78556655124361696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</row>
        <row r="735">
          <cell r="A735" t="str">
            <v>SMPF Single MigrationsCD999</v>
          </cell>
          <cell r="B735" t="str">
            <v>SMPF Single Migrations</v>
          </cell>
          <cell r="C735" t="str">
            <v>CD999</v>
          </cell>
          <cell r="D735" t="str">
            <v>SL185</v>
          </cell>
          <cell r="E735" t="str">
            <v>SL185CD999</v>
          </cell>
          <cell r="F735">
            <v>0</v>
          </cell>
          <cell r="G735">
            <v>0</v>
          </cell>
          <cell r="H735">
            <v>9304.8559999999998</v>
          </cell>
          <cell r="I735">
            <v>9304.8559999999998</v>
          </cell>
          <cell r="J735">
            <v>0</v>
          </cell>
          <cell r="K735">
            <v>62934.096969999999</v>
          </cell>
          <cell r="L735" t="str">
            <v/>
          </cell>
          <cell r="M735">
            <v>62934.096969999999</v>
          </cell>
          <cell r="N735">
            <v>62934.096969999999</v>
          </cell>
          <cell r="O735" t="str">
            <v>conns</v>
          </cell>
          <cell r="P735">
            <v>2.144140594667179E-2</v>
          </cell>
          <cell r="Q735">
            <v>0.14785079071581059</v>
          </cell>
          <cell r="R735">
            <v>43218230.015000001</v>
          </cell>
          <cell r="S735">
            <v>43218230.015000001</v>
          </cell>
          <cell r="T735">
            <v>9266.596140482503</v>
          </cell>
          <cell r="U735">
            <v>0.14724285540952131</v>
          </cell>
          <cell r="V735">
            <v>43218230.015000001</v>
          </cell>
          <cell r="W735">
            <v>43218230.015000001</v>
          </cell>
          <cell r="X735">
            <v>9266.596140482503</v>
          </cell>
          <cell r="Y735">
            <v>0.14724285540952131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</row>
        <row r="736">
          <cell r="A736" t="str">
            <v>Third Party Customer InfrastructureCO379</v>
          </cell>
          <cell r="B736" t="str">
            <v>Third Party Customer Infrastructure</v>
          </cell>
          <cell r="C736" t="str">
            <v>CO379</v>
          </cell>
          <cell r="D736" t="str">
            <v>SO404</v>
          </cell>
          <cell r="E736" t="str">
            <v>SO404CO379</v>
          </cell>
          <cell r="F736">
            <v>0</v>
          </cell>
          <cell r="G736">
            <v>0</v>
          </cell>
          <cell r="H736">
            <v>7751048</v>
          </cell>
          <cell r="I736">
            <v>7751048</v>
          </cell>
          <cell r="J736" t="str">
            <v>\</v>
          </cell>
          <cell r="K736">
            <v>5092.5355</v>
          </cell>
          <cell r="L736" t="str">
            <v/>
          </cell>
          <cell r="M736">
            <v>5092.5355</v>
          </cell>
          <cell r="N736">
            <v>5092.5355</v>
          </cell>
          <cell r="O736" t="str">
            <v>conns</v>
          </cell>
          <cell r="P736">
            <v>90.597263818276403</v>
          </cell>
          <cell r="Q736">
            <v>1600.2054379395097</v>
          </cell>
          <cell r="R736">
            <v>6468752.851608213</v>
          </cell>
          <cell r="S736">
            <v>6468752.851608213</v>
          </cell>
          <cell r="T736">
            <v>5860513.0867237709</v>
          </cell>
          <cell r="U736">
            <v>1209.9041201255675</v>
          </cell>
          <cell r="V736">
            <v>21079258.015309975</v>
          </cell>
          <cell r="W736">
            <v>21079258.015309975</v>
          </cell>
          <cell r="X736">
            <v>19097230.995065555</v>
          </cell>
          <cell r="Y736">
            <v>3942.6272276846767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</row>
        <row r="737">
          <cell r="A737" t="str">
            <v>Third Party Customer InfrastructureCO379</v>
          </cell>
          <cell r="B737" t="str">
            <v>Third Party Customer Infrastructure</v>
          </cell>
          <cell r="C737" t="str">
            <v>CO379</v>
          </cell>
          <cell r="D737" t="str">
            <v>SO409</v>
          </cell>
          <cell r="E737" t="str">
            <v>SO409CO379</v>
          </cell>
          <cell r="F737">
            <v>0</v>
          </cell>
          <cell r="G737">
            <v>0</v>
          </cell>
          <cell r="H737">
            <v>398055</v>
          </cell>
          <cell r="I737">
            <v>398055</v>
          </cell>
          <cell r="J737" t="str">
            <v>\</v>
          </cell>
          <cell r="K737">
            <v>5092.5355</v>
          </cell>
          <cell r="L737" t="str">
            <v/>
          </cell>
          <cell r="M737">
            <v>5092.5355</v>
          </cell>
          <cell r="N737">
            <v>5092.5355</v>
          </cell>
          <cell r="O737" t="str">
            <v>lines</v>
          </cell>
          <cell r="P737">
            <v>4.6526216647328225</v>
          </cell>
          <cell r="Q737">
            <v>1600.2054379395097</v>
          </cell>
          <cell r="R737">
            <v>6468752.851608213</v>
          </cell>
          <cell r="S737">
            <v>6468752.851608213</v>
          </cell>
          <cell r="T737">
            <v>300966.59661194601</v>
          </cell>
          <cell r="U737">
            <v>1209.9041201255675</v>
          </cell>
          <cell r="V737">
            <v>21079258.015309975</v>
          </cell>
          <cell r="W737">
            <v>21079258.015309975</v>
          </cell>
          <cell r="X737">
            <v>980738.12518524192</v>
          </cell>
          <cell r="Y737">
            <v>3942.6272276846767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</row>
        <row r="738">
          <cell r="A738" t="str">
            <v>Third Party Customer InfrastructureCO506</v>
          </cell>
          <cell r="B738" t="str">
            <v>Third Party Customer Infrastructure</v>
          </cell>
          <cell r="C738" t="str">
            <v>CO506</v>
          </cell>
          <cell r="D738" t="str">
            <v>SE474</v>
          </cell>
          <cell r="E738" t="str">
            <v>SE474CO506</v>
          </cell>
          <cell r="F738">
            <v>0</v>
          </cell>
          <cell r="G738">
            <v>0</v>
          </cell>
          <cell r="H738">
            <v>195004</v>
          </cell>
          <cell r="I738">
            <v>195004</v>
          </cell>
          <cell r="J738" t="str">
            <v>\</v>
          </cell>
          <cell r="K738">
            <v>5092.5355</v>
          </cell>
          <cell r="L738" t="str">
            <v/>
          </cell>
          <cell r="M738">
            <v>5092.5355</v>
          </cell>
          <cell r="N738">
            <v>5092.5355</v>
          </cell>
          <cell r="O738" t="str">
            <v>circuits</v>
          </cell>
          <cell r="P738">
            <v>0.82789548063674989</v>
          </cell>
          <cell r="Q738">
            <v>65.865225681784651</v>
          </cell>
          <cell r="R738">
            <v>18912281.189392421</v>
          </cell>
          <cell r="S738">
            <v>18912281.189392421</v>
          </cell>
          <cell r="T738">
            <v>156573.92125229401</v>
          </cell>
          <cell r="U738">
            <v>52.884949330087181</v>
          </cell>
          <cell r="V738">
            <v>112343768.88670275</v>
          </cell>
          <cell r="W738">
            <v>112343768.88670275</v>
          </cell>
          <cell r="X738">
            <v>930088.98539000715</v>
          </cell>
          <cell r="Y738">
            <v>314.15007346954383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</row>
        <row r="739">
          <cell r="A739" t="str">
            <v>Third Party Customer InfrastructureCO506</v>
          </cell>
          <cell r="B739" t="str">
            <v>Third Party Customer Infrastructure</v>
          </cell>
          <cell r="C739" t="str">
            <v>CO506</v>
          </cell>
          <cell r="D739" t="str">
            <v>SO474</v>
          </cell>
          <cell r="E739" t="str">
            <v>SO474CO506</v>
          </cell>
          <cell r="F739">
            <v>0</v>
          </cell>
          <cell r="G739">
            <v>0</v>
          </cell>
          <cell r="H739">
            <v>82645</v>
          </cell>
          <cell r="I739">
            <v>82645</v>
          </cell>
          <cell r="J739" t="str">
            <v>\</v>
          </cell>
          <cell r="K739">
            <v>5092.5355</v>
          </cell>
          <cell r="L739" t="str">
            <v/>
          </cell>
          <cell r="M739">
            <v>5092.5355</v>
          </cell>
          <cell r="N739">
            <v>5092.5355</v>
          </cell>
          <cell r="O739" t="str">
            <v>circuits</v>
          </cell>
          <cell r="P739">
            <v>0.35087188979315392</v>
          </cell>
          <cell r="Q739">
            <v>65.865225681784651</v>
          </cell>
          <cell r="R739">
            <v>18912281.189392421</v>
          </cell>
          <cell r="S739">
            <v>18912281.189392421</v>
          </cell>
          <cell r="T739">
            <v>66357.878412216349</v>
          </cell>
          <cell r="U739">
            <v>52.884949330087181</v>
          </cell>
          <cell r="V739">
            <v>112343768.88670275</v>
          </cell>
          <cell r="W739">
            <v>112343768.88670275</v>
          </cell>
          <cell r="X739">
            <v>394182.70495762717</v>
          </cell>
          <cell r="Y739">
            <v>314.15007346954383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</row>
        <row r="740">
          <cell r="A740" t="str">
            <v>Third Party Customer InfrastructureCO506</v>
          </cell>
          <cell r="B740" t="str">
            <v>Third Party Customer Infrastructure</v>
          </cell>
          <cell r="C740" t="str">
            <v>CO506</v>
          </cell>
          <cell r="D740" t="str">
            <v>SO404</v>
          </cell>
          <cell r="E740" t="str">
            <v>SO404CO506</v>
          </cell>
          <cell r="F740">
            <v>0</v>
          </cell>
          <cell r="G740">
            <v>0</v>
          </cell>
          <cell r="H740">
            <v>2114</v>
          </cell>
          <cell r="I740">
            <v>2114</v>
          </cell>
          <cell r="J740" t="str">
            <v>\</v>
          </cell>
          <cell r="K740">
            <v>5092.5355</v>
          </cell>
          <cell r="L740" t="str">
            <v/>
          </cell>
          <cell r="M740">
            <v>5092.5355</v>
          </cell>
          <cell r="N740">
            <v>5092.5355</v>
          </cell>
          <cell r="O740" t="str">
            <v>conns</v>
          </cell>
          <cell r="P740">
            <v>8.9750520300408664E-3</v>
          </cell>
          <cell r="Q740">
            <v>65.865225681784651</v>
          </cell>
          <cell r="R740">
            <v>18912281.189392421</v>
          </cell>
          <cell r="S740">
            <v>18912281.189392421</v>
          </cell>
          <cell r="T740">
            <v>1697.3870768156014</v>
          </cell>
          <cell r="U740">
            <v>52.884949330087181</v>
          </cell>
          <cell r="V740">
            <v>112343768.88670275</v>
          </cell>
          <cell r="W740">
            <v>112343768.88670275</v>
          </cell>
          <cell r="X740">
            <v>10082.911710090433</v>
          </cell>
          <cell r="Y740">
            <v>314.15007346954383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</row>
        <row r="741">
          <cell r="A741" t="str">
            <v>Third Party Customer InfrastructureCO506</v>
          </cell>
          <cell r="B741" t="str">
            <v>Third Party Customer Infrastructure</v>
          </cell>
          <cell r="C741" t="str">
            <v>CO506</v>
          </cell>
          <cell r="D741" t="str">
            <v>SO409</v>
          </cell>
          <cell r="E741" t="str">
            <v>SO409CO506</v>
          </cell>
          <cell r="F741">
            <v>0</v>
          </cell>
          <cell r="G741">
            <v>0</v>
          </cell>
          <cell r="H741">
            <v>55658</v>
          </cell>
          <cell r="I741">
            <v>55658</v>
          </cell>
          <cell r="J741" t="str">
            <v>\</v>
          </cell>
          <cell r="K741">
            <v>5092.5355</v>
          </cell>
          <cell r="L741" t="str">
            <v/>
          </cell>
          <cell r="M741">
            <v>5092.5355</v>
          </cell>
          <cell r="N741">
            <v>5092.5355</v>
          </cell>
          <cell r="O741" t="str">
            <v>lines</v>
          </cell>
          <cell r="P741">
            <v>0.23629775112961898</v>
          </cell>
          <cell r="Q741">
            <v>65.865225681784651</v>
          </cell>
          <cell r="R741">
            <v>18912281.189392421</v>
          </cell>
          <cell r="S741">
            <v>18912281.189392421</v>
          </cell>
          <cell r="T741">
            <v>44689.295137844252</v>
          </cell>
          <cell r="U741">
            <v>52.884949330087181</v>
          </cell>
          <cell r="V741">
            <v>112343768.88670275</v>
          </cell>
          <cell r="W741">
            <v>112343768.88670275</v>
          </cell>
          <cell r="X741">
            <v>265465.79941353516</v>
          </cell>
          <cell r="Y741">
            <v>314.15007346954383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</row>
        <row r="742">
          <cell r="A742" t="str">
            <v>Third Party Customer InfrastructureCD999</v>
          </cell>
          <cell r="B742" t="str">
            <v>Third Party Customer Infrastructure</v>
          </cell>
          <cell r="C742" t="str">
            <v>CD999</v>
          </cell>
          <cell r="D742" t="str">
            <v>SE474</v>
          </cell>
          <cell r="E742" t="str">
            <v>SE474CD999</v>
          </cell>
          <cell r="F742">
            <v>0</v>
          </cell>
          <cell r="G742">
            <v>0</v>
          </cell>
          <cell r="H742">
            <v>23750.100000000002</v>
          </cell>
          <cell r="I742">
            <v>23750.100000000002</v>
          </cell>
          <cell r="J742">
            <v>0</v>
          </cell>
          <cell r="K742">
            <v>5092.5355</v>
          </cell>
          <cell r="L742" t="str">
            <v/>
          </cell>
          <cell r="M742">
            <v>5092.5355</v>
          </cell>
          <cell r="N742">
            <v>5092.5355</v>
          </cell>
          <cell r="O742" t="str">
            <v>circuits</v>
          </cell>
          <cell r="P742">
            <v>5.4727932960386465E-2</v>
          </cell>
          <cell r="Q742">
            <v>8.0219087328895426</v>
          </cell>
          <cell r="R742">
            <v>43218230.015000001</v>
          </cell>
          <cell r="S742">
            <v>43218230.015000001</v>
          </cell>
          <cell r="T742">
            <v>23652.443949274821</v>
          </cell>
          <cell r="U742">
            <v>7.9889241169876355</v>
          </cell>
          <cell r="V742">
            <v>43218230.015000001</v>
          </cell>
          <cell r="W742">
            <v>43218230.015000001</v>
          </cell>
          <cell r="X742">
            <v>23652.443949274821</v>
          </cell>
          <cell r="Y742">
            <v>7.9889241169876355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</row>
        <row r="743">
          <cell r="A743" t="str">
            <v>Third Party Customer InfrastructureCD999</v>
          </cell>
          <cell r="B743" t="str">
            <v>Third Party Customer Infrastructure</v>
          </cell>
          <cell r="C743" t="str">
            <v>CD999</v>
          </cell>
          <cell r="D743" t="str">
            <v>SO474</v>
          </cell>
          <cell r="E743" t="str">
            <v>SO474CD999</v>
          </cell>
          <cell r="F743">
            <v>0</v>
          </cell>
          <cell r="G743">
            <v>0</v>
          </cell>
          <cell r="H743">
            <v>10065.528</v>
          </cell>
          <cell r="I743">
            <v>10065.528</v>
          </cell>
          <cell r="J743">
            <v>0</v>
          </cell>
          <cell r="K743">
            <v>5092.5355</v>
          </cell>
          <cell r="L743" t="str">
            <v/>
          </cell>
          <cell r="M743">
            <v>5092.5355</v>
          </cell>
          <cell r="N743">
            <v>5092.5355</v>
          </cell>
          <cell r="O743" t="str">
            <v>circuits</v>
          </cell>
          <cell r="P743">
            <v>2.3194240933507346E-2</v>
          </cell>
          <cell r="Q743">
            <v>8.0219087328895426</v>
          </cell>
          <cell r="R743">
            <v>43218230.015000001</v>
          </cell>
          <cell r="S743">
            <v>43218230.015000001</v>
          </cell>
          <cell r="T743">
            <v>10024.140396876488</v>
          </cell>
          <cell r="U743">
            <v>7.9889241169876355</v>
          </cell>
          <cell r="V743">
            <v>43218230.015000001</v>
          </cell>
          <cell r="W743">
            <v>43218230.015000001</v>
          </cell>
          <cell r="X743">
            <v>10024.140396876488</v>
          </cell>
          <cell r="Y743">
            <v>7.9889241169876355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</row>
        <row r="744">
          <cell r="A744" t="str">
            <v>Third Party Customer InfrastructureCD999</v>
          </cell>
          <cell r="B744" t="str">
            <v>Third Party Customer Infrastructure</v>
          </cell>
          <cell r="C744" t="str">
            <v>CD999</v>
          </cell>
          <cell r="D744" t="str">
            <v>SO404</v>
          </cell>
          <cell r="E744" t="str">
            <v>SO404CD999</v>
          </cell>
          <cell r="F744">
            <v>0</v>
          </cell>
          <cell r="G744">
            <v>0</v>
          </cell>
          <cell r="H744">
            <v>257.49900000000002</v>
          </cell>
          <cell r="I744">
            <v>257.49900000000002</v>
          </cell>
          <cell r="J744">
            <v>0</v>
          </cell>
          <cell r="K744">
            <v>5092.5355</v>
          </cell>
          <cell r="L744" t="str">
            <v/>
          </cell>
          <cell r="M744">
            <v>5092.5355</v>
          </cell>
          <cell r="N744">
            <v>5092.5355</v>
          </cell>
          <cell r="O744" t="str">
            <v>conns</v>
          </cell>
          <cell r="P744">
            <v>5.9336120729456111E-4</v>
          </cell>
          <cell r="Q744">
            <v>8.0219087328895426</v>
          </cell>
          <cell r="R744">
            <v>43218230.015000001</v>
          </cell>
          <cell r="S744">
            <v>43218230.015000001</v>
          </cell>
          <cell r="T744">
            <v>256.44021138834438</v>
          </cell>
          <cell r="U744">
            <v>7.9889241169876355</v>
          </cell>
          <cell r="V744">
            <v>43218230.015000001</v>
          </cell>
          <cell r="W744">
            <v>43218230.015000001</v>
          </cell>
          <cell r="X744">
            <v>256.44021138834438</v>
          </cell>
          <cell r="Y744">
            <v>7.9889241169876355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</row>
        <row r="745">
          <cell r="A745" t="str">
            <v>Third Party Customer InfrastructureCD999</v>
          </cell>
          <cell r="B745" t="str">
            <v>Third Party Customer Infrastructure</v>
          </cell>
          <cell r="C745" t="str">
            <v>CD999</v>
          </cell>
          <cell r="D745" t="str">
            <v>SO409</v>
          </cell>
          <cell r="E745" t="str">
            <v>SO409CD999</v>
          </cell>
          <cell r="F745">
            <v>0</v>
          </cell>
          <cell r="G745">
            <v>0</v>
          </cell>
          <cell r="H745">
            <v>6778.7280000000001</v>
          </cell>
          <cell r="I745">
            <v>6778.7280000000001</v>
          </cell>
          <cell r="J745">
            <v>0</v>
          </cell>
          <cell r="K745">
            <v>5092.5355</v>
          </cell>
          <cell r="L745" t="str">
            <v/>
          </cell>
          <cell r="M745">
            <v>5092.5355</v>
          </cell>
          <cell r="N745">
            <v>5092.5355</v>
          </cell>
          <cell r="O745" t="str">
            <v>lines</v>
          </cell>
          <cell r="P745">
            <v>1.56203877685018E-2</v>
          </cell>
          <cell r="Q745">
            <v>8.0219087328895426</v>
          </cell>
          <cell r="R745">
            <v>43218230.015000001</v>
          </cell>
          <cell r="S745">
            <v>43218230.015000001</v>
          </cell>
          <cell r="T745">
            <v>6750.8551150260337</v>
          </cell>
          <cell r="U745">
            <v>7.9889241169876355</v>
          </cell>
          <cell r="V745">
            <v>43218230.015000001</v>
          </cell>
          <cell r="W745">
            <v>43218230.015000001</v>
          </cell>
          <cell r="X745">
            <v>6750.8551150260337</v>
          </cell>
          <cell r="Y745">
            <v>7.9889241169876355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</row>
        <row r="746">
          <cell r="A746" t="str">
            <v>Total CareCP502</v>
          </cell>
          <cell r="B746" t="str">
            <v>Total Care</v>
          </cell>
          <cell r="C746" t="str">
            <v>CP502</v>
          </cell>
          <cell r="D746" t="str">
            <v>SK988</v>
          </cell>
          <cell r="E746" t="str">
            <v>SK988CP502</v>
          </cell>
          <cell r="F746">
            <v>0</v>
          </cell>
          <cell r="G746">
            <v>0</v>
          </cell>
          <cell r="H746">
            <v>170250</v>
          </cell>
          <cell r="I746">
            <v>170250</v>
          </cell>
          <cell r="J746" t="str">
            <v>\</v>
          </cell>
          <cell r="K746">
            <v>100</v>
          </cell>
          <cell r="L746" t="str">
            <v/>
          </cell>
          <cell r="M746">
            <v>100</v>
          </cell>
          <cell r="N746">
            <v>100</v>
          </cell>
          <cell r="O746" t="str">
            <v>%</v>
          </cell>
          <cell r="P746">
            <v>0.97775811349712816</v>
          </cell>
          <cell r="Q746">
            <v>1702.5</v>
          </cell>
          <cell r="R746">
            <v>16277075.685205003</v>
          </cell>
          <cell r="S746">
            <v>16277075.685205003</v>
          </cell>
          <cell r="T746">
            <v>159150.42815216017</v>
          </cell>
          <cell r="U746">
            <v>1591.5042815216016</v>
          </cell>
          <cell r="V746">
            <v>68234340.769576624</v>
          </cell>
          <cell r="W746">
            <v>68234340.769576624</v>
          </cell>
          <cell r="X746">
            <v>667166.80306581419</v>
          </cell>
          <cell r="Y746">
            <v>6671.668030658142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</row>
        <row r="747">
          <cell r="A747" t="str">
            <v>Total CareCD999</v>
          </cell>
          <cell r="B747" t="str">
            <v>Total Care</v>
          </cell>
          <cell r="C747" t="str">
            <v>CD999</v>
          </cell>
          <cell r="D747" t="str">
            <v>SK988</v>
          </cell>
          <cell r="E747" t="str">
            <v>SK988CD999</v>
          </cell>
          <cell r="F747">
            <v>0</v>
          </cell>
          <cell r="G747">
            <v>0</v>
          </cell>
          <cell r="H747">
            <v>159999.04799999998</v>
          </cell>
          <cell r="I747">
            <v>159999.04799999998</v>
          </cell>
          <cell r="J747">
            <v>0</v>
          </cell>
          <cell r="K747">
            <v>100</v>
          </cell>
          <cell r="L747" t="str">
            <v/>
          </cell>
          <cell r="M747">
            <v>100</v>
          </cell>
          <cell r="N747">
            <v>100</v>
          </cell>
          <cell r="O747" t="str">
            <v>%</v>
          </cell>
          <cell r="P747">
            <v>0.36868969699789284</v>
          </cell>
          <cell r="Q747">
            <v>1599.9904799999997</v>
          </cell>
          <cell r="R747">
            <v>43218230.015000001</v>
          </cell>
          <cell r="S747">
            <v>43218230.015000001</v>
          </cell>
          <cell r="T747">
            <v>159341.16129015587</v>
          </cell>
          <cell r="U747">
            <v>1593.4116129015588</v>
          </cell>
          <cell r="V747">
            <v>43218230.015000001</v>
          </cell>
          <cell r="W747">
            <v>43218230.015000001</v>
          </cell>
          <cell r="X747">
            <v>159341.16129015587</v>
          </cell>
          <cell r="Y747">
            <v>1593.4116129015588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</row>
        <row r="748">
          <cell r="A748" t="str">
            <v>UCP EquipmentCO224</v>
          </cell>
          <cell r="B748" t="str">
            <v>UCP Equipment</v>
          </cell>
          <cell r="C748" t="str">
            <v>CO224</v>
          </cell>
          <cell r="D748" t="str">
            <v>SO224</v>
          </cell>
          <cell r="E748" t="str">
            <v>SO224CO224</v>
          </cell>
          <cell r="F748">
            <v>0</v>
          </cell>
          <cell r="G748">
            <v>0</v>
          </cell>
          <cell r="H748">
            <v>1005740</v>
          </cell>
          <cell r="I748">
            <v>100574000</v>
          </cell>
          <cell r="J748" t="str">
            <v>p</v>
          </cell>
          <cell r="K748">
            <v>272.18218999999999</v>
          </cell>
          <cell r="L748" t="str">
            <v/>
          </cell>
          <cell r="M748">
            <v>272.18218999999999</v>
          </cell>
          <cell r="N748">
            <v>272182190</v>
          </cell>
          <cell r="O748" t="str">
            <v>mm</v>
          </cell>
          <cell r="P748">
            <v>100</v>
          </cell>
          <cell r="Q748">
            <v>0.36950984926677238</v>
          </cell>
          <cell r="R748">
            <v>589242.22948385833</v>
          </cell>
          <cell r="S748">
            <v>58924222.948385835</v>
          </cell>
          <cell r="T748">
            <v>58924222.948385835</v>
          </cell>
          <cell r="U748">
            <v>0.21648816532920775</v>
          </cell>
          <cell r="V748">
            <v>6983050.9645376727</v>
          </cell>
          <cell r="W748">
            <v>698305096.4537673</v>
          </cell>
          <cell r="X748">
            <v>698305096.4537673</v>
          </cell>
          <cell r="Y748">
            <v>2.5655796819540884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</row>
        <row r="749">
          <cell r="A749" t="str">
            <v>UCP EquipmentCD999</v>
          </cell>
          <cell r="B749" t="str">
            <v>UCP Equipment</v>
          </cell>
          <cell r="C749" t="str">
            <v>CD999</v>
          </cell>
          <cell r="D749" t="str">
            <v>SO224</v>
          </cell>
          <cell r="E749" t="str">
            <v>SO224CD999</v>
          </cell>
          <cell r="F749">
            <v>0</v>
          </cell>
          <cell r="G749">
            <v>0</v>
          </cell>
          <cell r="H749">
            <v>7589.1420000000007</v>
          </cell>
          <cell r="I749">
            <v>758914.20000000007</v>
          </cell>
          <cell r="J749">
            <v>0</v>
          </cell>
          <cell r="K749">
            <v>272.18218999999999</v>
          </cell>
          <cell r="L749" t="str">
            <v/>
          </cell>
          <cell r="M749">
            <v>272.18218999999999</v>
          </cell>
          <cell r="N749">
            <v>272182190</v>
          </cell>
          <cell r="O749" t="str">
            <v>mm</v>
          </cell>
          <cell r="P749">
            <v>1.7487844455511905E-2</v>
          </cell>
          <cell r="Q749">
            <v>2.7882581149045794E-3</v>
          </cell>
          <cell r="R749">
            <v>43218230.015000001</v>
          </cell>
          <cell r="S749">
            <v>4321823001.5</v>
          </cell>
          <cell r="T749">
            <v>755793.68414485594</v>
          </cell>
          <cell r="U749">
            <v>2.7767933094551703E-3</v>
          </cell>
          <cell r="V749">
            <v>43218230.015000001</v>
          </cell>
          <cell r="W749">
            <v>4321823001.5</v>
          </cell>
          <cell r="X749">
            <v>755793.68414485594</v>
          </cell>
          <cell r="Y749">
            <v>2.7767933094551703E-3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</row>
        <row r="750">
          <cell r="A750" t="str">
            <v>WBA Other ResidualCL501</v>
          </cell>
          <cell r="B750" t="str">
            <v>WBA Other Residual</v>
          </cell>
          <cell r="C750" t="str">
            <v>CL501</v>
          </cell>
          <cell r="D750" t="str">
            <v>SM401</v>
          </cell>
          <cell r="E750" t="str">
            <v>SM401CL501</v>
          </cell>
          <cell r="F750">
            <v>0</v>
          </cell>
          <cell r="G750">
            <v>0</v>
          </cell>
          <cell r="H750">
            <v>162710</v>
          </cell>
          <cell r="I750">
            <v>162710</v>
          </cell>
          <cell r="J750" t="str">
            <v>\</v>
          </cell>
          <cell r="K750">
            <v>9867358.5382400006</v>
          </cell>
          <cell r="L750" t="str">
            <v/>
          </cell>
          <cell r="M750">
            <v>9867358.5382400006</v>
          </cell>
          <cell r="N750">
            <v>9867358.5382400006</v>
          </cell>
          <cell r="O750" t="str">
            <v>Misc</v>
          </cell>
          <cell r="P750">
            <v>0.14400428541743185</v>
          </cell>
          <cell r="Q750">
            <v>1.6489722084125455E-2</v>
          </cell>
          <cell r="R750">
            <v>86369984.018723458</v>
          </cell>
          <cell r="S750">
            <v>86369984.018723458</v>
          </cell>
          <cell r="T750">
            <v>124376.47830131279</v>
          </cell>
          <cell r="U750">
            <v>1.2604840274051428E-2</v>
          </cell>
          <cell r="V750">
            <v>245681078.83762273</v>
          </cell>
          <cell r="W750">
            <v>245681078.83762273</v>
          </cell>
          <cell r="X750">
            <v>353791.28198595595</v>
          </cell>
          <cell r="Y750">
            <v>3.5854710317342962E-2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</row>
        <row r="751">
          <cell r="A751" t="str">
            <v>WBA Other ResidualCL503</v>
          </cell>
          <cell r="B751" t="str">
            <v>WBA Other Residual</v>
          </cell>
          <cell r="C751" t="str">
            <v>CL503</v>
          </cell>
          <cell r="D751" t="str">
            <v>SM401</v>
          </cell>
          <cell r="E751" t="str">
            <v>SM401CL503</v>
          </cell>
          <cell r="F751">
            <v>0</v>
          </cell>
          <cell r="G751">
            <v>0</v>
          </cell>
          <cell r="H751">
            <v>74915</v>
          </cell>
          <cell r="I751">
            <v>74915</v>
          </cell>
          <cell r="J751" t="str">
            <v>\</v>
          </cell>
          <cell r="K751">
            <v>9867358.5382400006</v>
          </cell>
          <cell r="L751" t="str">
            <v/>
          </cell>
          <cell r="M751">
            <v>9867358.5382400006</v>
          </cell>
          <cell r="N751">
            <v>9867358.5382400006</v>
          </cell>
          <cell r="O751" t="str">
            <v>Misc</v>
          </cell>
          <cell r="P751">
            <v>0.19571318246824745</v>
          </cell>
          <cell r="Q751">
            <v>7.5922041050473753E-3</v>
          </cell>
          <cell r="R751">
            <v>31716258.226796709</v>
          </cell>
          <cell r="S751">
            <v>31716258.226796709</v>
          </cell>
          <cell r="T751">
            <v>62072.898335511192</v>
          </cell>
          <cell r="U751">
            <v>6.2907310092111925E-3</v>
          </cell>
          <cell r="V751">
            <v>112433473.92815539</v>
          </cell>
          <cell r="W751">
            <v>112433473.92815539</v>
          </cell>
          <cell r="X751">
            <v>220047.12998440021</v>
          </cell>
          <cell r="Y751">
            <v>2.2300510225875415E-2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</row>
        <row r="752">
          <cell r="A752" t="str">
            <v>WBA Other ResidualCN008</v>
          </cell>
          <cell r="B752" t="str">
            <v>WBA Other Residual</v>
          </cell>
          <cell r="C752" t="str">
            <v>CN008</v>
          </cell>
          <cell r="D752" t="str">
            <v>SM401</v>
          </cell>
          <cell r="E752" t="str">
            <v>SM401CN008</v>
          </cell>
          <cell r="F752">
            <v>0</v>
          </cell>
          <cell r="G752">
            <v>0</v>
          </cell>
          <cell r="H752">
            <v>3836691</v>
          </cell>
          <cell r="I752">
            <v>3836691</v>
          </cell>
          <cell r="J752" t="str">
            <v>\</v>
          </cell>
          <cell r="K752">
            <v>9867358.5382400006</v>
          </cell>
          <cell r="L752" t="str">
            <v/>
          </cell>
          <cell r="M752">
            <v>9867358.5382400006</v>
          </cell>
          <cell r="N752">
            <v>9867358.5382400006</v>
          </cell>
          <cell r="O752" t="str">
            <v>Misc</v>
          </cell>
          <cell r="P752">
            <v>40.939459672985066</v>
          </cell>
          <cell r="Q752">
            <v>0.38882655222583351</v>
          </cell>
          <cell r="R752">
            <v>5315317.11056366</v>
          </cell>
          <cell r="S752">
            <v>5315317.11056366</v>
          </cell>
          <cell r="T752">
            <v>2176062.1049704845</v>
          </cell>
          <cell r="U752">
            <v>0.22053137083621363</v>
          </cell>
          <cell r="V752">
            <v>15591157.114431845</v>
          </cell>
          <cell r="W752">
            <v>15591157.114431845</v>
          </cell>
          <cell r="X752">
            <v>6382935.4794145674</v>
          </cell>
          <cell r="Y752">
            <v>0.64687377626728715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</row>
        <row r="753">
          <cell r="A753" t="str">
            <v>WBA Other ResidualCN013</v>
          </cell>
          <cell r="B753" t="str">
            <v>WBA Other Residual</v>
          </cell>
          <cell r="C753" t="str">
            <v>CN013</v>
          </cell>
          <cell r="D753" t="str">
            <v>SM401</v>
          </cell>
          <cell r="E753" t="str">
            <v>SM401CN013</v>
          </cell>
          <cell r="F753">
            <v>0</v>
          </cell>
          <cell r="G753">
            <v>0</v>
          </cell>
          <cell r="H753">
            <v>33118079</v>
          </cell>
          <cell r="I753">
            <v>33118079</v>
          </cell>
          <cell r="J753" t="str">
            <v>\</v>
          </cell>
          <cell r="K753">
            <v>9867358.5382400006</v>
          </cell>
          <cell r="L753" t="str">
            <v/>
          </cell>
          <cell r="M753">
            <v>9867358.5382400006</v>
          </cell>
          <cell r="N753">
            <v>9867358.5382400006</v>
          </cell>
          <cell r="O753" t="str">
            <v>Misc</v>
          </cell>
          <cell r="P753">
            <v>29.006307564974637</v>
          </cell>
          <cell r="Q753">
            <v>3.3563267080702563</v>
          </cell>
          <cell r="R753">
            <v>75031785.189596683</v>
          </cell>
          <cell r="S753">
            <v>75031785.189596683</v>
          </cell>
          <cell r="T753">
            <v>21763950.383585501</v>
          </cell>
          <cell r="U753">
            <v>2.2056511171902189</v>
          </cell>
          <cell r="V753">
            <v>268760264.724985</v>
          </cell>
          <cell r="W753">
            <v>268760264.724985</v>
          </cell>
          <cell r="X753">
            <v>77957428.998569191</v>
          </cell>
          <cell r="Y753">
            <v>7.900536774502787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</row>
        <row r="754">
          <cell r="A754" t="str">
            <v>WBA Other ResidualCN015</v>
          </cell>
          <cell r="B754" t="str">
            <v>WBA Other Residual</v>
          </cell>
          <cell r="C754" t="str">
            <v>CN015</v>
          </cell>
          <cell r="D754" t="str">
            <v>SM401</v>
          </cell>
          <cell r="E754" t="str">
            <v>SM401CN015</v>
          </cell>
          <cell r="F754">
            <v>0</v>
          </cell>
          <cell r="G754">
            <v>0</v>
          </cell>
          <cell r="H754">
            <v>92784431</v>
          </cell>
          <cell r="I754">
            <v>92784431</v>
          </cell>
          <cell r="J754" t="str">
            <v>\</v>
          </cell>
          <cell r="K754">
            <v>9867358.5382400006</v>
          </cell>
          <cell r="L754" t="str">
            <v/>
          </cell>
          <cell r="M754">
            <v>9867358.5382400006</v>
          </cell>
          <cell r="N754">
            <v>9867358.5382400006</v>
          </cell>
          <cell r="O754" t="str">
            <v>Misc</v>
          </cell>
          <cell r="P754">
            <v>63.343133095303415</v>
          </cell>
          <cell r="Q754">
            <v>9.4031680961447623</v>
          </cell>
          <cell r="R754">
            <v>105255876.11566836</v>
          </cell>
          <cell r="S754">
            <v>105255876.11566836</v>
          </cell>
          <cell r="T754">
            <v>66672369.698575489</v>
          </cell>
          <cell r="U754">
            <v>6.7568609613396653</v>
          </cell>
          <cell r="V754">
            <v>312118051.68422323</v>
          </cell>
          <cell r="W754">
            <v>312118051.68422323</v>
          </cell>
          <cell r="X754">
            <v>197705352.89280543</v>
          </cell>
          <cell r="Y754">
            <v>20.036299697291561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</row>
        <row r="755">
          <cell r="A755" t="str">
            <v>WBA Other ResidualCO450</v>
          </cell>
          <cell r="B755" t="str">
            <v>WBA Other Residual</v>
          </cell>
          <cell r="C755" t="str">
            <v>CO450</v>
          </cell>
          <cell r="D755" t="str">
            <v>SM401</v>
          </cell>
          <cell r="E755" t="str">
            <v>SM401CO450</v>
          </cell>
          <cell r="F755">
            <v>0</v>
          </cell>
          <cell r="G755">
            <v>0</v>
          </cell>
          <cell r="H755">
            <v>231698</v>
          </cell>
          <cell r="I755">
            <v>231698</v>
          </cell>
          <cell r="J755" t="str">
            <v>\</v>
          </cell>
          <cell r="K755">
            <v>9867358.5382400006</v>
          </cell>
          <cell r="L755" t="str">
            <v/>
          </cell>
          <cell r="M755">
            <v>9867358.5382400006</v>
          </cell>
          <cell r="N755">
            <v>9867358.5382400006</v>
          </cell>
          <cell r="O755" t="str">
            <v>Misc</v>
          </cell>
          <cell r="P755">
            <v>0.10372176513173276</v>
          </cell>
          <cell r="Q755">
            <v>2.3481258849779973E-2</v>
          </cell>
          <cell r="R755">
            <v>47645065.917171687</v>
          </cell>
          <cell r="S755">
            <v>47645065.917171687</v>
          </cell>
          <cell r="T755">
            <v>49418.30336746807</v>
          </cell>
          <cell r="U755">
            <v>5.0082606379358956E-3</v>
          </cell>
          <cell r="V755">
            <v>517339875.51660597</v>
          </cell>
          <cell r="W755">
            <v>517339875.51660597</v>
          </cell>
          <cell r="X755">
            <v>536594.05061613268</v>
          </cell>
          <cell r="Y755">
            <v>5.4380718865805269E-2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</row>
        <row r="756">
          <cell r="A756" t="str">
            <v>WBA Other ResidualCO682</v>
          </cell>
          <cell r="B756" t="str">
            <v>WBA Other Residual</v>
          </cell>
          <cell r="C756" t="str">
            <v>CO682</v>
          </cell>
          <cell r="D756" t="str">
            <v>SM401</v>
          </cell>
          <cell r="E756" t="str">
            <v>SM401CO682</v>
          </cell>
          <cell r="F756">
            <v>0</v>
          </cell>
          <cell r="G756">
            <v>0</v>
          </cell>
          <cell r="H756">
            <v>2546251</v>
          </cell>
          <cell r="I756">
            <v>2546251</v>
          </cell>
          <cell r="J756" t="str">
            <v>\</v>
          </cell>
          <cell r="K756">
            <v>9867358.5382400006</v>
          </cell>
          <cell r="L756" t="str">
            <v/>
          </cell>
          <cell r="M756">
            <v>9867358.5382400006</v>
          </cell>
          <cell r="N756">
            <v>9867358.5382400006</v>
          </cell>
          <cell r="O756" t="str">
            <v>Misc</v>
          </cell>
          <cell r="P756">
            <v>100</v>
          </cell>
          <cell r="Q756">
            <v>0.25804788486526042</v>
          </cell>
          <cell r="R756">
            <v>1571138.7992679509</v>
          </cell>
          <cell r="S756">
            <v>1571138.7992679509</v>
          </cell>
          <cell r="T756">
            <v>1571138.7992679509</v>
          </cell>
          <cell r="U756">
            <v>0.1592258752105899</v>
          </cell>
          <cell r="V756">
            <v>25616252.429326795</v>
          </cell>
          <cell r="W756">
            <v>25616252.429326795</v>
          </cell>
          <cell r="X756">
            <v>25616252.429326795</v>
          </cell>
          <cell r="Y756">
            <v>2.5960597590584622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</row>
        <row r="757">
          <cell r="A757" t="str">
            <v>WBA Other ResidualCO683</v>
          </cell>
          <cell r="B757" t="str">
            <v>WBA Other Residual</v>
          </cell>
          <cell r="C757" t="str">
            <v>CO683</v>
          </cell>
          <cell r="D757" t="str">
            <v>SM401</v>
          </cell>
          <cell r="E757" t="str">
            <v>SM401CO683</v>
          </cell>
          <cell r="F757">
            <v>0</v>
          </cell>
          <cell r="G757">
            <v>0</v>
          </cell>
          <cell r="H757">
            <v>780438</v>
          </cell>
          <cell r="I757">
            <v>780438</v>
          </cell>
          <cell r="J757" t="str">
            <v>\</v>
          </cell>
          <cell r="K757">
            <v>9867358.5382400006</v>
          </cell>
          <cell r="L757" t="str">
            <v/>
          </cell>
          <cell r="M757">
            <v>9867358.5382400006</v>
          </cell>
          <cell r="N757">
            <v>9867358.5382400006</v>
          </cell>
          <cell r="O757" t="str">
            <v>Misc</v>
          </cell>
          <cell r="P757">
            <v>100</v>
          </cell>
          <cell r="Q757">
            <v>7.9092899784221626E-2</v>
          </cell>
          <cell r="R757">
            <v>494672.34861891647</v>
          </cell>
          <cell r="S757">
            <v>494672.34861891647</v>
          </cell>
          <cell r="T757">
            <v>494672.34861891647</v>
          </cell>
          <cell r="U757">
            <v>5.0132195632890127E-2</v>
          </cell>
          <cell r="V757">
            <v>7874869.0991344061</v>
          </cell>
          <cell r="W757">
            <v>7874869.0991344061</v>
          </cell>
          <cell r="X757">
            <v>7874869.0991344061</v>
          </cell>
          <cell r="Y757">
            <v>0.7980726623661345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</row>
        <row r="758">
          <cell r="A758" t="str">
            <v>WBA Other ResidualCP502</v>
          </cell>
          <cell r="B758" t="str">
            <v>WBA Other Residual</v>
          </cell>
          <cell r="C758" t="str">
            <v>CP502</v>
          </cell>
          <cell r="D758" t="str">
            <v>SM401</v>
          </cell>
          <cell r="E758" t="str">
            <v>SM401CP502</v>
          </cell>
          <cell r="F758">
            <v>0</v>
          </cell>
          <cell r="G758">
            <v>0</v>
          </cell>
          <cell r="H758">
            <v>47575</v>
          </cell>
          <cell r="I758">
            <v>47575</v>
          </cell>
          <cell r="J758" t="str">
            <v>\</v>
          </cell>
          <cell r="K758">
            <v>9867358.5382400006</v>
          </cell>
          <cell r="L758" t="str">
            <v/>
          </cell>
          <cell r="M758">
            <v>9867358.5382400006</v>
          </cell>
          <cell r="N758">
            <v>9867358.5382400006</v>
          </cell>
          <cell r="O758" t="str">
            <v>Misc</v>
          </cell>
          <cell r="P758">
            <v>0.27322667988032817</v>
          </cell>
          <cell r="Q758">
            <v>4.821452450078474E-3</v>
          </cell>
          <cell r="R758">
            <v>16277075.685205003</v>
          </cell>
          <cell r="S758">
            <v>16277075.685205003</v>
          </cell>
          <cell r="T758">
            <v>44473.313476293813</v>
          </cell>
          <cell r="U758">
            <v>4.5071143714847045E-3</v>
          </cell>
          <cell r="V758">
            <v>68234340.769576624</v>
          </cell>
          <cell r="W758">
            <v>68234340.769576624</v>
          </cell>
          <cell r="X758">
            <v>186434.42382294338</v>
          </cell>
          <cell r="Y758">
            <v>1.8894055901631089E-2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</row>
        <row r="759">
          <cell r="A759" t="str">
            <v>WBA Other ResidualCO609</v>
          </cell>
          <cell r="B759" t="str">
            <v>WBA Other Residual</v>
          </cell>
          <cell r="C759" t="str">
            <v>CO609</v>
          </cell>
          <cell r="D759" t="str">
            <v>SM401</v>
          </cell>
          <cell r="E759" t="str">
            <v>SM401CO609</v>
          </cell>
          <cell r="F759">
            <v>0</v>
          </cell>
          <cell r="G759">
            <v>0</v>
          </cell>
          <cell r="H759">
            <v>16668748</v>
          </cell>
          <cell r="I759">
            <v>16668748</v>
          </cell>
          <cell r="J759" t="str">
            <v>\</v>
          </cell>
          <cell r="K759">
            <v>9867358.5382400006</v>
          </cell>
          <cell r="L759" t="str">
            <v/>
          </cell>
          <cell r="M759">
            <v>9867358.5382400006</v>
          </cell>
          <cell r="N759">
            <v>9867358.5382400006</v>
          </cell>
          <cell r="O759" t="str">
            <v>Misc</v>
          </cell>
          <cell r="P759">
            <v>21.389830544144008</v>
          </cell>
          <cell r="Q759">
            <v>1.6892816791243439</v>
          </cell>
          <cell r="R759">
            <v>72867600.161181539</v>
          </cell>
          <cell r="S759">
            <v>72867600.161181539</v>
          </cell>
          <cell r="T759">
            <v>15586256.196061138</v>
          </cell>
          <cell r="U759">
            <v>1.5795773646673625</v>
          </cell>
          <cell r="V759">
            <v>375115181.73370111</v>
          </cell>
          <cell r="W759">
            <v>375115181.73370111</v>
          </cell>
          <cell r="X759">
            <v>80236501.718196511</v>
          </cell>
          <cell r="Y759">
            <v>8.1315076782958329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</row>
        <row r="760">
          <cell r="A760" t="str">
            <v>WBA Other ResidualCD999</v>
          </cell>
          <cell r="B760" t="str">
            <v>WBA Other Residual</v>
          </cell>
          <cell r="C760" t="str">
            <v>CD999</v>
          </cell>
          <cell r="D760" t="str">
            <v>SM401</v>
          </cell>
          <cell r="E760" t="str">
            <v>SM401CD999</v>
          </cell>
          <cell r="F760">
            <v>0</v>
          </cell>
          <cell r="G760">
            <v>0</v>
          </cell>
          <cell r="H760">
            <v>1694502.0180000002</v>
          </cell>
          <cell r="I760">
            <v>1694502.0180000002</v>
          </cell>
          <cell r="J760">
            <v>0</v>
          </cell>
          <cell r="K760">
            <v>9867358.5382400006</v>
          </cell>
          <cell r="L760" t="str">
            <v/>
          </cell>
          <cell r="M760">
            <v>9867358.5382400006</v>
          </cell>
          <cell r="N760">
            <v>9867358.5382400006</v>
          </cell>
          <cell r="O760" t="str">
            <v>Misc</v>
          </cell>
          <cell r="P760">
            <v>3.9046822052262344</v>
          </cell>
          <cell r="Q760">
            <v>0.17172802745872873</v>
          </cell>
          <cell r="R760">
            <v>43218230.015000001</v>
          </cell>
          <cell r="S760">
            <v>43218230.015000001</v>
          </cell>
          <cell r="T760">
            <v>1687534.5368094484</v>
          </cell>
          <cell r="U760">
            <v>0.17102191333876948</v>
          </cell>
          <cell r="V760">
            <v>43218230.015000001</v>
          </cell>
          <cell r="W760">
            <v>43218230.015000001</v>
          </cell>
          <cell r="X760">
            <v>1687534.5368094484</v>
          </cell>
          <cell r="Y760">
            <v>0.17102191333876948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</row>
        <row r="761">
          <cell r="A761" t="str">
            <v>WH ASU linksCL139</v>
          </cell>
          <cell r="B761" t="str">
            <v>WH ASU links</v>
          </cell>
          <cell r="C761" t="str">
            <v>CL139</v>
          </cell>
          <cell r="D761" t="str">
            <v>SR369</v>
          </cell>
          <cell r="E761" t="str">
            <v>SR369CL139</v>
          </cell>
          <cell r="F761">
            <v>0</v>
          </cell>
          <cell r="G761">
            <v>0</v>
          </cell>
          <cell r="H761">
            <v>127693</v>
          </cell>
          <cell r="I761">
            <v>127693</v>
          </cell>
          <cell r="J761" t="str">
            <v>\</v>
          </cell>
          <cell r="K761">
            <v>84.000960000000006</v>
          </cell>
          <cell r="L761" t="str">
            <v/>
          </cell>
          <cell r="M761">
            <v>84.000960000000006</v>
          </cell>
          <cell r="N761">
            <v>84.000960000000006</v>
          </cell>
          <cell r="O761" t="str">
            <v>%</v>
          </cell>
          <cell r="P761">
            <v>0.74645899198895105</v>
          </cell>
          <cell r="Q761">
            <v>1520.1373889060314</v>
          </cell>
          <cell r="R761">
            <v>15268545.158191565</v>
          </cell>
          <cell r="S761">
            <v>15268545.158191565</v>
          </cell>
          <cell r="T761">
            <v>113973.42827921455</v>
          </cell>
          <cell r="U761">
            <v>1356.811020721841</v>
          </cell>
          <cell r="V761">
            <v>33896802.730632141</v>
          </cell>
          <cell r="W761">
            <v>33896802.730632141</v>
          </cell>
          <cell r="X761">
            <v>253025.73197955993</v>
          </cell>
          <cell r="Y761">
            <v>3012.1766701185311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</row>
        <row r="762">
          <cell r="A762" t="str">
            <v>WH ASU linksCL171</v>
          </cell>
          <cell r="B762" t="str">
            <v>WH ASU links</v>
          </cell>
          <cell r="C762" t="str">
            <v>CL171</v>
          </cell>
          <cell r="D762" t="str">
            <v>SR369</v>
          </cell>
          <cell r="E762" t="str">
            <v>SR369CL171</v>
          </cell>
          <cell r="F762">
            <v>0</v>
          </cell>
          <cell r="G762">
            <v>0</v>
          </cell>
          <cell r="H762">
            <v>1581035</v>
          </cell>
          <cell r="I762">
            <v>1581035</v>
          </cell>
          <cell r="J762" t="str">
            <v>\</v>
          </cell>
          <cell r="K762">
            <v>84.000960000000006</v>
          </cell>
          <cell r="L762" t="str">
            <v/>
          </cell>
          <cell r="M762">
            <v>84.000960000000006</v>
          </cell>
          <cell r="N762">
            <v>84.000960000000006</v>
          </cell>
          <cell r="O762" t="str">
            <v>%</v>
          </cell>
          <cell r="P762">
            <v>0.73415734549328537</v>
          </cell>
          <cell r="Q762">
            <v>18821.630133750852</v>
          </cell>
          <cell r="R762">
            <v>84970986.21962674</v>
          </cell>
          <cell r="S762">
            <v>84970986.21962674</v>
          </cell>
          <cell r="T762">
            <v>623820.73686947697</v>
          </cell>
          <cell r="U762">
            <v>7426.3524710845795</v>
          </cell>
          <cell r="V762">
            <v>222643055.44652793</v>
          </cell>
          <cell r="W762">
            <v>222643055.44652793</v>
          </cell>
          <cell r="X762">
            <v>1634550.3457913729</v>
          </cell>
          <cell r="Y762">
            <v>19458.710302731932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</row>
        <row r="763">
          <cell r="A763" t="str">
            <v>WH ASU linksCL172</v>
          </cell>
          <cell r="B763" t="str">
            <v>WH ASU links</v>
          </cell>
          <cell r="C763" t="str">
            <v>CL172</v>
          </cell>
          <cell r="D763" t="str">
            <v>SR369</v>
          </cell>
          <cell r="E763" t="str">
            <v>SR369CL172</v>
          </cell>
          <cell r="F763">
            <v>0</v>
          </cell>
          <cell r="G763">
            <v>0</v>
          </cell>
          <cell r="H763">
            <v>659050</v>
          </cell>
          <cell r="I763">
            <v>659050</v>
          </cell>
          <cell r="J763" t="str">
            <v>\</v>
          </cell>
          <cell r="K763">
            <v>84.000960000000006</v>
          </cell>
          <cell r="L763" t="str">
            <v/>
          </cell>
          <cell r="M763">
            <v>84.000960000000006</v>
          </cell>
          <cell r="N763">
            <v>84.000960000000006</v>
          </cell>
          <cell r="O763" t="str">
            <v>%</v>
          </cell>
          <cell r="P763">
            <v>0.89136866239653678</v>
          </cell>
          <cell r="Q763">
            <v>7845.7436676914167</v>
          </cell>
          <cell r="R763">
            <v>37080740.424320728</v>
          </cell>
          <cell r="S763">
            <v>37080740.424320728</v>
          </cell>
          <cell r="T763">
            <v>330526.09992699954</v>
          </cell>
          <cell r="U763">
            <v>3934.7895539169972</v>
          </cell>
          <cell r="V763">
            <v>86706890.052551001</v>
          </cell>
          <cell r="W763">
            <v>86706890.052551001</v>
          </cell>
          <cell r="X763">
            <v>772878.04606705962</v>
          </cell>
          <cell r="Y763">
            <v>9200.8239675720324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</row>
        <row r="764">
          <cell r="A764" t="str">
            <v>WH ASU linksCL173</v>
          </cell>
          <cell r="B764" t="str">
            <v>WH ASU links</v>
          </cell>
          <cell r="C764" t="str">
            <v>CL173</v>
          </cell>
          <cell r="D764" t="str">
            <v>SR369</v>
          </cell>
          <cell r="E764" t="str">
            <v>SR369CL173</v>
          </cell>
          <cell r="F764">
            <v>0</v>
          </cell>
          <cell r="G764">
            <v>0</v>
          </cell>
          <cell r="H764">
            <v>9074040</v>
          </cell>
          <cell r="I764">
            <v>9074040</v>
          </cell>
          <cell r="J764" t="str">
            <v>\</v>
          </cell>
          <cell r="K764">
            <v>84.000960000000006</v>
          </cell>
          <cell r="L764" t="str">
            <v/>
          </cell>
          <cell r="M764">
            <v>84.000960000000006</v>
          </cell>
          <cell r="N764">
            <v>84.000960000000006</v>
          </cell>
          <cell r="O764" t="str">
            <v>%</v>
          </cell>
          <cell r="P764">
            <v>0.73415756766220042</v>
          </cell>
          <cell r="Q764">
            <v>108023.05116512954</v>
          </cell>
          <cell r="R764">
            <v>392017897.09227622</v>
          </cell>
          <cell r="S764">
            <v>392017897.09227622</v>
          </cell>
          <cell r="T764">
            <v>2878029.0580931632</v>
          </cell>
          <cell r="U764">
            <v>34261.859127480959</v>
          </cell>
          <cell r="V764">
            <v>1566496935.4787936</v>
          </cell>
          <cell r="W764">
            <v>1566496935.4787936</v>
          </cell>
          <cell r="X764">
            <v>11500555.799014021</v>
          </cell>
          <cell r="Y764">
            <v>136909.81387610355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</row>
        <row r="765">
          <cell r="A765" t="str">
            <v>WH ASU linksCL174</v>
          </cell>
          <cell r="B765" t="str">
            <v>WH ASU links</v>
          </cell>
          <cell r="C765" t="str">
            <v>CL174</v>
          </cell>
          <cell r="D765" t="str">
            <v>SR369</v>
          </cell>
          <cell r="E765" t="str">
            <v>SR369CL174</v>
          </cell>
          <cell r="F765">
            <v>0</v>
          </cell>
          <cell r="G765">
            <v>0</v>
          </cell>
          <cell r="H765">
            <v>2216741</v>
          </cell>
          <cell r="I765">
            <v>2216741</v>
          </cell>
          <cell r="J765" t="str">
            <v>\</v>
          </cell>
          <cell r="K765">
            <v>84.000960000000006</v>
          </cell>
          <cell r="L765" t="str">
            <v/>
          </cell>
          <cell r="M765">
            <v>84.000960000000006</v>
          </cell>
          <cell r="N765">
            <v>84.000960000000006</v>
          </cell>
          <cell r="O765" t="str">
            <v>%</v>
          </cell>
          <cell r="P765">
            <v>0.89136921055056195</v>
          </cell>
          <cell r="Q765">
            <v>26389.47221555563</v>
          </cell>
          <cell r="R765">
            <v>143370768.48105979</v>
          </cell>
          <cell r="S765">
            <v>143370768.48105979</v>
          </cell>
          <cell r="T765">
            <v>1277962.8871698964</v>
          </cell>
          <cell r="U765">
            <v>15213.670024365154</v>
          </cell>
          <cell r="V765">
            <v>309173655.80806297</v>
          </cell>
          <cell r="W765">
            <v>309173655.80806297</v>
          </cell>
          <cell r="X765">
            <v>2755878.7750066426</v>
          </cell>
          <cell r="Y765">
            <v>32807.705709632872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</row>
        <row r="766">
          <cell r="A766" t="str">
            <v>WH ASU linksCL175</v>
          </cell>
          <cell r="B766" t="str">
            <v>WH ASU links</v>
          </cell>
          <cell r="C766" t="str">
            <v>CL175</v>
          </cell>
          <cell r="D766" t="str">
            <v>SR369</v>
          </cell>
          <cell r="E766" t="str">
            <v>SR369CL175</v>
          </cell>
          <cell r="F766">
            <v>0</v>
          </cell>
          <cell r="G766">
            <v>0</v>
          </cell>
          <cell r="H766">
            <v>596275</v>
          </cell>
          <cell r="I766">
            <v>596275</v>
          </cell>
          <cell r="J766" t="str">
            <v>\</v>
          </cell>
          <cell r="K766">
            <v>84.000960000000006</v>
          </cell>
          <cell r="L766" t="str">
            <v/>
          </cell>
          <cell r="M766">
            <v>84.000960000000006</v>
          </cell>
          <cell r="N766">
            <v>84.000960000000006</v>
          </cell>
          <cell r="O766" t="str">
            <v>%</v>
          </cell>
          <cell r="P766">
            <v>0.89069800429871293</v>
          </cell>
          <cell r="Q766">
            <v>7098.4307798387063</v>
          </cell>
          <cell r="R766">
            <v>50045445.461312629</v>
          </cell>
          <cell r="S766">
            <v>50045445.461312629</v>
          </cell>
          <cell r="T766">
            <v>445753.78396631242</v>
          </cell>
          <cell r="U766">
            <v>5306.5320201853929</v>
          </cell>
          <cell r="V766">
            <v>112731119.60540824</v>
          </cell>
          <cell r="W766">
            <v>112731119.60540824</v>
          </cell>
          <cell r="X766">
            <v>1004093.8325489663</v>
          </cell>
          <cell r="Y766">
            <v>11953.361396690778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</row>
        <row r="767">
          <cell r="A767" t="str">
            <v>WH ASU linksCL176</v>
          </cell>
          <cell r="B767" t="str">
            <v>WH ASU links</v>
          </cell>
          <cell r="C767" t="str">
            <v>CL176</v>
          </cell>
          <cell r="D767" t="str">
            <v>SR369</v>
          </cell>
          <cell r="E767" t="str">
            <v>SR369CL176</v>
          </cell>
          <cell r="F767">
            <v>0</v>
          </cell>
          <cell r="G767">
            <v>0</v>
          </cell>
          <cell r="H767">
            <v>334110</v>
          </cell>
          <cell r="I767">
            <v>334110</v>
          </cell>
          <cell r="J767" t="str">
            <v>\</v>
          </cell>
          <cell r="K767">
            <v>84.000960000000006</v>
          </cell>
          <cell r="L767" t="str">
            <v/>
          </cell>
          <cell r="M767">
            <v>84.000960000000006</v>
          </cell>
          <cell r="N767">
            <v>84.000960000000006</v>
          </cell>
          <cell r="O767" t="str">
            <v>%</v>
          </cell>
          <cell r="P767">
            <v>0.91579848179354739</v>
          </cell>
          <cell r="Q767">
            <v>3977.4545433766471</v>
          </cell>
          <cell r="R767">
            <v>10328667.424820909</v>
          </cell>
          <cell r="S767">
            <v>10328667.424820909</v>
          </cell>
          <cell r="T767">
            <v>94589.779466014574</v>
          </cell>
          <cell r="U767">
            <v>1126.0559339561662</v>
          </cell>
          <cell r="V767">
            <v>20790454.596620962</v>
          </cell>
          <cell r="W767">
            <v>20790454.596620962</v>
          </cell>
          <cell r="X767">
            <v>190398.66755383156</v>
          </cell>
          <cell r="Y767">
            <v>2266.6248999277095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</row>
        <row r="768">
          <cell r="A768" t="str">
            <v>WH ASU linksCL177</v>
          </cell>
          <cell r="B768" t="str">
            <v>WH ASU links</v>
          </cell>
          <cell r="C768" t="str">
            <v>CL177</v>
          </cell>
          <cell r="D768" t="str">
            <v>SR369</v>
          </cell>
          <cell r="E768" t="str">
            <v>SR369CL177</v>
          </cell>
          <cell r="F768">
            <v>0</v>
          </cell>
          <cell r="G768">
            <v>0</v>
          </cell>
          <cell r="H768">
            <v>24499</v>
          </cell>
          <cell r="I768">
            <v>24499</v>
          </cell>
          <cell r="J768" t="str">
            <v>\</v>
          </cell>
          <cell r="K768">
            <v>84.000960000000006</v>
          </cell>
          <cell r="L768" t="str">
            <v/>
          </cell>
          <cell r="M768">
            <v>84.000960000000006</v>
          </cell>
          <cell r="N768">
            <v>84.000960000000006</v>
          </cell>
          <cell r="O768" t="str">
            <v>%</v>
          </cell>
          <cell r="P768">
            <v>0.72536264431234732</v>
          </cell>
          <cell r="Q768">
            <v>291.6514287455762</v>
          </cell>
          <cell r="R768">
            <v>2216276.9988181507</v>
          </cell>
          <cell r="S768">
            <v>2216276.9988181507</v>
          </cell>
          <cell r="T768">
            <v>16076.045443913668</v>
          </cell>
          <cell r="U768">
            <v>191.3793061878539</v>
          </cell>
          <cell r="V768">
            <v>4191135.5946160899</v>
          </cell>
          <cell r="W768">
            <v>4191135.5946160899</v>
          </cell>
          <cell r="X768">
            <v>30400.931975823289</v>
          </cell>
          <cell r="Y768">
            <v>361.91172072108805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</row>
        <row r="769">
          <cell r="A769" t="str">
            <v>WH ASU linksCL178</v>
          </cell>
          <cell r="B769" t="str">
            <v>WH ASU links</v>
          </cell>
          <cell r="C769" t="str">
            <v>CL178</v>
          </cell>
          <cell r="D769" t="str">
            <v>SR369</v>
          </cell>
          <cell r="E769" t="str">
            <v>SR369CL178</v>
          </cell>
          <cell r="F769">
            <v>0</v>
          </cell>
          <cell r="G769">
            <v>0</v>
          </cell>
          <cell r="H769">
            <v>3243126</v>
          </cell>
          <cell r="I769">
            <v>3243126</v>
          </cell>
          <cell r="J769" t="str">
            <v>\</v>
          </cell>
          <cell r="K769">
            <v>84.000960000000006</v>
          </cell>
          <cell r="L769" t="str">
            <v/>
          </cell>
          <cell r="M769">
            <v>84.000960000000006</v>
          </cell>
          <cell r="N769">
            <v>84.000960000000006</v>
          </cell>
          <cell r="O769" t="str">
            <v>%</v>
          </cell>
          <cell r="P769">
            <v>0.73834343752245346</v>
          </cell>
          <cell r="Q769">
            <v>38608.201620552907</v>
          </cell>
          <cell r="R769">
            <v>403767233.13574523</v>
          </cell>
          <cell r="S769">
            <v>403767233.13574523</v>
          </cell>
          <cell r="T769">
            <v>2981188.8687237604</v>
          </cell>
          <cell r="U769">
            <v>35489.938075990562</v>
          </cell>
          <cell r="V769">
            <v>586587488.30147588</v>
          </cell>
          <cell r="W769">
            <v>586587488.30147588</v>
          </cell>
          <cell r="X769">
            <v>4331030.2252017371</v>
          </cell>
          <cell r="Y769">
            <v>51559.29438427533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</row>
        <row r="770">
          <cell r="A770" t="str">
            <v>WH ASU linksCL180</v>
          </cell>
          <cell r="B770" t="str">
            <v>WH ASU links</v>
          </cell>
          <cell r="C770" t="str">
            <v>CL180</v>
          </cell>
          <cell r="D770" t="str">
            <v>SR369</v>
          </cell>
          <cell r="E770" t="str">
            <v>SR369CL180</v>
          </cell>
          <cell r="F770">
            <v>0</v>
          </cell>
          <cell r="G770">
            <v>0</v>
          </cell>
          <cell r="H770">
            <v>1136851</v>
          </cell>
          <cell r="I770">
            <v>1136851</v>
          </cell>
          <cell r="J770" t="str">
            <v>\</v>
          </cell>
          <cell r="K770">
            <v>84.000960000000006</v>
          </cell>
          <cell r="L770" t="str">
            <v/>
          </cell>
          <cell r="M770">
            <v>84.000960000000006</v>
          </cell>
          <cell r="N770">
            <v>84.000960000000006</v>
          </cell>
          <cell r="O770" t="str">
            <v>%</v>
          </cell>
          <cell r="P770">
            <v>1.0127258239192347</v>
          </cell>
          <cell r="Q770">
            <v>13533.78580435271</v>
          </cell>
          <cell r="R770">
            <v>106072762.52898745</v>
          </cell>
          <cell r="S770">
            <v>106072762.52898745</v>
          </cell>
          <cell r="T770">
            <v>1074226.2582755813</v>
          </cell>
          <cell r="U770">
            <v>12788.261685051948</v>
          </cell>
          <cell r="V770">
            <v>162856836.37010202</v>
          </cell>
          <cell r="W770">
            <v>162856836.37010202</v>
          </cell>
          <cell r="X770">
            <v>1649293.2379379154</v>
          </cell>
          <cell r="Y770">
            <v>19634.218917711361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</row>
        <row r="771">
          <cell r="A771" t="str">
            <v>WH ASU linksCL501</v>
          </cell>
          <cell r="B771" t="str">
            <v>WH ASU links</v>
          </cell>
          <cell r="C771" t="str">
            <v>CL501</v>
          </cell>
          <cell r="D771" t="str">
            <v>SR369</v>
          </cell>
          <cell r="E771" t="str">
            <v>SR369CL501</v>
          </cell>
          <cell r="F771">
            <v>0</v>
          </cell>
          <cell r="G771">
            <v>0</v>
          </cell>
          <cell r="H771">
            <v>148807</v>
          </cell>
          <cell r="I771">
            <v>148807</v>
          </cell>
          <cell r="J771" t="str">
            <v>\</v>
          </cell>
          <cell r="K771">
            <v>84.000960000000006</v>
          </cell>
          <cell r="L771" t="str">
            <v/>
          </cell>
          <cell r="M771">
            <v>84.000960000000006</v>
          </cell>
          <cell r="N771">
            <v>84.000960000000006</v>
          </cell>
          <cell r="O771" t="str">
            <v>%</v>
          </cell>
          <cell r="P771">
            <v>0.1316996232567868</v>
          </cell>
          <cell r="Q771">
            <v>1771.491659142943</v>
          </cell>
          <cell r="R771">
            <v>86369984.018723458</v>
          </cell>
          <cell r="S771">
            <v>86369984.018723458</v>
          </cell>
          <cell r="T771">
            <v>113748.94355960576</v>
          </cell>
          <cell r="U771">
            <v>1354.1386141254309</v>
          </cell>
          <cell r="V771">
            <v>245681078.83762273</v>
          </cell>
          <cell r="W771">
            <v>245681078.83762273</v>
          </cell>
          <cell r="X771">
            <v>323561.05524235847</v>
          </cell>
          <cell r="Y771">
            <v>3851.8733029046152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</row>
        <row r="772">
          <cell r="A772" t="str">
            <v>WH ASU linksCL503</v>
          </cell>
          <cell r="B772" t="str">
            <v>WH ASU links</v>
          </cell>
          <cell r="C772" t="str">
            <v>CL503</v>
          </cell>
          <cell r="D772" t="str">
            <v>SR369</v>
          </cell>
          <cell r="E772" t="str">
            <v>SR369CL503</v>
          </cell>
          <cell r="F772">
            <v>0</v>
          </cell>
          <cell r="G772">
            <v>0</v>
          </cell>
          <cell r="H772">
            <v>162746</v>
          </cell>
          <cell r="I772">
            <v>162746</v>
          </cell>
          <cell r="J772" t="str">
            <v>\</v>
          </cell>
          <cell r="K772">
            <v>84.000960000000006</v>
          </cell>
          <cell r="L772" t="str">
            <v/>
          </cell>
          <cell r="M772">
            <v>84.000960000000006</v>
          </cell>
          <cell r="N772">
            <v>84.000960000000006</v>
          </cell>
          <cell r="O772" t="str">
            <v>%</v>
          </cell>
          <cell r="P772">
            <v>0.42516902614933461</v>
          </cell>
          <cell r="Q772">
            <v>1937.4302388925078</v>
          </cell>
          <cell r="R772">
            <v>31716258.226796709</v>
          </cell>
          <cell r="S772">
            <v>31716258.226796709</v>
          </cell>
          <cell r="T772">
            <v>134847.70623387978</v>
          </cell>
          <cell r="U772">
            <v>1605.3114897005912</v>
          </cell>
          <cell r="V772">
            <v>112433473.92815539</v>
          </cell>
          <cell r="W772">
            <v>112433473.92815539</v>
          </cell>
          <cell r="X772">
            <v>478032.30616620427</v>
          </cell>
          <cell r="Y772">
            <v>5690.7957500271932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</row>
        <row r="773">
          <cell r="A773" t="str">
            <v>WH ASU linksCO187</v>
          </cell>
          <cell r="B773" t="str">
            <v>WH ASU links</v>
          </cell>
          <cell r="C773" t="str">
            <v>CO187</v>
          </cell>
          <cell r="D773" t="str">
            <v>SR369</v>
          </cell>
          <cell r="E773" t="str">
            <v>SR369CO187</v>
          </cell>
          <cell r="F773">
            <v>0</v>
          </cell>
          <cell r="G773">
            <v>0</v>
          </cell>
          <cell r="H773">
            <v>1285392</v>
          </cell>
          <cell r="I773">
            <v>1285392</v>
          </cell>
          <cell r="J773" t="str">
            <v>\</v>
          </cell>
          <cell r="K773">
            <v>84.000960000000006</v>
          </cell>
          <cell r="L773" t="str">
            <v/>
          </cell>
          <cell r="M773">
            <v>84.000960000000006</v>
          </cell>
          <cell r="N773">
            <v>84.000960000000006</v>
          </cell>
          <cell r="O773" t="str">
            <v>%</v>
          </cell>
          <cell r="P773">
            <v>1.509140134642343</v>
          </cell>
          <cell r="Q773">
            <v>15302.110833019051</v>
          </cell>
          <cell r="R773">
            <v>60012998.444458224</v>
          </cell>
          <cell r="S773">
            <v>60012998.444458224</v>
          </cell>
          <cell r="T773">
            <v>905680.24552760401</v>
          </cell>
          <cell r="U773">
            <v>10781.784464458548</v>
          </cell>
          <cell r="V773">
            <v>117648670.17324859</v>
          </cell>
          <cell r="W773">
            <v>117648670.17324859</v>
          </cell>
          <cell r="X773">
            <v>1775483.2994574897</v>
          </cell>
          <cell r="Y773">
            <v>21136.46438632951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</row>
        <row r="774">
          <cell r="A774" t="str">
            <v>WH ASU linksCO369</v>
          </cell>
          <cell r="B774" t="str">
            <v>WH ASU links</v>
          </cell>
          <cell r="C774" t="str">
            <v>CO369</v>
          </cell>
          <cell r="D774" t="str">
            <v>SR369</v>
          </cell>
          <cell r="E774" t="str">
            <v>SR369CO369</v>
          </cell>
          <cell r="F774">
            <v>0</v>
          </cell>
          <cell r="G774">
            <v>0</v>
          </cell>
          <cell r="H774">
            <v>3831292</v>
          </cell>
          <cell r="I774">
            <v>3831292</v>
          </cell>
          <cell r="J774" t="str">
            <v>\</v>
          </cell>
          <cell r="K774">
            <v>84.000960000000006</v>
          </cell>
          <cell r="L774" t="str">
            <v/>
          </cell>
          <cell r="M774">
            <v>84.000960000000006</v>
          </cell>
          <cell r="N774">
            <v>84.000960000000006</v>
          </cell>
          <cell r="O774" t="str">
            <v>%</v>
          </cell>
          <cell r="P774">
            <v>100</v>
          </cell>
          <cell r="Q774">
            <v>45610.097789358595</v>
          </cell>
          <cell r="R774">
            <v>2913507.5301478263</v>
          </cell>
          <cell r="S774">
            <v>2913507.5301478263</v>
          </cell>
          <cell r="T774">
            <v>2913507.5301478263</v>
          </cell>
          <cell r="U774">
            <v>34684.217063088639</v>
          </cell>
          <cell r="V774">
            <v>12160940.612809703</v>
          </cell>
          <cell r="W774">
            <v>12160940.612809703</v>
          </cell>
          <cell r="X774">
            <v>12160940.612809703</v>
          </cell>
          <cell r="Y774">
            <v>144771.44800261452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</row>
        <row r="775">
          <cell r="A775" t="str">
            <v>WH ASU linksCP502</v>
          </cell>
          <cell r="B775" t="str">
            <v>WH ASU links</v>
          </cell>
          <cell r="C775" t="str">
            <v>CP502</v>
          </cell>
          <cell r="D775" t="str">
            <v>SR369</v>
          </cell>
          <cell r="E775" t="str">
            <v>SR369CP502</v>
          </cell>
          <cell r="F775">
            <v>0</v>
          </cell>
          <cell r="G775">
            <v>0</v>
          </cell>
          <cell r="H775">
            <v>109493</v>
          </cell>
          <cell r="I775">
            <v>109493</v>
          </cell>
          <cell r="J775" t="str">
            <v>\</v>
          </cell>
          <cell r="K775">
            <v>84.000960000000006</v>
          </cell>
          <cell r="L775" t="str">
            <v/>
          </cell>
          <cell r="M775">
            <v>84.000960000000006</v>
          </cell>
          <cell r="N775">
            <v>84.000960000000006</v>
          </cell>
          <cell r="O775" t="str">
            <v>%</v>
          </cell>
          <cell r="P775">
            <v>0.62882625034444084</v>
          </cell>
          <cell r="Q775">
            <v>1303.473198401542</v>
          </cell>
          <cell r="R775">
            <v>16277075.685205003</v>
          </cell>
          <cell r="S775">
            <v>16277075.685205003</v>
          </cell>
          <cell r="T775">
            <v>102354.52469700132</v>
          </cell>
          <cell r="U775">
            <v>1218.4923207663498</v>
          </cell>
          <cell r="V775">
            <v>68234340.769576624</v>
          </cell>
          <cell r="W775">
            <v>68234340.769576624</v>
          </cell>
          <cell r="X775">
            <v>429075.4465085768</v>
          </cell>
          <cell r="Y775">
            <v>5107.9826529194042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</row>
        <row r="776">
          <cell r="A776" t="str">
            <v>WH ASU linksCD999</v>
          </cell>
          <cell r="B776" t="str">
            <v>WH ASU links</v>
          </cell>
          <cell r="C776" t="str">
            <v>CD999</v>
          </cell>
          <cell r="D776" t="str">
            <v>SR369</v>
          </cell>
          <cell r="E776" t="str">
            <v>SR369CD999</v>
          </cell>
          <cell r="F776">
            <v>0</v>
          </cell>
          <cell r="G776">
            <v>0</v>
          </cell>
          <cell r="H776">
            <v>51338.925000000003</v>
          </cell>
          <cell r="I776">
            <v>51338.925000000003</v>
          </cell>
          <cell r="J776">
            <v>0</v>
          </cell>
          <cell r="K776">
            <v>84.000960000000006</v>
          </cell>
          <cell r="L776" t="str">
            <v/>
          </cell>
          <cell r="M776">
            <v>84.000960000000006</v>
          </cell>
          <cell r="N776">
            <v>84.000960000000006</v>
          </cell>
          <cell r="O776" t="str">
            <v>%</v>
          </cell>
          <cell r="P776">
            <v>0.11830153328442022</v>
          </cell>
          <cell r="Q776">
            <v>611.1706937634998</v>
          </cell>
          <cell r="R776">
            <v>43218230.015000001</v>
          </cell>
          <cell r="S776">
            <v>43218230.015000001</v>
          </cell>
          <cell r="T776">
            <v>51127.828766132516</v>
          </cell>
          <cell r="U776">
            <v>608.65767208056332</v>
          </cell>
          <cell r="V776">
            <v>43218230.015000001</v>
          </cell>
          <cell r="W776">
            <v>43218230.015000001</v>
          </cell>
          <cell r="X776">
            <v>51127.828766132516</v>
          </cell>
          <cell r="Y776">
            <v>608.65767208056332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</row>
        <row r="777">
          <cell r="A777" t="str">
            <v>WH SMDSCO781</v>
          </cell>
          <cell r="B777" t="str">
            <v>WH SMDS</v>
          </cell>
          <cell r="C777" t="str">
            <v>CO781</v>
          </cell>
          <cell r="D777" t="str">
            <v>SR781</v>
          </cell>
          <cell r="E777" t="str">
            <v>SR781CO781</v>
          </cell>
          <cell r="F777">
            <v>0</v>
          </cell>
          <cell r="G777">
            <v>0</v>
          </cell>
          <cell r="H777">
            <v>40494</v>
          </cell>
          <cell r="I777">
            <v>40494</v>
          </cell>
          <cell r="J777" t="str">
            <v>\</v>
          </cell>
          <cell r="K777">
            <v>100</v>
          </cell>
          <cell r="L777" t="str">
            <v/>
          </cell>
          <cell r="M777">
            <v>100</v>
          </cell>
          <cell r="N777">
            <v>100</v>
          </cell>
          <cell r="O777" t="str">
            <v>%</v>
          </cell>
          <cell r="P777">
            <v>100</v>
          </cell>
          <cell r="Q777">
            <v>404.94</v>
          </cell>
          <cell r="R777">
            <v>27667.63813650098</v>
          </cell>
          <cell r="S777">
            <v>27667.63813650098</v>
          </cell>
          <cell r="T777">
            <v>27667.63813650098</v>
          </cell>
          <cell r="U777">
            <v>276.67638136500977</v>
          </cell>
          <cell r="V777">
            <v>6369469.6179403411</v>
          </cell>
          <cell r="W777">
            <v>6369469.6179403411</v>
          </cell>
          <cell r="X777">
            <v>6369469.6179403411</v>
          </cell>
          <cell r="Y777">
            <v>63694.696179403414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</row>
        <row r="778">
          <cell r="A778" t="str">
            <v>WH SMDSCD999</v>
          </cell>
          <cell r="B778" t="str">
            <v>WH SMDS</v>
          </cell>
          <cell r="C778" t="str">
            <v>CD999</v>
          </cell>
          <cell r="D778" t="str">
            <v>SR781</v>
          </cell>
          <cell r="E778" t="str">
            <v>SR781CD999</v>
          </cell>
          <cell r="F778">
            <v>0</v>
          </cell>
          <cell r="G778">
            <v>0</v>
          </cell>
          <cell r="H778">
            <v>173.44800000000001</v>
          </cell>
          <cell r="I778">
            <v>173.44800000000001</v>
          </cell>
          <cell r="J778">
            <v>0</v>
          </cell>
          <cell r="K778">
            <v>100</v>
          </cell>
          <cell r="L778" t="str">
            <v/>
          </cell>
          <cell r="M778">
            <v>100</v>
          </cell>
          <cell r="N778">
            <v>100</v>
          </cell>
          <cell r="O778" t="str">
            <v>%</v>
          </cell>
          <cell r="P778">
            <v>3.9968044412920831E-4</v>
          </cell>
          <cell r="Q778">
            <v>1.73448</v>
          </cell>
          <cell r="R778">
            <v>43218230.015000001</v>
          </cell>
          <cell r="S778">
            <v>43218230.015000001</v>
          </cell>
          <cell r="T778">
            <v>172.7348136687348</v>
          </cell>
          <cell r="U778">
            <v>1.727348136687348</v>
          </cell>
          <cell r="V778">
            <v>43218230.015000001</v>
          </cell>
          <cell r="W778">
            <v>43218230.015000001</v>
          </cell>
          <cell r="X778">
            <v>172.7348136687348</v>
          </cell>
          <cell r="Y778">
            <v>1.727348136687348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</row>
        <row r="779">
          <cell r="A779" t="str">
            <v>Wholesale basic analogue external service rentalsCKT12</v>
          </cell>
          <cell r="B779" t="str">
            <v>Wholesale basic analogue external service rentals</v>
          </cell>
          <cell r="C779" t="str">
            <v>CKT12</v>
          </cell>
          <cell r="D779" t="str">
            <v>SL151</v>
          </cell>
          <cell r="E779" t="str">
            <v>SL151CKT12</v>
          </cell>
          <cell r="F779">
            <v>0</v>
          </cell>
          <cell r="G779">
            <v>0</v>
          </cell>
          <cell r="H779">
            <v>4945948</v>
          </cell>
          <cell r="I779">
            <v>4945948</v>
          </cell>
          <cell r="J779" t="str">
            <v>\</v>
          </cell>
          <cell r="K779">
            <v>2921187.7263099998</v>
          </cell>
          <cell r="L779" t="str">
            <v/>
          </cell>
          <cell r="M779">
            <v>2921187.7263099998</v>
          </cell>
          <cell r="N779">
            <v>2921187.7263099998</v>
          </cell>
          <cell r="O779" t="str">
            <v>lines</v>
          </cell>
          <cell r="P779">
            <v>16.939038376503849</v>
          </cell>
          <cell r="Q779">
            <v>1.6931291184930612</v>
          </cell>
          <cell r="R779">
            <v>25206878.459314454</v>
          </cell>
          <cell r="S779">
            <v>25206878.459314454</v>
          </cell>
          <cell r="T779">
            <v>4269802.8157419572</v>
          </cell>
          <cell r="U779">
            <v>1.4616666971744083</v>
          </cell>
          <cell r="V779">
            <v>80983215.450838849</v>
          </cell>
          <cell r="W779">
            <v>80983215.450838849</v>
          </cell>
          <cell r="X779">
            <v>13717777.943744387</v>
          </cell>
          <cell r="Y779">
            <v>4.6959590512426521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</row>
        <row r="780">
          <cell r="A780" t="str">
            <v>Wholesale basic analogue external service rentalsCL171</v>
          </cell>
          <cell r="B780" t="str">
            <v>Wholesale basic analogue external service rentals</v>
          </cell>
          <cell r="C780" t="str">
            <v>CL171</v>
          </cell>
          <cell r="D780" t="str">
            <v>SL151</v>
          </cell>
          <cell r="E780" t="str">
            <v>SL151CL171</v>
          </cell>
          <cell r="F780">
            <v>0</v>
          </cell>
          <cell r="G780">
            <v>0</v>
          </cell>
          <cell r="H780">
            <v>24688888</v>
          </cell>
          <cell r="I780">
            <v>24688888</v>
          </cell>
          <cell r="J780" t="str">
            <v>\</v>
          </cell>
          <cell r="K780">
            <v>2921187.7263099998</v>
          </cell>
          <cell r="L780" t="str">
            <v/>
          </cell>
          <cell r="M780">
            <v>2921187.7263099998</v>
          </cell>
          <cell r="N780">
            <v>2921187.7263099998</v>
          </cell>
          <cell r="O780" t="str">
            <v>lines</v>
          </cell>
          <cell r="P780">
            <v>11.464343595974174</v>
          </cell>
          <cell r="Q780">
            <v>8.4516608698704303</v>
          </cell>
          <cell r="R780">
            <v>84970986.21962674</v>
          </cell>
          <cell r="S780">
            <v>84970986.21962674</v>
          </cell>
          <cell r="T780">
            <v>9741365.8171058763</v>
          </cell>
          <cell r="U780">
            <v>3.3347277647955278</v>
          </cell>
          <cell r="V780">
            <v>222643055.44652793</v>
          </cell>
          <cell r="W780">
            <v>222643055.44652793</v>
          </cell>
          <cell r="X780">
            <v>25524564.868965257</v>
          </cell>
          <cell r="Y780">
            <v>8.737735216081953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</row>
        <row r="781">
          <cell r="A781" t="str">
            <v>Wholesale basic analogue external service rentalsCL172</v>
          </cell>
          <cell r="B781" t="str">
            <v>Wholesale basic analogue external service rentals</v>
          </cell>
          <cell r="C781" t="str">
            <v>CL172</v>
          </cell>
          <cell r="D781" t="str">
            <v>SL151</v>
          </cell>
          <cell r="E781" t="str">
            <v>SL151CL172</v>
          </cell>
          <cell r="F781">
            <v>0</v>
          </cell>
          <cell r="G781">
            <v>0</v>
          </cell>
          <cell r="H781">
            <v>6221259</v>
          </cell>
          <cell r="I781">
            <v>6221259</v>
          </cell>
          <cell r="J781" t="str">
            <v>\</v>
          </cell>
          <cell r="K781">
            <v>2921187.7263099998</v>
          </cell>
          <cell r="L781" t="str">
            <v/>
          </cell>
          <cell r="M781">
            <v>2921187.7263099998</v>
          </cell>
          <cell r="N781">
            <v>2921187.7263099998</v>
          </cell>
          <cell r="O781" t="str">
            <v>lines</v>
          </cell>
          <cell r="P781">
            <v>8.4142861895947441</v>
          </cell>
          <cell r="Q781">
            <v>2.129701882548507</v>
          </cell>
          <cell r="R781">
            <v>37080740.424320728</v>
          </cell>
          <cell r="S781">
            <v>37080740.424320728</v>
          </cell>
          <cell r="T781">
            <v>3120079.6205230947</v>
          </cell>
          <cell r="U781">
            <v>1.0680859680539367</v>
          </cell>
          <cell r="V781">
            <v>86706890.052551001</v>
          </cell>
          <cell r="W781">
            <v>86706890.052551001</v>
          </cell>
          <cell r="X781">
            <v>7295765.8751188982</v>
          </cell>
          <cell r="Y781">
            <v>2.4975340712987313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</row>
        <row r="782">
          <cell r="A782" t="str">
            <v>Wholesale basic analogue external service rentalsCL173</v>
          </cell>
          <cell r="B782" t="str">
            <v>Wholesale basic analogue external service rentals</v>
          </cell>
          <cell r="C782" t="str">
            <v>CL173</v>
          </cell>
          <cell r="D782" t="str">
            <v>SL151</v>
          </cell>
          <cell r="E782" t="str">
            <v>SL151CL173</v>
          </cell>
          <cell r="F782">
            <v>0</v>
          </cell>
          <cell r="G782">
            <v>0</v>
          </cell>
          <cell r="H782">
            <v>141696982</v>
          </cell>
          <cell r="I782">
            <v>141696982</v>
          </cell>
          <cell r="J782" t="str">
            <v>\</v>
          </cell>
          <cell r="K782">
            <v>2921187.7263099998</v>
          </cell>
          <cell r="L782" t="str">
            <v/>
          </cell>
          <cell r="M782">
            <v>2921187.7263099998</v>
          </cell>
          <cell r="N782">
            <v>2921187.7263099998</v>
          </cell>
          <cell r="O782" t="str">
            <v>lines</v>
          </cell>
          <cell r="P782">
            <v>11.464343517352205</v>
          </cell>
          <cell r="Q782">
            <v>48.506633354573715</v>
          </cell>
          <cell r="R782">
            <v>392017897.09227622</v>
          </cell>
          <cell r="S782">
            <v>392017897.09227622</v>
          </cell>
          <cell r="T782">
            <v>44942278.372158803</v>
          </cell>
          <cell r="U782">
            <v>15.384933315781526</v>
          </cell>
          <cell r="V782">
            <v>1566496935.4787936</v>
          </cell>
          <cell r="W782">
            <v>1566496935.4787936</v>
          </cell>
          <cell r="X782">
            <v>179588589.87208402</v>
          </cell>
          <cell r="Y782">
            <v>61.477935243462639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</row>
        <row r="783">
          <cell r="A783" t="str">
            <v>Wholesale basic analogue external service rentalsCL174</v>
          </cell>
          <cell r="B783" t="str">
            <v>Wholesale basic analogue external service rentals</v>
          </cell>
          <cell r="C783" t="str">
            <v>CL174</v>
          </cell>
          <cell r="D783" t="str">
            <v>SL151</v>
          </cell>
          <cell r="E783" t="str">
            <v>SL151CL174</v>
          </cell>
          <cell r="F783">
            <v>0</v>
          </cell>
          <cell r="G783">
            <v>0</v>
          </cell>
          <cell r="H783">
            <v>20925440</v>
          </cell>
          <cell r="I783">
            <v>20925440</v>
          </cell>
          <cell r="J783" t="str">
            <v>\</v>
          </cell>
          <cell r="K783">
            <v>2921187.7263099998</v>
          </cell>
          <cell r="L783" t="str">
            <v/>
          </cell>
          <cell r="M783">
            <v>2921187.7263099998</v>
          </cell>
          <cell r="N783">
            <v>2921187.7263099998</v>
          </cell>
          <cell r="O783" t="str">
            <v>lines</v>
          </cell>
          <cell r="P783">
            <v>8.4142860772743173</v>
          </cell>
          <cell r="Q783">
            <v>7.163332849694223</v>
          </cell>
          <cell r="R783">
            <v>143370768.48105979</v>
          </cell>
          <cell r="S783">
            <v>143370768.48105979</v>
          </cell>
          <cell r="T783">
            <v>12063626.61118301</v>
          </cell>
          <cell r="U783">
            <v>4.1296991982167475</v>
          </cell>
          <cell r="V783">
            <v>309173655.80806297</v>
          </cell>
          <cell r="W783">
            <v>309173655.80806297</v>
          </cell>
          <cell r="X783">
            <v>26014755.875257861</v>
          </cell>
          <cell r="Y783">
            <v>8.9055405925997455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</row>
        <row r="784">
          <cell r="A784" t="str">
            <v>Wholesale basic analogue external service rentalsCL175</v>
          </cell>
          <cell r="B784" t="str">
            <v>Wholesale basic analogue external service rentals</v>
          </cell>
          <cell r="C784" t="str">
            <v>CL175</v>
          </cell>
          <cell r="D784" t="str">
            <v>SL151</v>
          </cell>
          <cell r="E784" t="str">
            <v>SL151CL175</v>
          </cell>
          <cell r="F784">
            <v>0</v>
          </cell>
          <cell r="G784">
            <v>0</v>
          </cell>
          <cell r="H784">
            <v>4661668</v>
          </cell>
          <cell r="I784">
            <v>4661668</v>
          </cell>
          <cell r="J784" t="str">
            <v>\</v>
          </cell>
          <cell r="K784">
            <v>2921187.7263099998</v>
          </cell>
          <cell r="L784" t="str">
            <v/>
          </cell>
          <cell r="M784">
            <v>2921187.7263099998</v>
          </cell>
          <cell r="N784">
            <v>2921187.7263099998</v>
          </cell>
          <cell r="O784" t="str">
            <v>lines</v>
          </cell>
          <cell r="P784">
            <v>6.9634621345908725</v>
          </cell>
          <cell r="Q784">
            <v>1.5958125381721182</v>
          </cell>
          <cell r="R784">
            <v>50045445.461312629</v>
          </cell>
          <cell r="S784">
            <v>50045445.461312629</v>
          </cell>
          <cell r="T784">
            <v>3484895.6447858312</v>
          </cell>
          <cell r="U784">
            <v>1.1929721645064895</v>
          </cell>
          <cell r="V784">
            <v>112731119.60540824</v>
          </cell>
          <cell r="W784">
            <v>112731119.60540824</v>
          </cell>
          <cell r="X784">
            <v>7849988.8276229501</v>
          </cell>
          <cell r="Y784">
            <v>2.6872592805046929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</row>
        <row r="785">
          <cell r="A785" t="str">
            <v>Wholesale basic analogue external service rentalsCL176</v>
          </cell>
          <cell r="B785" t="str">
            <v>Wholesale basic analogue external service rentals</v>
          </cell>
          <cell r="C785" t="str">
            <v>CL176</v>
          </cell>
          <cell r="D785" t="str">
            <v>SL151</v>
          </cell>
          <cell r="E785" t="str">
            <v>SL151CL176</v>
          </cell>
          <cell r="F785">
            <v>0</v>
          </cell>
          <cell r="G785">
            <v>0</v>
          </cell>
          <cell r="H785">
            <v>2426446</v>
          </cell>
          <cell r="I785">
            <v>2426446</v>
          </cell>
          <cell r="J785" t="str">
            <v>\</v>
          </cell>
          <cell r="K785">
            <v>2921187.7263099998</v>
          </cell>
          <cell r="L785" t="str">
            <v/>
          </cell>
          <cell r="M785">
            <v>2921187.7263099998</v>
          </cell>
          <cell r="N785">
            <v>2921187.7263099998</v>
          </cell>
          <cell r="O785" t="str">
            <v>lines</v>
          </cell>
          <cell r="P785">
            <v>6.6509100684026992</v>
          </cell>
          <cell r="Q785">
            <v>0.83063679137973445</v>
          </cell>
          <cell r="R785">
            <v>10328667.424820909</v>
          </cell>
          <cell r="S785">
            <v>10328667.424820909</v>
          </cell>
          <cell r="T785">
            <v>686950.3816892436</v>
          </cell>
          <cell r="U785">
            <v>0.23516132684734675</v>
          </cell>
          <cell r="V785">
            <v>20790454.596620962</v>
          </cell>
          <cell r="W785">
            <v>20790454.596620962</v>
          </cell>
          <cell r="X785">
            <v>1382754.4380333554</v>
          </cell>
          <cell r="Y785">
            <v>0.47335350124178083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</row>
        <row r="786">
          <cell r="A786" t="str">
            <v>Wholesale basic analogue external service rentalsCL177</v>
          </cell>
          <cell r="B786" t="str">
            <v>Wholesale basic analogue external service rentals</v>
          </cell>
          <cell r="C786" t="str">
            <v>CL177</v>
          </cell>
          <cell r="D786" t="str">
            <v>SL151</v>
          </cell>
          <cell r="E786" t="str">
            <v>SL151CL177</v>
          </cell>
          <cell r="F786">
            <v>0</v>
          </cell>
          <cell r="G786">
            <v>0</v>
          </cell>
          <cell r="H786">
            <v>383073</v>
          </cell>
          <cell r="I786">
            <v>383073</v>
          </cell>
          <cell r="J786" t="str">
            <v>\</v>
          </cell>
          <cell r="K786">
            <v>2921187.7263099998</v>
          </cell>
          <cell r="L786" t="str">
            <v/>
          </cell>
          <cell r="M786">
            <v>2921187.7263099998</v>
          </cell>
          <cell r="N786">
            <v>2921187.7263099998</v>
          </cell>
          <cell r="O786" t="str">
            <v>lines</v>
          </cell>
          <cell r="P786">
            <v>11.341966784140736</v>
          </cell>
          <cell r="Q786">
            <v>0.13113604324357889</v>
          </cell>
          <cell r="R786">
            <v>2216276.9988181507</v>
          </cell>
          <cell r="S786">
            <v>2216276.9988181507</v>
          </cell>
          <cell r="T786">
            <v>251369.40105050584</v>
          </cell>
          <cell r="U786">
            <v>8.6050409833821895E-2</v>
          </cell>
          <cell r="V786">
            <v>4191135.5946160899</v>
          </cell>
          <cell r="W786">
            <v>4191135.5946160899</v>
          </cell>
          <cell r="X786">
            <v>475357.20701965626</v>
          </cell>
          <cell r="Y786">
            <v>0.16272737377960994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</row>
        <row r="787">
          <cell r="A787" t="str">
            <v>Wholesale basic analogue external service rentalsCL178</v>
          </cell>
          <cell r="B787" t="str">
            <v>Wholesale basic analogue external service rentals</v>
          </cell>
          <cell r="C787" t="str">
            <v>CL178</v>
          </cell>
          <cell r="D787" t="str">
            <v>SL151</v>
          </cell>
          <cell r="E787" t="str">
            <v>SL151CL178</v>
          </cell>
          <cell r="F787">
            <v>0</v>
          </cell>
          <cell r="G787">
            <v>0</v>
          </cell>
          <cell r="H787">
            <v>50709427</v>
          </cell>
          <cell r="I787">
            <v>50709427</v>
          </cell>
          <cell r="J787" t="str">
            <v>\</v>
          </cell>
          <cell r="K787">
            <v>2921187.7263099998</v>
          </cell>
          <cell r="L787" t="str">
            <v/>
          </cell>
          <cell r="M787">
            <v>2921187.7263099998</v>
          </cell>
          <cell r="N787">
            <v>2921187.7263099998</v>
          </cell>
          <cell r="O787" t="str">
            <v>lines</v>
          </cell>
          <cell r="P787">
            <v>11.544717240703541</v>
          </cell>
          <cell r="Q787">
            <v>17.359181179381231</v>
          </cell>
          <cell r="R787">
            <v>403767233.13574523</v>
          </cell>
          <cell r="S787">
            <v>403767233.13574523</v>
          </cell>
          <cell r="T787">
            <v>46613785.376134038</v>
          </cell>
          <cell r="U787">
            <v>15.957134475234794</v>
          </cell>
          <cell r="V787">
            <v>586587488.30147588</v>
          </cell>
          <cell r="W787">
            <v>586587488.30147588</v>
          </cell>
          <cell r="X787">
            <v>67719866.893750355</v>
          </cell>
          <cell r="Y787">
            <v>23.182305705252659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</row>
        <row r="788">
          <cell r="A788" t="str">
            <v>Wholesale basic analogue external service rentalsCL180</v>
          </cell>
          <cell r="B788" t="str">
            <v>Wholesale basic analogue external service rentals</v>
          </cell>
          <cell r="C788" t="str">
            <v>CL180</v>
          </cell>
          <cell r="D788" t="str">
            <v>SL151</v>
          </cell>
          <cell r="E788" t="str">
            <v>SL151CL180</v>
          </cell>
          <cell r="F788">
            <v>0</v>
          </cell>
          <cell r="G788">
            <v>0</v>
          </cell>
          <cell r="H788">
            <v>10731565</v>
          </cell>
          <cell r="I788">
            <v>10731565</v>
          </cell>
          <cell r="J788" t="str">
            <v>\</v>
          </cell>
          <cell r="K788">
            <v>2921187.7263099998</v>
          </cell>
          <cell r="L788" t="str">
            <v/>
          </cell>
          <cell r="M788">
            <v>2921187.7263099998</v>
          </cell>
          <cell r="N788">
            <v>2921187.7263099998</v>
          </cell>
          <cell r="O788" t="str">
            <v>lines</v>
          </cell>
          <cell r="P788">
            <v>9.5598570143033879</v>
          </cell>
          <cell r="Q788">
            <v>3.673699195483048</v>
          </cell>
          <cell r="R788">
            <v>106072762.52898745</v>
          </cell>
          <cell r="S788">
            <v>106072762.52898745</v>
          </cell>
          <cell r="T788">
            <v>10140404.428892784</v>
          </cell>
          <cell r="U788">
            <v>3.4713292602053993</v>
          </cell>
          <cell r="V788">
            <v>162856836.37010202</v>
          </cell>
          <cell r="W788">
            <v>162856836.37010202</v>
          </cell>
          <cell r="X788">
            <v>15568880.69499979</v>
          </cell>
          <cell r="Y788">
            <v>5.3296405961099129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</row>
        <row r="789">
          <cell r="A789" t="str">
            <v>Wholesale basic analogue external service rentalsCL183</v>
          </cell>
          <cell r="B789" t="str">
            <v>Wholesale basic analogue external service rentals</v>
          </cell>
          <cell r="C789" t="str">
            <v>CL183</v>
          </cell>
          <cell r="D789" t="str">
            <v>SL151</v>
          </cell>
          <cell r="E789" t="str">
            <v>SL151CL183</v>
          </cell>
          <cell r="F789">
            <v>0</v>
          </cell>
          <cell r="G789">
            <v>0</v>
          </cell>
          <cell r="H789">
            <v>22985827</v>
          </cell>
          <cell r="I789">
            <v>22985827</v>
          </cell>
          <cell r="J789" t="str">
            <v>\</v>
          </cell>
          <cell r="K789">
            <v>2921187.7263099998</v>
          </cell>
          <cell r="L789" t="str">
            <v/>
          </cell>
          <cell r="M789">
            <v>2921187.7263099998</v>
          </cell>
          <cell r="N789">
            <v>2921187.7263099998</v>
          </cell>
          <cell r="O789" t="str">
            <v>lines</v>
          </cell>
          <cell r="P789">
            <v>16.939039346141378</v>
          </cell>
          <cell r="Q789">
            <v>7.8686579410749991</v>
          </cell>
          <cell r="R789">
            <v>91776873.999140441</v>
          </cell>
          <cell r="S789">
            <v>91776873.999140441</v>
          </cell>
          <cell r="T789">
            <v>15546120.797372995</v>
          </cell>
          <cell r="U789">
            <v>5.3218492797827199</v>
          </cell>
          <cell r="V789">
            <v>221020645.05252329</v>
          </cell>
          <cell r="W789">
            <v>221020645.05252329</v>
          </cell>
          <cell r="X789">
            <v>37438774.028542392</v>
          </cell>
          <cell r="Y789">
            <v>12.816284859526808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</row>
        <row r="790">
          <cell r="A790" t="str">
            <v>Wholesale basic analogue external service rentalsCL185</v>
          </cell>
          <cell r="B790" t="str">
            <v>Wholesale basic analogue external service rentals</v>
          </cell>
          <cell r="C790" t="str">
            <v>CL185</v>
          </cell>
          <cell r="D790" t="str">
            <v>SL151</v>
          </cell>
          <cell r="E790" t="str">
            <v>SL151CL185</v>
          </cell>
          <cell r="F790">
            <v>0</v>
          </cell>
          <cell r="G790">
            <v>0</v>
          </cell>
          <cell r="H790">
            <v>-1163</v>
          </cell>
          <cell r="I790">
            <v>-1163</v>
          </cell>
          <cell r="J790" t="str">
            <v>\</v>
          </cell>
          <cell r="K790">
            <v>2921187.7263099998</v>
          </cell>
          <cell r="L790" t="str">
            <v/>
          </cell>
          <cell r="M790">
            <v>2921187.7263099998</v>
          </cell>
          <cell r="N790">
            <v>2921187.7263099998</v>
          </cell>
          <cell r="O790" t="str">
            <v>lines</v>
          </cell>
          <cell r="P790">
            <v>16.936071064511431</v>
          </cell>
          <cell r="Q790">
            <v>-3.9812573136786524E-4</v>
          </cell>
          <cell r="R790">
            <v>-7425.2158775395956</v>
          </cell>
          <cell r="S790">
            <v>-7425.2158775395956</v>
          </cell>
          <cell r="T790">
            <v>-1257.539837713492</v>
          </cell>
          <cell r="U790">
            <v>-4.304892240876273E-4</v>
          </cell>
          <cell r="V790">
            <v>-6060.1497765191934</v>
          </cell>
          <cell r="W790">
            <v>-6060.1497765191934</v>
          </cell>
          <cell r="X790">
            <v>-1026.3512727671214</v>
          </cell>
          <cell r="Y790">
            <v>-3.5134724945034353E-4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</row>
        <row r="791">
          <cell r="A791" t="str">
            <v>Wholesale basic analogue external service rentalsCL503</v>
          </cell>
          <cell r="B791" t="str">
            <v>Wholesale basic analogue external service rentals</v>
          </cell>
          <cell r="C791" t="str">
            <v>CL503</v>
          </cell>
          <cell r="D791" t="str">
            <v>SL151</v>
          </cell>
          <cell r="E791" t="str">
            <v>SL151CL503</v>
          </cell>
          <cell r="F791">
            <v>0</v>
          </cell>
          <cell r="G791">
            <v>0</v>
          </cell>
          <cell r="H791">
            <v>2727616</v>
          </cell>
          <cell r="I791">
            <v>2727616</v>
          </cell>
          <cell r="J791" t="str">
            <v>\</v>
          </cell>
          <cell r="K791">
            <v>2921187.7263099998</v>
          </cell>
          <cell r="L791" t="str">
            <v/>
          </cell>
          <cell r="M791">
            <v>2921187.7263099998</v>
          </cell>
          <cell r="N791">
            <v>2921187.7263099998</v>
          </cell>
          <cell r="O791" t="str">
            <v>lines</v>
          </cell>
          <cell r="P791">
            <v>7.1258146954723518</v>
          </cell>
          <cell r="Q791">
            <v>0.93373526645803184</v>
          </cell>
          <cell r="R791">
            <v>31716258.226796709</v>
          </cell>
          <cell r="S791">
            <v>31716258.226796709</v>
          </cell>
          <cell r="T791">
            <v>2260041.7895790385</v>
          </cell>
          <cell r="U791">
            <v>0.77367221874298686</v>
          </cell>
          <cell r="V791">
            <v>112433473.92815539</v>
          </cell>
          <cell r="W791">
            <v>112433473.92815539</v>
          </cell>
          <cell r="X791">
            <v>8011801.0078025721</v>
          </cell>
          <cell r="Y791">
            <v>2.742651879454169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</row>
        <row r="792">
          <cell r="A792" t="str">
            <v>Wholesale basic analogue external service rentalsCN002</v>
          </cell>
          <cell r="B792" t="str">
            <v>Wholesale basic analogue external service rentals</v>
          </cell>
          <cell r="C792" t="str">
            <v>CN002</v>
          </cell>
          <cell r="D792" t="str">
            <v>SL151</v>
          </cell>
          <cell r="E792" t="str">
            <v>SL151CN002</v>
          </cell>
          <cell r="F792">
            <v>0</v>
          </cell>
          <cell r="G792">
            <v>0</v>
          </cell>
          <cell r="H792">
            <v>630192</v>
          </cell>
          <cell r="I792">
            <v>630192</v>
          </cell>
          <cell r="J792" t="str">
            <v>\</v>
          </cell>
          <cell r="K792">
            <v>2921187.7263099998</v>
          </cell>
          <cell r="L792" t="str">
            <v/>
          </cell>
          <cell r="M792">
            <v>2921187.7263099998</v>
          </cell>
          <cell r="N792">
            <v>2921187.7263099998</v>
          </cell>
          <cell r="O792" t="str">
            <v>lines</v>
          </cell>
          <cell r="P792">
            <v>16.939042327177646</v>
          </cell>
          <cell r="Q792">
            <v>0.21573142811881146</v>
          </cell>
          <cell r="R792">
            <v>2676366.9865861568</v>
          </cell>
          <cell r="S792">
            <v>2676366.9865861568</v>
          </cell>
          <cell r="T792">
            <v>453350.93668843794</v>
          </cell>
          <cell r="U792">
            <v>0.15519404405450654</v>
          </cell>
          <cell r="V792">
            <v>9327944.4894624632</v>
          </cell>
          <cell r="W792">
            <v>9327944.4894624632</v>
          </cell>
          <cell r="X792">
            <v>1580064.4653256813</v>
          </cell>
          <cell r="Y792">
            <v>0.54089795431312282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</row>
        <row r="793">
          <cell r="A793" t="str">
            <v>Wholesale basic analogue external service rentalsCO187</v>
          </cell>
          <cell r="B793" t="str">
            <v>Wholesale basic analogue external service rentals</v>
          </cell>
          <cell r="C793" t="str">
            <v>CO187</v>
          </cell>
          <cell r="D793" t="str">
            <v>SL151</v>
          </cell>
          <cell r="E793" t="str">
            <v>SL151CO187</v>
          </cell>
          <cell r="F793">
            <v>0</v>
          </cell>
          <cell r="G793">
            <v>0</v>
          </cell>
          <cell r="H793">
            <v>2715898</v>
          </cell>
          <cell r="I793">
            <v>2715898</v>
          </cell>
          <cell r="J793" t="str">
            <v>\</v>
          </cell>
          <cell r="K793">
            <v>2921187.7263099998</v>
          </cell>
          <cell r="L793" t="str">
            <v/>
          </cell>
          <cell r="M793">
            <v>2921187.7263099998</v>
          </cell>
          <cell r="N793">
            <v>2921187.7263099998</v>
          </cell>
          <cell r="O793" t="str">
            <v>lines</v>
          </cell>
          <cell r="P793">
            <v>3.188654257529898</v>
          </cell>
          <cell r="Q793">
            <v>0.92972388441145526</v>
          </cell>
          <cell r="R793">
            <v>60012998.444458224</v>
          </cell>
          <cell r="S793">
            <v>60012998.444458224</v>
          </cell>
          <cell r="T793">
            <v>1913607.0299705686</v>
          </cell>
          <cell r="U793">
            <v>0.65507841647267495</v>
          </cell>
          <cell r="V793">
            <v>117648670.17324859</v>
          </cell>
          <cell r="W793">
            <v>117648670.17324859</v>
          </cell>
          <cell r="X793">
            <v>3751409.3304065983</v>
          </cell>
          <cell r="Y793">
            <v>1.2842068644267932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</row>
        <row r="794">
          <cell r="A794" t="str">
            <v>Wholesale basic analogue external service rentalsCP502</v>
          </cell>
          <cell r="B794" t="str">
            <v>Wholesale basic analogue external service rentals</v>
          </cell>
          <cell r="C794" t="str">
            <v>CP502</v>
          </cell>
          <cell r="D794" t="str">
            <v>SL151</v>
          </cell>
          <cell r="E794" t="str">
            <v>SL151CP502</v>
          </cell>
          <cell r="F794">
            <v>0</v>
          </cell>
          <cell r="G794">
            <v>0</v>
          </cell>
          <cell r="H794">
            <v>484579</v>
          </cell>
          <cell r="I794">
            <v>484579</v>
          </cell>
          <cell r="J794" t="str">
            <v>\</v>
          </cell>
          <cell r="K794">
            <v>2921187.7263099998</v>
          </cell>
          <cell r="L794" t="str">
            <v/>
          </cell>
          <cell r="M794">
            <v>2921187.7263099998</v>
          </cell>
          <cell r="N794">
            <v>2921187.7263099998</v>
          </cell>
          <cell r="O794" t="str">
            <v>lines</v>
          </cell>
          <cell r="P794">
            <v>2.7829723869622605</v>
          </cell>
          <cell r="Q794">
            <v>0.16588423798839963</v>
          </cell>
          <cell r="R794">
            <v>16277075.685205003</v>
          </cell>
          <cell r="S794">
            <v>16277075.685205003</v>
          </cell>
          <cell r="T794">
            <v>452986.52172420337</v>
          </cell>
          <cell r="U794">
            <v>0.15506929515153384</v>
          </cell>
          <cell r="V794">
            <v>68234340.769576624</v>
          </cell>
          <cell r="W794">
            <v>68234340.769576624</v>
          </cell>
          <cell r="X794">
            <v>1898942.8620430494</v>
          </cell>
          <cell r="Y794">
            <v>0.65005848304099423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</row>
        <row r="795">
          <cell r="A795" t="str">
            <v>Wholesale basic analogue external service rentalsCD999</v>
          </cell>
          <cell r="B795" t="str">
            <v>Wholesale basic analogue external service rentals</v>
          </cell>
          <cell r="C795" t="str">
            <v>CD999</v>
          </cell>
          <cell r="D795" t="str">
            <v>SL151</v>
          </cell>
          <cell r="E795" t="str">
            <v>SL151CD999</v>
          </cell>
          <cell r="F795">
            <v>0</v>
          </cell>
          <cell r="G795">
            <v>0</v>
          </cell>
          <cell r="H795">
            <v>1315705.5119999999</v>
          </cell>
          <cell r="I795">
            <v>1315705.5119999999</v>
          </cell>
          <cell r="J795">
            <v>0</v>
          </cell>
          <cell r="K795">
            <v>2921187.7263099998</v>
          </cell>
          <cell r="L795" t="str">
            <v/>
          </cell>
          <cell r="M795">
            <v>2921187.7263099998</v>
          </cell>
          <cell r="N795">
            <v>2921187.7263099998</v>
          </cell>
          <cell r="O795" t="str">
            <v>lines</v>
          </cell>
          <cell r="P795">
            <v>3.0318122052684804</v>
          </cell>
          <cell r="Q795">
            <v>0.45040087637982074</v>
          </cell>
          <cell r="R795">
            <v>43218230.015000001</v>
          </cell>
          <cell r="S795">
            <v>43218230.015000001</v>
          </cell>
          <cell r="T795">
            <v>1310295.5724957758</v>
          </cell>
          <cell r="U795">
            <v>0.44854891066892211</v>
          </cell>
          <cell r="V795">
            <v>43218230.015000001</v>
          </cell>
          <cell r="W795">
            <v>43218230.015000001</v>
          </cell>
          <cell r="X795">
            <v>1310295.5724957758</v>
          </cell>
          <cell r="Y795">
            <v>0.44854891066892211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</row>
        <row r="796">
          <cell r="A796" t="str">
            <v>Wholesale basic analogue internal service connectionsCL144</v>
          </cell>
          <cell r="B796" t="str">
            <v>Wholesale basic analogue internal service connections</v>
          </cell>
          <cell r="C796" t="str">
            <v>CL144</v>
          </cell>
          <cell r="D796" t="str">
            <v>SL112</v>
          </cell>
          <cell r="E796" t="str">
            <v>SL112CL144</v>
          </cell>
          <cell r="F796">
            <v>0</v>
          </cell>
          <cell r="G796">
            <v>0</v>
          </cell>
          <cell r="H796">
            <v>5438157</v>
          </cell>
          <cell r="I796">
            <v>5438157</v>
          </cell>
          <cell r="J796" t="str">
            <v>\</v>
          </cell>
          <cell r="K796">
            <v>581957.40312999999</v>
          </cell>
          <cell r="L796" t="str">
            <v/>
          </cell>
          <cell r="M796">
            <v>581957.40312999999</v>
          </cell>
          <cell r="N796">
            <v>581957.40312999999</v>
          </cell>
          <cell r="O796" t="str">
            <v>conns</v>
          </cell>
          <cell r="P796">
            <v>17.975967770331017</v>
          </cell>
          <cell r="Q796">
            <v>9.3445963067939566</v>
          </cell>
          <cell r="R796">
            <v>27001976.55448854</v>
          </cell>
          <cell r="S796">
            <v>27001976.55448854</v>
          </cell>
          <cell r="T796">
            <v>4853866.6027871976</v>
          </cell>
          <cell r="U796">
            <v>8.3405874324841633</v>
          </cell>
          <cell r="V796">
            <v>59945491.105996482</v>
          </cell>
          <cell r="W796">
            <v>59945491.105996482</v>
          </cell>
          <cell r="X796">
            <v>10775782.160980573</v>
          </cell>
          <cell r="Y796">
            <v>18.516444851503049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</row>
        <row r="797">
          <cell r="A797" t="str">
            <v>Wholesale basic analogue internal service connectionsCL160</v>
          </cell>
          <cell r="B797" t="str">
            <v>Wholesale basic analogue internal service connections</v>
          </cell>
          <cell r="C797" t="str">
            <v>CL160</v>
          </cell>
          <cell r="D797" t="str">
            <v>SL112</v>
          </cell>
          <cell r="E797" t="str">
            <v>SL112CL160</v>
          </cell>
          <cell r="F797">
            <v>0</v>
          </cell>
          <cell r="G797">
            <v>0</v>
          </cell>
          <cell r="H797">
            <v>3052850</v>
          </cell>
          <cell r="I797">
            <v>3052850</v>
          </cell>
          <cell r="J797" t="str">
            <v>\</v>
          </cell>
          <cell r="K797">
            <v>581957.40312999999</v>
          </cell>
          <cell r="L797" t="str">
            <v/>
          </cell>
          <cell r="M797">
            <v>581957.40312999999</v>
          </cell>
          <cell r="N797">
            <v>581957.40312999999</v>
          </cell>
          <cell r="O797" t="str">
            <v>conns</v>
          </cell>
          <cell r="P797">
            <v>12.097556668821456</v>
          </cell>
          <cell r="Q797">
            <v>5.245830680356586</v>
          </cell>
          <cell r="R797">
            <v>25457661.755886942</v>
          </cell>
          <cell r="S797">
            <v>25457661.755886942</v>
          </cell>
          <cell r="T797">
            <v>3079755.0574753103</v>
          </cell>
          <cell r="U797">
            <v>5.292062685191655</v>
          </cell>
          <cell r="V797">
            <v>48785543.044791341</v>
          </cell>
          <cell r="W797">
            <v>48785543.044791341</v>
          </cell>
          <cell r="X797">
            <v>5901858.7160359165</v>
          </cell>
          <cell r="Y797">
            <v>10.141392968442977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</row>
        <row r="798">
          <cell r="A798" t="str">
            <v>Wholesale basic analogue internal service connectionsCL161</v>
          </cell>
          <cell r="B798" t="str">
            <v>Wholesale basic analogue internal service connections</v>
          </cell>
          <cell r="C798" t="str">
            <v>CL161</v>
          </cell>
          <cell r="D798" t="str">
            <v>SL112</v>
          </cell>
          <cell r="E798" t="str">
            <v>SL112CL161</v>
          </cell>
          <cell r="F798">
            <v>0</v>
          </cell>
          <cell r="G798">
            <v>0</v>
          </cell>
          <cell r="H798">
            <v>9706538</v>
          </cell>
          <cell r="I798">
            <v>9706538</v>
          </cell>
          <cell r="J798" t="str">
            <v>\</v>
          </cell>
          <cell r="K798">
            <v>581957.40312999999</v>
          </cell>
          <cell r="L798" t="str">
            <v/>
          </cell>
          <cell r="M798">
            <v>581957.40312999999</v>
          </cell>
          <cell r="N798">
            <v>581957.40312999999</v>
          </cell>
          <cell r="O798" t="str">
            <v>conns</v>
          </cell>
          <cell r="P798">
            <v>5.531996322526302</v>
          </cell>
          <cell r="Q798">
            <v>16.679121096826591</v>
          </cell>
          <cell r="R798">
            <v>164473682.14788765</v>
          </cell>
          <cell r="S798">
            <v>164473682.14788765</v>
          </cell>
          <cell r="T798">
            <v>9098678.0479447432</v>
          </cell>
          <cell r="U798">
            <v>15.634611741354966</v>
          </cell>
          <cell r="V798">
            <v>254779183.42315391</v>
          </cell>
          <cell r="W798">
            <v>254779183.42315391</v>
          </cell>
          <cell r="X798">
            <v>14094375.057531416</v>
          </cell>
          <cell r="Y798">
            <v>24.218911868336448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</row>
        <row r="799">
          <cell r="A799" t="str">
            <v>Wholesale basic analogue internal service connectionsCL501</v>
          </cell>
          <cell r="B799" t="str">
            <v>Wholesale basic analogue internal service connections</v>
          </cell>
          <cell r="C799" t="str">
            <v>CL501</v>
          </cell>
          <cell r="D799" t="str">
            <v>SL112</v>
          </cell>
          <cell r="E799" t="str">
            <v>SL112CL501</v>
          </cell>
          <cell r="F799">
            <v>0</v>
          </cell>
          <cell r="G799">
            <v>0</v>
          </cell>
          <cell r="H799">
            <v>5854363</v>
          </cell>
          <cell r="I799">
            <v>5854363</v>
          </cell>
          <cell r="J799" t="str">
            <v>\</v>
          </cell>
          <cell r="K799">
            <v>581957.40312999999</v>
          </cell>
          <cell r="L799" t="str">
            <v/>
          </cell>
          <cell r="M799">
            <v>581957.40312999999</v>
          </cell>
          <cell r="N799">
            <v>581957.40312999999</v>
          </cell>
          <cell r="O799" t="str">
            <v>conns</v>
          </cell>
          <cell r="P799">
            <v>5.1813248134057677</v>
          </cell>
          <cell r="Q799">
            <v>10.059779235581317</v>
          </cell>
          <cell r="R799">
            <v>86369984.018723458</v>
          </cell>
          <cell r="S799">
            <v>86369984.018723458</v>
          </cell>
          <cell r="T799">
            <v>4475109.4132967144</v>
          </cell>
          <cell r="U799">
            <v>7.689754248726425</v>
          </cell>
          <cell r="V799">
            <v>245681078.83762273</v>
          </cell>
          <cell r="W799">
            <v>245681078.83762273</v>
          </cell>
          <cell r="X799">
            <v>12729534.699656732</v>
          </cell>
          <cell r="Y799">
            <v>21.873653692164059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</row>
        <row r="800">
          <cell r="A800" t="str">
            <v>Wholesale basic analogue internal service connectionsCP502</v>
          </cell>
          <cell r="B800" t="str">
            <v>Wholesale basic analogue internal service connections</v>
          </cell>
          <cell r="C800" t="str">
            <v>CP502</v>
          </cell>
          <cell r="D800" t="str">
            <v>SL112</v>
          </cell>
          <cell r="E800" t="str">
            <v>SL112CP502</v>
          </cell>
          <cell r="F800">
            <v>0</v>
          </cell>
          <cell r="G800">
            <v>0</v>
          </cell>
          <cell r="H800">
            <v>48683</v>
          </cell>
          <cell r="I800">
            <v>48683</v>
          </cell>
          <cell r="J800" t="str">
            <v>\</v>
          </cell>
          <cell r="K800">
            <v>581957.40312999999</v>
          </cell>
          <cell r="L800" t="str">
            <v/>
          </cell>
          <cell r="M800">
            <v>581957.40312999999</v>
          </cell>
          <cell r="N800">
            <v>581957.40312999999</v>
          </cell>
          <cell r="O800" t="str">
            <v>conns</v>
          </cell>
          <cell r="P800">
            <v>0.27959000434291148</v>
          </cell>
          <cell r="Q800">
            <v>8.3653888992842651E-2</v>
          </cell>
          <cell r="R800">
            <v>16277075.685205003</v>
          </cell>
          <cell r="S800">
            <v>16277075.685205003</v>
          </cell>
          <cell r="T800">
            <v>45509.076615163656</v>
          </cell>
          <cell r="U800">
            <v>7.8200013214708874E-2</v>
          </cell>
          <cell r="V800">
            <v>68234340.769576624</v>
          </cell>
          <cell r="W800">
            <v>68234340.769576624</v>
          </cell>
          <cell r="X800">
            <v>190776.39632101631</v>
          </cell>
          <cell r="Y800">
            <v>0.32781848859546153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</row>
        <row r="801">
          <cell r="A801" t="str">
            <v>Wholesale basic analogue internal service connectionsCD999</v>
          </cell>
          <cell r="B801" t="str">
            <v>Wholesale basic analogue internal service connections</v>
          </cell>
          <cell r="C801" t="str">
            <v>CD999</v>
          </cell>
          <cell r="D801" t="str">
            <v>SL112</v>
          </cell>
          <cell r="E801" t="str">
            <v>SL112CD999</v>
          </cell>
          <cell r="F801">
            <v>0</v>
          </cell>
          <cell r="G801">
            <v>0</v>
          </cell>
          <cell r="H801">
            <v>132186.56</v>
          </cell>
          <cell r="I801">
            <v>132186.56</v>
          </cell>
          <cell r="J801">
            <v>0</v>
          </cell>
          <cell r="K801">
            <v>581957.40312999999</v>
          </cell>
          <cell r="L801" t="str">
            <v/>
          </cell>
          <cell r="M801">
            <v>581957.40312999999</v>
          </cell>
          <cell r="N801">
            <v>581957.40312999999</v>
          </cell>
          <cell r="O801" t="str">
            <v>conns</v>
          </cell>
          <cell r="P801">
            <v>0.30460070458415339</v>
          </cell>
          <cell r="Q801">
            <v>0.227141298124309</v>
          </cell>
          <cell r="R801">
            <v>43218230.015000001</v>
          </cell>
          <cell r="S801">
            <v>43218230.015000001</v>
          </cell>
          <cell r="T801">
            <v>131643.03313449008</v>
          </cell>
          <cell r="U801">
            <v>0.22620733480914776</v>
          </cell>
          <cell r="V801">
            <v>43218230.015000001</v>
          </cell>
          <cell r="W801">
            <v>43218230.015000001</v>
          </cell>
          <cell r="X801">
            <v>131643.03313449008</v>
          </cell>
          <cell r="Y801">
            <v>0.22620733480914776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</row>
        <row r="802">
          <cell r="A802" t="str">
            <v>Wholesale basic analogue internal service rentalsCKT12</v>
          </cell>
          <cell r="B802" t="str">
            <v>Wholesale basic analogue internal service rentals</v>
          </cell>
          <cell r="C802" t="str">
            <v>CKT12</v>
          </cell>
          <cell r="D802" t="str">
            <v>SL122</v>
          </cell>
          <cell r="E802" t="str">
            <v>SL122CKT12</v>
          </cell>
          <cell r="F802">
            <v>0</v>
          </cell>
          <cell r="G802">
            <v>0</v>
          </cell>
          <cell r="H802">
            <v>17083973</v>
          </cell>
          <cell r="I802">
            <v>17083973</v>
          </cell>
          <cell r="J802" t="str">
            <v>\</v>
          </cell>
          <cell r="K802">
            <v>10090176.70287</v>
          </cell>
          <cell r="L802" t="str">
            <v/>
          </cell>
          <cell r="M802">
            <v>10090176.70287</v>
          </cell>
          <cell r="N802">
            <v>10090176.70287</v>
          </cell>
          <cell r="O802" t="str">
            <v>lines</v>
          </cell>
          <cell r="P802">
            <v>58.509728422166098</v>
          </cell>
          <cell r="Q802">
            <v>1.6931292189502209</v>
          </cell>
          <cell r="R802">
            <v>25206878.459314454</v>
          </cell>
          <cell r="S802">
            <v>25206878.459314454</v>
          </cell>
          <cell r="T802">
            <v>14748476.130250372</v>
          </cell>
          <cell r="U802">
            <v>1.4616667838983819</v>
          </cell>
          <cell r="V802">
            <v>80983215.450838849</v>
          </cell>
          <cell r="W802">
            <v>80983215.450838849</v>
          </cell>
          <cell r="X802">
            <v>47383059.427823462</v>
          </cell>
          <cell r="Y802">
            <v>4.6959593298644666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</row>
        <row r="803">
          <cell r="A803" t="str">
            <v>Wholesale basic analogue internal service rentalsCL171</v>
          </cell>
          <cell r="B803" t="str">
            <v>Wholesale basic analogue internal service rentals</v>
          </cell>
          <cell r="C803" t="str">
            <v>CL171</v>
          </cell>
          <cell r="D803" t="str">
            <v>SL122</v>
          </cell>
          <cell r="E803" t="str">
            <v>SL122CL171</v>
          </cell>
          <cell r="F803">
            <v>0</v>
          </cell>
          <cell r="G803">
            <v>0</v>
          </cell>
          <cell r="H803">
            <v>85278751</v>
          </cell>
          <cell r="I803">
            <v>85278751</v>
          </cell>
          <cell r="J803" t="str">
            <v>\</v>
          </cell>
          <cell r="K803">
            <v>10090176.70287</v>
          </cell>
          <cell r="L803" t="str">
            <v/>
          </cell>
          <cell r="M803">
            <v>10090176.70287</v>
          </cell>
          <cell r="N803">
            <v>10090176.70287</v>
          </cell>
          <cell r="O803" t="str">
            <v>lines</v>
          </cell>
          <cell r="P803">
            <v>39.599389932002047</v>
          </cell>
          <cell r="Q803">
            <v>8.4516608094428847</v>
          </cell>
          <cell r="R803">
            <v>84970986.21962674</v>
          </cell>
          <cell r="S803">
            <v>84970986.21962674</v>
          </cell>
          <cell r="T803">
            <v>33647992.162177719</v>
          </cell>
          <cell r="U803">
            <v>3.3347277409529457</v>
          </cell>
          <cell r="V803">
            <v>222643055.44652793</v>
          </cell>
          <cell r="W803">
            <v>222643055.44652793</v>
          </cell>
          <cell r="X803">
            <v>88165291.682794124</v>
          </cell>
          <cell r="Y803">
            <v>8.7377351536090373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</row>
        <row r="804">
          <cell r="A804" t="str">
            <v>Wholesale basic analogue internal service rentalsCL172</v>
          </cell>
          <cell r="B804" t="str">
            <v>Wholesale basic analogue internal service rentals</v>
          </cell>
          <cell r="C804" t="str">
            <v>CL172</v>
          </cell>
          <cell r="D804" t="str">
            <v>SL122</v>
          </cell>
          <cell r="E804" t="str">
            <v>SL122CL172</v>
          </cell>
          <cell r="F804">
            <v>0</v>
          </cell>
          <cell r="G804">
            <v>0</v>
          </cell>
          <cell r="H804">
            <v>21489067</v>
          </cell>
          <cell r="I804">
            <v>21489067</v>
          </cell>
          <cell r="J804" t="str">
            <v>\</v>
          </cell>
          <cell r="K804">
            <v>10090176.70287</v>
          </cell>
          <cell r="L804" t="str">
            <v/>
          </cell>
          <cell r="M804">
            <v>10090176.70287</v>
          </cell>
          <cell r="N804">
            <v>10090176.70287</v>
          </cell>
          <cell r="O804" t="str">
            <v>lines</v>
          </cell>
          <cell r="P804">
            <v>29.064078458295363</v>
          </cell>
          <cell r="Q804">
            <v>2.1297017517926871</v>
          </cell>
          <cell r="R804">
            <v>37080740.424320728</v>
          </cell>
          <cell r="S804">
            <v>37080740.424320728</v>
          </cell>
          <cell r="T804">
            <v>10777175.48984142</v>
          </cell>
          <cell r="U804">
            <v>1.0680859024774079</v>
          </cell>
          <cell r="V804">
            <v>86706890.052551001</v>
          </cell>
          <cell r="W804">
            <v>86706890.052551001</v>
          </cell>
          <cell r="X804">
            <v>25200558.553621318</v>
          </cell>
          <cell r="Y804">
            <v>2.497533917959375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</row>
        <row r="805">
          <cell r="A805" t="str">
            <v>Wholesale basic analogue internal service rentalsCL173</v>
          </cell>
          <cell r="B805" t="str">
            <v>Wholesale basic analogue internal service rentals</v>
          </cell>
          <cell r="C805" t="str">
            <v>CL173</v>
          </cell>
          <cell r="D805" t="str">
            <v>SL122</v>
          </cell>
          <cell r="E805" t="str">
            <v>SL122CL173</v>
          </cell>
          <cell r="F805">
            <v>0</v>
          </cell>
          <cell r="G805">
            <v>0</v>
          </cell>
          <cell r="H805">
            <v>489440502</v>
          </cell>
          <cell r="I805">
            <v>489440502</v>
          </cell>
          <cell r="J805" t="str">
            <v>\</v>
          </cell>
          <cell r="K805">
            <v>10090176.70287</v>
          </cell>
          <cell r="L805" t="str">
            <v/>
          </cell>
          <cell r="M805">
            <v>10090176.70287</v>
          </cell>
          <cell r="N805">
            <v>10090176.70287</v>
          </cell>
          <cell r="O805" t="str">
            <v>lines</v>
          </cell>
          <cell r="P805">
            <v>39.599389959013443</v>
          </cell>
          <cell r="Q805">
            <v>48.506633373505338</v>
          </cell>
          <cell r="R805">
            <v>392017897.09227622</v>
          </cell>
          <cell r="S805">
            <v>392017897.09227622</v>
          </cell>
          <cell r="T805">
            <v>155236695.77869448</v>
          </cell>
          <cell r="U805">
            <v>15.384933321786102</v>
          </cell>
          <cell r="V805">
            <v>1566496935.4787936</v>
          </cell>
          <cell r="W805">
            <v>1566496935.4787936</v>
          </cell>
          <cell r="X805">
            <v>620323230.17624271</v>
          </cell>
          <cell r="Y805">
            <v>61.477935267456814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</row>
        <row r="806">
          <cell r="A806" t="str">
            <v>Wholesale basic analogue internal service rentalsCL174</v>
          </cell>
          <cell r="B806" t="str">
            <v>Wholesale basic analogue internal service rentals</v>
          </cell>
          <cell r="C806" t="str">
            <v>CL174</v>
          </cell>
          <cell r="D806" t="str">
            <v>SL122</v>
          </cell>
          <cell r="E806" t="str">
            <v>SL122CL174</v>
          </cell>
          <cell r="F806">
            <v>0</v>
          </cell>
          <cell r="G806">
            <v>0</v>
          </cell>
          <cell r="H806">
            <v>72279295</v>
          </cell>
          <cell r="I806">
            <v>72279295</v>
          </cell>
          <cell r="J806" t="str">
            <v>\</v>
          </cell>
          <cell r="K806">
            <v>10090176.70287</v>
          </cell>
          <cell r="L806" t="str">
            <v/>
          </cell>
          <cell r="M806">
            <v>10090176.70287</v>
          </cell>
          <cell r="N806">
            <v>10090176.70287</v>
          </cell>
          <cell r="O806" t="str">
            <v>lines</v>
          </cell>
          <cell r="P806">
            <v>29.064080162410121</v>
          </cell>
          <cell r="Q806">
            <v>7.1633329255216349</v>
          </cell>
          <cell r="R806">
            <v>143370768.48105979</v>
          </cell>
          <cell r="S806">
            <v>143370768.48105979</v>
          </cell>
          <cell r="T806">
            <v>41669395.080798641</v>
          </cell>
          <cell r="U806">
            <v>4.1296992419316503</v>
          </cell>
          <cell r="V806">
            <v>309173655.80806297</v>
          </cell>
          <cell r="W806">
            <v>309173655.80806297</v>
          </cell>
          <cell r="X806">
            <v>89858479.165109381</v>
          </cell>
          <cell r="Y806">
            <v>8.905540686869287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</row>
        <row r="807">
          <cell r="A807" t="str">
            <v>Wholesale basic analogue internal service rentalsCL175</v>
          </cell>
          <cell r="B807" t="str">
            <v>Wholesale basic analogue internal service rentals</v>
          </cell>
          <cell r="C807" t="str">
            <v>CL175</v>
          </cell>
          <cell r="D807" t="str">
            <v>SL122</v>
          </cell>
          <cell r="E807" t="str">
            <v>SL122CL175</v>
          </cell>
          <cell r="F807">
            <v>0</v>
          </cell>
          <cell r="G807">
            <v>0</v>
          </cell>
          <cell r="H807">
            <v>16102032</v>
          </cell>
          <cell r="I807">
            <v>16102032</v>
          </cell>
          <cell r="J807" t="str">
            <v>\</v>
          </cell>
          <cell r="K807">
            <v>10090176.70287</v>
          </cell>
          <cell r="L807" t="str">
            <v/>
          </cell>
          <cell r="M807">
            <v>10090176.70287</v>
          </cell>
          <cell r="N807">
            <v>10090176.70287</v>
          </cell>
          <cell r="O807" t="str">
            <v>lines</v>
          </cell>
          <cell r="P807">
            <v>24.052740375756176</v>
          </cell>
          <cell r="Q807">
            <v>1.595812687345705</v>
          </cell>
          <cell r="R807">
            <v>50045445.461312629</v>
          </cell>
          <cell r="S807">
            <v>50045445.461312629</v>
          </cell>
          <cell r="T807">
            <v>12037301.066700179</v>
          </cell>
          <cell r="U807">
            <v>1.1929722760233077</v>
          </cell>
          <cell r="V807">
            <v>112731119.60540824</v>
          </cell>
          <cell r="W807">
            <v>112731119.60540824</v>
          </cell>
          <cell r="X807">
            <v>27114923.521372013</v>
          </cell>
          <cell r="Y807">
            <v>2.6872595317046901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</row>
        <row r="808">
          <cell r="A808" t="str">
            <v>Wholesale basic analogue internal service rentalsCL176</v>
          </cell>
          <cell r="B808" t="str">
            <v>Wholesale basic analogue internal service rentals</v>
          </cell>
          <cell r="C808" t="str">
            <v>CL176</v>
          </cell>
          <cell r="D808" t="str">
            <v>SL122</v>
          </cell>
          <cell r="E808" t="str">
            <v>SL122CL176</v>
          </cell>
          <cell r="F808">
            <v>0</v>
          </cell>
          <cell r="G808">
            <v>0</v>
          </cell>
          <cell r="H808">
            <v>8381272</v>
          </cell>
          <cell r="I808">
            <v>8381272</v>
          </cell>
          <cell r="J808" t="str">
            <v>\</v>
          </cell>
          <cell r="K808">
            <v>10090176.70287</v>
          </cell>
          <cell r="L808" t="str">
            <v/>
          </cell>
          <cell r="M808">
            <v>10090176.70287</v>
          </cell>
          <cell r="N808">
            <v>10090176.70287</v>
          </cell>
          <cell r="O808" t="str">
            <v>lines</v>
          </cell>
          <cell r="P808">
            <v>22.973141100532064</v>
          </cell>
          <cell r="Q808">
            <v>0.8306367912879139</v>
          </cell>
          <cell r="R808">
            <v>10328667.424820909</v>
          </cell>
          <cell r="S808">
            <v>10328667.424820909</v>
          </cell>
          <cell r="T808">
            <v>2372819.3413087991</v>
          </cell>
          <cell r="U808">
            <v>0.23516132682135152</v>
          </cell>
          <cell r="V808">
            <v>20790454.596620962</v>
          </cell>
          <cell r="W808">
            <v>20790454.596620962</v>
          </cell>
          <cell r="X808">
            <v>4776220.4699237887</v>
          </cell>
          <cell r="Y808">
            <v>0.47335350118945529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</row>
        <row r="809">
          <cell r="A809" t="str">
            <v>Wholesale basic analogue internal service rentalsCL177</v>
          </cell>
          <cell r="B809" t="str">
            <v>Wholesale basic analogue internal service rentals</v>
          </cell>
          <cell r="C809" t="str">
            <v>CL177</v>
          </cell>
          <cell r="D809" t="str">
            <v>SL122</v>
          </cell>
          <cell r="E809" t="str">
            <v>SL122CL177</v>
          </cell>
          <cell r="F809">
            <v>0</v>
          </cell>
          <cell r="G809">
            <v>0</v>
          </cell>
          <cell r="H809">
            <v>1323184</v>
          </cell>
          <cell r="I809">
            <v>1323184</v>
          </cell>
          <cell r="J809" t="str">
            <v>\</v>
          </cell>
          <cell r="K809">
            <v>10090176.70287</v>
          </cell>
          <cell r="L809" t="str">
            <v/>
          </cell>
          <cell r="M809">
            <v>10090176.70287</v>
          </cell>
          <cell r="N809">
            <v>10090176.70287</v>
          </cell>
          <cell r="O809" t="str">
            <v>lines</v>
          </cell>
          <cell r="P809">
            <v>39.176629460459168</v>
          </cell>
          <cell r="Q809">
            <v>0.1311358600512556</v>
          </cell>
          <cell r="R809">
            <v>2216276.9988181507</v>
          </cell>
          <cell r="S809">
            <v>2216276.9988181507</v>
          </cell>
          <cell r="T809">
            <v>868262.62764437194</v>
          </cell>
          <cell r="U809">
            <v>8.6050289624502577E-2</v>
          </cell>
          <cell r="V809">
            <v>4191135.5946160899</v>
          </cell>
          <cell r="W809">
            <v>4191135.5946160899</v>
          </cell>
          <cell r="X809">
            <v>1641945.6620881576</v>
          </cell>
          <cell r="Y809">
            <v>0.16272714645533717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</row>
        <row r="810">
          <cell r="A810" t="str">
            <v>Wholesale basic analogue internal service rentalsCL178</v>
          </cell>
          <cell r="B810" t="str">
            <v>Wholesale basic analogue internal service rentals</v>
          </cell>
          <cell r="C810" t="str">
            <v>CL178</v>
          </cell>
          <cell r="D810" t="str">
            <v>SL122</v>
          </cell>
          <cell r="E810" t="str">
            <v>SL122CL178</v>
          </cell>
          <cell r="F810">
            <v>0</v>
          </cell>
          <cell r="G810">
            <v>0</v>
          </cell>
          <cell r="H810">
            <v>175157204</v>
          </cell>
          <cell r="I810">
            <v>175157204</v>
          </cell>
          <cell r="J810" t="str">
            <v>\</v>
          </cell>
          <cell r="K810">
            <v>10090176.70287</v>
          </cell>
          <cell r="L810" t="str">
            <v/>
          </cell>
          <cell r="M810">
            <v>10090176.70287</v>
          </cell>
          <cell r="N810">
            <v>10090176.70287</v>
          </cell>
          <cell r="O810" t="str">
            <v>lines</v>
          </cell>
          <cell r="P810">
            <v>39.877011287314033</v>
          </cell>
          <cell r="Q810">
            <v>17.35918102902788</v>
          </cell>
          <cell r="R810">
            <v>403767233.13574523</v>
          </cell>
          <cell r="S810">
            <v>403767233.13574523</v>
          </cell>
          <cell r="T810">
            <v>161010305.13201669</v>
          </cell>
          <cell r="U810">
            <v>15.95713433702501</v>
          </cell>
          <cell r="V810">
            <v>586587488.30147588</v>
          </cell>
          <cell r="W810">
            <v>586587488.30147588</v>
          </cell>
          <cell r="X810">
            <v>233913558.91995144</v>
          </cell>
          <cell r="Y810">
            <v>23.182305504463386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</row>
        <row r="811">
          <cell r="A811" t="str">
            <v>Wholesale basic analogue internal service rentalsCL180</v>
          </cell>
          <cell r="B811" t="str">
            <v>Wholesale basic analogue internal service rentals</v>
          </cell>
          <cell r="C811" t="str">
            <v>CL180</v>
          </cell>
          <cell r="D811" t="str">
            <v>SL122</v>
          </cell>
          <cell r="E811" t="str">
            <v>SL122CL180</v>
          </cell>
          <cell r="F811">
            <v>0</v>
          </cell>
          <cell r="G811">
            <v>0</v>
          </cell>
          <cell r="H811">
            <v>37068274</v>
          </cell>
          <cell r="I811">
            <v>37068274</v>
          </cell>
          <cell r="J811" t="str">
            <v>\</v>
          </cell>
          <cell r="K811">
            <v>10090176.70287</v>
          </cell>
          <cell r="L811" t="str">
            <v/>
          </cell>
          <cell r="M811">
            <v>10090176.70287</v>
          </cell>
          <cell r="N811">
            <v>10090176.70287</v>
          </cell>
          <cell r="O811" t="str">
            <v>lines</v>
          </cell>
          <cell r="P811">
            <v>33.021036466444542</v>
          </cell>
          <cell r="Q811">
            <v>3.6736991919533462</v>
          </cell>
          <cell r="R811">
            <v>106072762.52898745</v>
          </cell>
          <cell r="S811">
            <v>106072762.52898745</v>
          </cell>
          <cell r="T811">
            <v>35026325.595662072</v>
          </cell>
          <cell r="U811">
            <v>3.4713292568701357</v>
          </cell>
          <cell r="V811">
            <v>162856836.37010202</v>
          </cell>
          <cell r="W811">
            <v>162856836.37010202</v>
          </cell>
          <cell r="X811">
            <v>53777015.325869307</v>
          </cell>
          <cell r="Y811">
            <v>5.329640590989178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</row>
        <row r="812">
          <cell r="A812" t="str">
            <v>Wholesale basic analogue internal service rentalsCL183</v>
          </cell>
          <cell r="B812" t="str">
            <v>Wholesale basic analogue internal service rentals</v>
          </cell>
          <cell r="C812" t="str">
            <v>CL183</v>
          </cell>
          <cell r="D812" t="str">
            <v>SL122</v>
          </cell>
          <cell r="E812" t="str">
            <v>SL122CL183</v>
          </cell>
          <cell r="F812">
            <v>0</v>
          </cell>
          <cell r="G812">
            <v>0</v>
          </cell>
          <cell r="H812">
            <v>79396149</v>
          </cell>
          <cell r="I812">
            <v>79396149</v>
          </cell>
          <cell r="J812" t="str">
            <v>\</v>
          </cell>
          <cell r="K812">
            <v>10090176.70287</v>
          </cell>
          <cell r="L812" t="str">
            <v/>
          </cell>
          <cell r="M812">
            <v>10090176.70287</v>
          </cell>
          <cell r="N812">
            <v>10090176.70287</v>
          </cell>
          <cell r="O812" t="str">
            <v>lines</v>
          </cell>
          <cell r="P812">
            <v>58.50972827051659</v>
          </cell>
          <cell r="Q812">
            <v>7.8686579371218492</v>
          </cell>
          <cell r="R812">
            <v>91776873.999140441</v>
          </cell>
          <cell r="S812">
            <v>91776873.999140441</v>
          </cell>
          <cell r="T812">
            <v>53698399.592071466</v>
          </cell>
          <cell r="U812">
            <v>5.3218492771090675</v>
          </cell>
          <cell r="V812">
            <v>221020645.05252329</v>
          </cell>
          <cell r="W812">
            <v>221020645.05252329</v>
          </cell>
          <cell r="X812">
            <v>129318578.84197435</v>
          </cell>
          <cell r="Y812">
            <v>12.816284853088014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</row>
        <row r="813">
          <cell r="A813" t="str">
            <v>Wholesale basic analogue internal service rentalsCL185</v>
          </cell>
          <cell r="B813" t="str">
            <v>Wholesale basic analogue internal service rentals</v>
          </cell>
          <cell r="C813" t="str">
            <v>CL185</v>
          </cell>
          <cell r="D813" t="str">
            <v>SL122</v>
          </cell>
          <cell r="E813" t="str">
            <v>SL122CL185</v>
          </cell>
          <cell r="F813">
            <v>0</v>
          </cell>
          <cell r="G813">
            <v>0</v>
          </cell>
          <cell r="H813">
            <v>-4018</v>
          </cell>
          <cell r="I813">
            <v>-4018</v>
          </cell>
          <cell r="J813" t="str">
            <v>\</v>
          </cell>
          <cell r="K813">
            <v>10090176.70287</v>
          </cell>
          <cell r="L813" t="str">
            <v/>
          </cell>
          <cell r="M813">
            <v>10090176.70287</v>
          </cell>
          <cell r="N813">
            <v>10090176.70287</v>
          </cell>
          <cell r="O813" t="str">
            <v>lines</v>
          </cell>
          <cell r="P813">
            <v>58.511722731906211</v>
          </cell>
          <cell r="Q813">
            <v>-3.9820908179508292E-4</v>
          </cell>
          <cell r="R813">
            <v>-7425.2158775395956</v>
          </cell>
          <cell r="S813">
            <v>-7425.2158775395956</v>
          </cell>
          <cell r="T813">
            <v>-4344.6217265114446</v>
          </cell>
          <cell r="U813">
            <v>-4.3057935004009213E-4</v>
          </cell>
          <cell r="V813">
            <v>-6060.1497765191934</v>
          </cell>
          <cell r="W813">
            <v>-6060.1497765191934</v>
          </cell>
          <cell r="X813">
            <v>-3545.8980343751446</v>
          </cell>
          <cell r="Y813">
            <v>-3.5142080647275156E-4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</row>
        <row r="814">
          <cell r="A814" t="str">
            <v>Wholesale basic analogue internal service rentalsCL503</v>
          </cell>
          <cell r="B814" t="str">
            <v>Wholesale basic analogue internal service rentals</v>
          </cell>
          <cell r="C814" t="str">
            <v>CL503</v>
          </cell>
          <cell r="D814" t="str">
            <v>SL122</v>
          </cell>
          <cell r="E814" t="str">
            <v>SL122CL503</v>
          </cell>
          <cell r="F814">
            <v>0</v>
          </cell>
          <cell r="G814">
            <v>0</v>
          </cell>
          <cell r="H814">
            <v>9421553</v>
          </cell>
          <cell r="I814">
            <v>9421553</v>
          </cell>
          <cell r="J814" t="str">
            <v>\</v>
          </cell>
          <cell r="K814">
            <v>10090176.70287</v>
          </cell>
          <cell r="L814" t="str">
            <v/>
          </cell>
          <cell r="M814">
            <v>10090176.70287</v>
          </cell>
          <cell r="N814">
            <v>10090176.70287</v>
          </cell>
          <cell r="O814" t="str">
            <v>lines</v>
          </cell>
          <cell r="P814">
            <v>24.613523612404247</v>
          </cell>
          <cell r="Q814">
            <v>0.93373518397553734</v>
          </cell>
          <cell r="R814">
            <v>31716258.226796709</v>
          </cell>
          <cell r="S814">
            <v>31716258.226796709</v>
          </cell>
          <cell r="T814">
            <v>7806488.7076237127</v>
          </cell>
          <cell r="U814">
            <v>0.77367215039983128</v>
          </cell>
          <cell r="V814">
            <v>112433473.92815539</v>
          </cell>
          <cell r="W814">
            <v>112433473.92815539</v>
          </cell>
          <cell r="X814">
            <v>27673839.653552901</v>
          </cell>
          <cell r="Y814">
            <v>2.7426516371791081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</row>
        <row r="815">
          <cell r="A815" t="str">
            <v>Wholesale basic analogue internal service rentalsCN002</v>
          </cell>
          <cell r="B815" t="str">
            <v>Wholesale basic analogue internal service rentals</v>
          </cell>
          <cell r="C815" t="str">
            <v>CN002</v>
          </cell>
          <cell r="D815" t="str">
            <v>SL122</v>
          </cell>
          <cell r="E815" t="str">
            <v>SL122CN002</v>
          </cell>
          <cell r="F815">
            <v>0</v>
          </cell>
          <cell r="G815">
            <v>0</v>
          </cell>
          <cell r="H815">
            <v>2176768</v>
          </cell>
          <cell r="I815">
            <v>2176768</v>
          </cell>
          <cell r="J815" t="str">
            <v>\</v>
          </cell>
          <cell r="K815">
            <v>10090176.70287</v>
          </cell>
          <cell r="L815" t="str">
            <v/>
          </cell>
          <cell r="M815">
            <v>10090176.70287</v>
          </cell>
          <cell r="N815">
            <v>10090176.70287</v>
          </cell>
          <cell r="O815" t="str">
            <v>lines</v>
          </cell>
          <cell r="P815">
            <v>58.509732412416895</v>
          </cell>
          <cell r="Q815">
            <v>0.21573140531630638</v>
          </cell>
          <cell r="R815">
            <v>2676366.9865861568</v>
          </cell>
          <cell r="S815">
            <v>2676366.9865861568</v>
          </cell>
          <cell r="T815">
            <v>1565935.1622258259</v>
          </cell>
          <cell r="U815">
            <v>0.15519402765071685</v>
          </cell>
          <cell r="V815">
            <v>9327944.4894624632</v>
          </cell>
          <cell r="W815">
            <v>9327944.4894624632</v>
          </cell>
          <cell r="X815">
            <v>5457755.3603632739</v>
          </cell>
          <cell r="Y815">
            <v>0.54089789714097836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</row>
        <row r="816">
          <cell r="A816" t="str">
            <v>Wholesale basic analogue internal service rentalsCO187</v>
          </cell>
          <cell r="B816" t="str">
            <v>Wholesale basic analogue internal service rentals</v>
          </cell>
          <cell r="C816" t="str">
            <v>CO187</v>
          </cell>
          <cell r="D816" t="str">
            <v>SL122</v>
          </cell>
          <cell r="E816" t="str">
            <v>SL122CO187</v>
          </cell>
          <cell r="F816">
            <v>0</v>
          </cell>
          <cell r="G816">
            <v>0</v>
          </cell>
          <cell r="H816">
            <v>9381077</v>
          </cell>
          <cell r="I816">
            <v>9381077</v>
          </cell>
          <cell r="J816" t="str">
            <v>\</v>
          </cell>
          <cell r="K816">
            <v>10090176.70287</v>
          </cell>
          <cell r="L816" t="str">
            <v/>
          </cell>
          <cell r="M816">
            <v>10090176.70287</v>
          </cell>
          <cell r="N816">
            <v>10090176.70287</v>
          </cell>
          <cell r="O816" t="str">
            <v>lines</v>
          </cell>
          <cell r="P816">
            <v>11.01404070265739</v>
          </cell>
          <cell r="Q816">
            <v>0.92972375769511473</v>
          </cell>
          <cell r="R816">
            <v>60012998.444458224</v>
          </cell>
          <cell r="S816">
            <v>60012998.444458224</v>
          </cell>
          <cell r="T816">
            <v>6609856.0755577749</v>
          </cell>
          <cell r="U816">
            <v>0.65507832718902737</v>
          </cell>
          <cell r="V816">
            <v>117648670.17324859</v>
          </cell>
          <cell r="W816">
            <v>117648670.17324859</v>
          </cell>
          <cell r="X816">
            <v>12957872.419016743</v>
          </cell>
          <cell r="Y816">
            <v>1.2842066893963382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</row>
        <row r="817">
          <cell r="A817" t="str">
            <v>Wholesale basic analogue internal service rentalsCP502</v>
          </cell>
          <cell r="B817" t="str">
            <v>Wholesale basic analogue internal service rentals</v>
          </cell>
          <cell r="C817" t="str">
            <v>CP502</v>
          </cell>
          <cell r="D817" t="str">
            <v>SL122</v>
          </cell>
          <cell r="E817" t="str">
            <v>SL122CP502</v>
          </cell>
          <cell r="F817">
            <v>0</v>
          </cell>
          <cell r="G817">
            <v>0</v>
          </cell>
          <cell r="H817">
            <v>1673737</v>
          </cell>
          <cell r="I817">
            <v>1673737</v>
          </cell>
          <cell r="J817" t="str">
            <v>\</v>
          </cell>
          <cell r="K817">
            <v>10090176.70287</v>
          </cell>
          <cell r="L817" t="str">
            <v/>
          </cell>
          <cell r="M817">
            <v>10090176.70287</v>
          </cell>
          <cell r="N817">
            <v>10090176.70287</v>
          </cell>
          <cell r="O817" t="str">
            <v>lines</v>
          </cell>
          <cell r="P817">
            <v>9.6123931372119991</v>
          </cell>
          <cell r="Q817">
            <v>0.16587786807776422</v>
          </cell>
          <cell r="R817">
            <v>16277075.685205003</v>
          </cell>
          <cell r="S817">
            <v>16277075.685205003</v>
          </cell>
          <cell r="T817">
            <v>1564616.5061034488</v>
          </cell>
          <cell r="U817">
            <v>0.15506334053182805</v>
          </cell>
          <cell r="V817">
            <v>68234340.769576624</v>
          </cell>
          <cell r="W817">
            <v>68234340.769576624</v>
          </cell>
          <cell r="X817">
            <v>6558953.0893566329</v>
          </cell>
          <cell r="Y817">
            <v>0.65003352096807543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</row>
        <row r="818">
          <cell r="A818" t="str">
            <v>Wholesale basic analogue internal service rentalsCD999</v>
          </cell>
          <cell r="B818" t="str">
            <v>Wholesale basic analogue internal service rentals</v>
          </cell>
          <cell r="C818" t="str">
            <v>CD999</v>
          </cell>
          <cell r="D818" t="str">
            <v>SL122</v>
          </cell>
          <cell r="E818" t="str">
            <v>SL122CD999</v>
          </cell>
          <cell r="F818">
            <v>0</v>
          </cell>
          <cell r="G818">
            <v>0</v>
          </cell>
          <cell r="H818">
            <v>4544332.4959999993</v>
          </cell>
          <cell r="I818">
            <v>4544332.4959999993</v>
          </cell>
          <cell r="J818">
            <v>0</v>
          </cell>
          <cell r="K818">
            <v>10090176.70287</v>
          </cell>
          <cell r="L818" t="str">
            <v/>
          </cell>
          <cell r="M818">
            <v>10090176.70287</v>
          </cell>
          <cell r="N818">
            <v>10090176.70287</v>
          </cell>
          <cell r="O818" t="str">
            <v>lines</v>
          </cell>
          <cell r="P818">
            <v>10.471615874913942</v>
          </cell>
          <cell r="Q818">
            <v>0.4503719439033641</v>
          </cell>
          <cell r="R818">
            <v>43218230.015000001</v>
          </cell>
          <cell r="S818">
            <v>43218230.015000001</v>
          </cell>
          <cell r="T818">
            <v>4525647.0351075623</v>
          </cell>
          <cell r="U818">
            <v>0.44852009715749669</v>
          </cell>
          <cell r="V818">
            <v>43218230.015000001</v>
          </cell>
          <cell r="W818">
            <v>43218230.015000001</v>
          </cell>
          <cell r="X818">
            <v>4525647.0351075623</v>
          </cell>
          <cell r="Y818">
            <v>0.44852009715749669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</row>
        <row r="819">
          <cell r="A819" t="str">
            <v>Wholesale business ISDN30 external service connectionsCL144</v>
          </cell>
          <cell r="B819" t="str">
            <v>Wholesale business ISDN30 external service connections</v>
          </cell>
          <cell r="C819" t="str">
            <v>CL144</v>
          </cell>
          <cell r="D819" t="str">
            <v>SL148</v>
          </cell>
          <cell r="E819" t="str">
            <v>SL148CL144</v>
          </cell>
          <cell r="F819">
            <v>0</v>
          </cell>
          <cell r="G819">
            <v>0</v>
          </cell>
          <cell r="H819">
            <v>76756</v>
          </cell>
          <cell r="I819">
            <v>76756</v>
          </cell>
          <cell r="J819" t="str">
            <v>\</v>
          </cell>
          <cell r="K819">
            <v>118263.81054000001</v>
          </cell>
          <cell r="L819" t="str">
            <v/>
          </cell>
          <cell r="M819">
            <v>118263.81054000001</v>
          </cell>
          <cell r="N819">
            <v>118263.81054000001</v>
          </cell>
          <cell r="O819" t="str">
            <v>channels</v>
          </cell>
          <cell r="P819">
            <v>0.25371893128122769</v>
          </cell>
          <cell r="Q819">
            <v>0.6490235656159502</v>
          </cell>
          <cell r="R819">
            <v>27001976.55448854</v>
          </cell>
          <cell r="S819">
            <v>27001976.55448854</v>
          </cell>
          <cell r="T819">
            <v>68509.126338855989</v>
          </cell>
          <cell r="U819">
            <v>0.57929070631192248</v>
          </cell>
          <cell r="V819">
            <v>59945491.105996482</v>
          </cell>
          <cell r="W819">
            <v>59945491.105996482</v>
          </cell>
          <cell r="X819">
            <v>152093.05938541767</v>
          </cell>
          <cell r="Y819">
            <v>1.2860490347042868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</row>
        <row r="820">
          <cell r="A820" t="str">
            <v>Wholesale business ISDN30 external service connectionsCL160</v>
          </cell>
          <cell r="B820" t="str">
            <v>Wholesale business ISDN30 external service connections</v>
          </cell>
          <cell r="C820" t="str">
            <v>CL160</v>
          </cell>
          <cell r="D820" t="str">
            <v>SL148</v>
          </cell>
          <cell r="E820" t="str">
            <v>SL148CL160</v>
          </cell>
          <cell r="F820">
            <v>0</v>
          </cell>
          <cell r="G820">
            <v>0</v>
          </cell>
          <cell r="H820">
            <v>26200</v>
          </cell>
          <cell r="I820">
            <v>26200</v>
          </cell>
          <cell r="J820" t="str">
            <v>\</v>
          </cell>
          <cell r="K820">
            <v>118263.81054000001</v>
          </cell>
          <cell r="L820" t="str">
            <v/>
          </cell>
          <cell r="M820">
            <v>118263.81054000001</v>
          </cell>
          <cell r="N820">
            <v>118263.81054000001</v>
          </cell>
          <cell r="O820" t="str">
            <v>channels</v>
          </cell>
          <cell r="P820">
            <v>0.10382298007537945</v>
          </cell>
          <cell r="Q820">
            <v>0.22153860830603336</v>
          </cell>
          <cell r="R820">
            <v>25457661.755886942</v>
          </cell>
          <cell r="S820">
            <v>25457661.755886942</v>
          </cell>
          <cell r="T820">
            <v>26430.903092471995</v>
          </cell>
          <cell r="U820">
            <v>0.22349104913656026</v>
          </cell>
          <cell r="V820">
            <v>48785543.044791341</v>
          </cell>
          <cell r="W820">
            <v>48785543.044791341</v>
          </cell>
          <cell r="X820">
            <v>50650.604635059382</v>
          </cell>
          <cell r="Y820">
            <v>0.42828490308054112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</row>
        <row r="821">
          <cell r="A821" t="str">
            <v>Wholesale business ISDN30 external service connectionsCL163</v>
          </cell>
          <cell r="B821" t="str">
            <v>Wholesale business ISDN30 external service connections</v>
          </cell>
          <cell r="C821" t="str">
            <v>CL163</v>
          </cell>
          <cell r="D821" t="str">
            <v>SL148</v>
          </cell>
          <cell r="E821" t="str">
            <v>SL148CL163</v>
          </cell>
          <cell r="F821">
            <v>0</v>
          </cell>
          <cell r="G821">
            <v>0</v>
          </cell>
          <cell r="H821">
            <v>2587000</v>
          </cell>
          <cell r="I821">
            <v>2587000</v>
          </cell>
          <cell r="J821" t="str">
            <v>\</v>
          </cell>
          <cell r="K821">
            <v>118263.81054000001</v>
          </cell>
          <cell r="L821" t="str">
            <v/>
          </cell>
          <cell r="M821">
            <v>118263.81054000001</v>
          </cell>
          <cell r="N821">
            <v>118263.81054000001</v>
          </cell>
          <cell r="O821" t="str">
            <v>channels</v>
          </cell>
          <cell r="P821">
            <v>63.806230319526904</v>
          </cell>
          <cell r="Q821">
            <v>21.874823652202608</v>
          </cell>
          <cell r="R821">
            <v>3895503.4386692122</v>
          </cell>
          <cell r="S821">
            <v>3895503.4386692122</v>
          </cell>
          <cell r="T821">
            <v>2485573.896182368</v>
          </cell>
          <cell r="U821">
            <v>21.017197778704077</v>
          </cell>
          <cell r="V821">
            <v>5623553.1693976726</v>
          </cell>
          <cell r="W821">
            <v>5623553.1693976726</v>
          </cell>
          <cell r="X821">
            <v>3588177.287406934</v>
          </cell>
          <cell r="Y821">
            <v>30.340450481200381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</row>
        <row r="822">
          <cell r="A822" t="str">
            <v>Wholesale business ISDN30 external service connectionsCL501</v>
          </cell>
          <cell r="B822" t="str">
            <v>Wholesale business ISDN30 external service connections</v>
          </cell>
          <cell r="C822" t="str">
            <v>CL501</v>
          </cell>
          <cell r="D822" t="str">
            <v>SL148</v>
          </cell>
          <cell r="E822" t="str">
            <v>SL148CL501</v>
          </cell>
          <cell r="F822">
            <v>0</v>
          </cell>
          <cell r="G822">
            <v>0</v>
          </cell>
          <cell r="H822">
            <v>1215941</v>
          </cell>
          <cell r="I822">
            <v>1215941</v>
          </cell>
          <cell r="J822" t="str">
            <v>\</v>
          </cell>
          <cell r="K822">
            <v>118263.81054000001</v>
          </cell>
          <cell r="L822" t="str">
            <v/>
          </cell>
          <cell r="M822">
            <v>118263.81054000001</v>
          </cell>
          <cell r="N822">
            <v>118263.81054000001</v>
          </cell>
          <cell r="O822" t="str">
            <v>channels</v>
          </cell>
          <cell r="P822">
            <v>1.076152140708976</v>
          </cell>
          <cell r="Q822">
            <v>10.281598355810935</v>
          </cell>
          <cell r="R822">
            <v>86369984.018723458</v>
          </cell>
          <cell r="S822">
            <v>86369984.018723458</v>
          </cell>
          <cell r="T822">
            <v>929472.43194749299</v>
          </cell>
          <cell r="U822">
            <v>7.859314085208851</v>
          </cell>
          <cell r="V822">
            <v>245681078.83762273</v>
          </cell>
          <cell r="W822">
            <v>245681078.83762273</v>
          </cell>
          <cell r="X822">
            <v>2643902.1892279843</v>
          </cell>
          <cell r="Y822">
            <v>22.355969904535971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</row>
        <row r="823">
          <cell r="A823" t="str">
            <v>Wholesale business ISDN30 external service connectionsCP502</v>
          </cell>
          <cell r="B823" t="str">
            <v>Wholesale business ISDN30 external service connections</v>
          </cell>
          <cell r="C823" t="str">
            <v>CP502</v>
          </cell>
          <cell r="D823" t="str">
            <v>SL148</v>
          </cell>
          <cell r="E823" t="str">
            <v>SL148CP502</v>
          </cell>
          <cell r="F823">
            <v>0</v>
          </cell>
          <cell r="G823">
            <v>0</v>
          </cell>
          <cell r="H823">
            <v>7067</v>
          </cell>
          <cell r="I823">
            <v>7067</v>
          </cell>
          <cell r="J823" t="str">
            <v>\</v>
          </cell>
          <cell r="K823">
            <v>118263.81054000001</v>
          </cell>
          <cell r="L823" t="str">
            <v/>
          </cell>
          <cell r="M823">
            <v>118263.81054000001</v>
          </cell>
          <cell r="N823">
            <v>118263.81054000001</v>
          </cell>
          <cell r="O823" t="str">
            <v>channels</v>
          </cell>
          <cell r="P823">
            <v>4.0586294203137759E-2</v>
          </cell>
          <cell r="Q823">
            <v>5.9756234538119762E-2</v>
          </cell>
          <cell r="R823">
            <v>16277075.685205003</v>
          </cell>
          <cell r="S823">
            <v>16277075.685205003</v>
          </cell>
          <cell r="T823">
            <v>6606.2618252647044</v>
          </cell>
          <cell r="U823">
            <v>5.5860383621161004E-2</v>
          </cell>
          <cell r="V823">
            <v>68234340.769576624</v>
          </cell>
          <cell r="W823">
            <v>68234340.769576624</v>
          </cell>
          <cell r="X823">
            <v>27693.790292311944</v>
          </cell>
          <cell r="Y823">
            <v>0.23416960916327956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</row>
        <row r="824">
          <cell r="A824" t="str">
            <v>Wholesale business ISDN30 external service connectionsCD999</v>
          </cell>
          <cell r="B824" t="str">
            <v>Wholesale business ISDN30 external service connections</v>
          </cell>
          <cell r="C824" t="str">
            <v>CD999</v>
          </cell>
          <cell r="D824" t="str">
            <v>SL148</v>
          </cell>
          <cell r="E824" t="str">
            <v>SL148CD999</v>
          </cell>
          <cell r="F824">
            <v>0</v>
          </cell>
          <cell r="G824">
            <v>0</v>
          </cell>
          <cell r="H824">
            <v>12739.716</v>
          </cell>
          <cell r="I824">
            <v>12739.716</v>
          </cell>
          <cell r="J824">
            <v>0</v>
          </cell>
          <cell r="K824">
            <v>118263.81054000001</v>
          </cell>
          <cell r="L824" t="str">
            <v/>
          </cell>
          <cell r="M824">
            <v>118263.81054000001</v>
          </cell>
          <cell r="N824">
            <v>118263.81054000001</v>
          </cell>
          <cell r="O824" t="str">
            <v>channels</v>
          </cell>
          <cell r="P824">
            <v>2.9356437370047402E-2</v>
          </cell>
          <cell r="Q824">
            <v>0.10772286079595825</v>
          </cell>
          <cell r="R824">
            <v>43218230.015000001</v>
          </cell>
          <cell r="S824">
            <v>43218230.015000001</v>
          </cell>
          <cell r="T824">
            <v>12687.332626796502</v>
          </cell>
          <cell r="U824">
            <v>0.10727992417008501</v>
          </cell>
          <cell r="V824">
            <v>43218230.015000001</v>
          </cell>
          <cell r="W824">
            <v>43218230.015000001</v>
          </cell>
          <cell r="X824">
            <v>12687.332626796502</v>
          </cell>
          <cell r="Y824">
            <v>0.10727992417008501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</row>
        <row r="825">
          <cell r="A825" t="str">
            <v>Wholesale business ISDN30 external service rentalsCL171</v>
          </cell>
          <cell r="B825" t="str">
            <v>Wholesale business ISDN30 external service rentals</v>
          </cell>
          <cell r="C825" t="str">
            <v>CL171</v>
          </cell>
          <cell r="D825" t="str">
            <v>SL156</v>
          </cell>
          <cell r="E825" t="str">
            <v>SL156CL171</v>
          </cell>
          <cell r="F825">
            <v>0</v>
          </cell>
          <cell r="G825">
            <v>0</v>
          </cell>
          <cell r="H825">
            <v>430827</v>
          </cell>
          <cell r="I825">
            <v>430827</v>
          </cell>
          <cell r="J825" t="str">
            <v>\</v>
          </cell>
          <cell r="K825">
            <v>904248.65442000004</v>
          </cell>
          <cell r="L825" t="str">
            <v/>
          </cell>
          <cell r="M825">
            <v>904248.65442000004</v>
          </cell>
          <cell r="N825">
            <v>904248.65442000004</v>
          </cell>
          <cell r="O825" t="str">
            <v>channels</v>
          </cell>
          <cell r="P825">
            <v>0.20005553747186855</v>
          </cell>
          <cell r="Q825">
            <v>0.4764474880820691</v>
          </cell>
          <cell r="R825">
            <v>84970986.21962674</v>
          </cell>
          <cell r="S825">
            <v>84970986.21962674</v>
          </cell>
          <cell r="T825">
            <v>169989.16317682163</v>
          </cell>
          <cell r="U825">
            <v>0.18798940130671854</v>
          </cell>
          <cell r="V825">
            <v>222643055.44652793</v>
          </cell>
          <cell r="W825">
            <v>222643055.44652793</v>
          </cell>
          <cell r="X825">
            <v>445409.76121734176</v>
          </cell>
          <cell r="Y825">
            <v>0.49257442523155859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</row>
        <row r="826">
          <cell r="A826" t="str">
            <v>Wholesale business ISDN30 external service rentalsCL172</v>
          </cell>
          <cell r="B826" t="str">
            <v>Wholesale business ISDN30 external service rentals</v>
          </cell>
          <cell r="C826" t="str">
            <v>CL172</v>
          </cell>
          <cell r="D826" t="str">
            <v>SL156</v>
          </cell>
          <cell r="E826" t="str">
            <v>SL156CL172</v>
          </cell>
          <cell r="F826">
            <v>0</v>
          </cell>
          <cell r="G826">
            <v>0</v>
          </cell>
          <cell r="H826">
            <v>40249</v>
          </cell>
          <cell r="I826">
            <v>40249</v>
          </cell>
          <cell r="J826" t="str">
            <v>\</v>
          </cell>
          <cell r="K826">
            <v>904248.65442000004</v>
          </cell>
          <cell r="L826" t="str">
            <v/>
          </cell>
          <cell r="M826">
            <v>904248.65442000004</v>
          </cell>
          <cell r="N826">
            <v>904248.65442000004</v>
          </cell>
          <cell r="O826" t="str">
            <v>channels</v>
          </cell>
          <cell r="P826">
            <v>5.4436988533188992E-2</v>
          </cell>
          <cell r="Q826">
            <v>4.4510986887579471E-2</v>
          </cell>
          <cell r="R826">
            <v>37080740.424320728</v>
          </cell>
          <cell r="S826">
            <v>37080740.424320728</v>
          </cell>
          <cell r="T826">
            <v>20185.63841280905</v>
          </cell>
          <cell r="U826">
            <v>2.232310583393287E-2</v>
          </cell>
          <cell r="V826">
            <v>86706890.052551001</v>
          </cell>
          <cell r="W826">
            <v>86706890.052551001</v>
          </cell>
          <cell r="X826">
            <v>47200.619795391976</v>
          </cell>
          <cell r="Y826">
            <v>5.2198717205354572E-2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</row>
        <row r="827">
          <cell r="A827" t="str">
            <v>Wholesale business ISDN30 external service rentalsCL173</v>
          </cell>
          <cell r="B827" t="str">
            <v>Wholesale business ISDN30 external service rentals</v>
          </cell>
          <cell r="C827" t="str">
            <v>CL173</v>
          </cell>
          <cell r="D827" t="str">
            <v>SL156</v>
          </cell>
          <cell r="E827" t="str">
            <v>SL156CL173</v>
          </cell>
          <cell r="F827">
            <v>0</v>
          </cell>
          <cell r="G827">
            <v>0</v>
          </cell>
          <cell r="H827">
            <v>2472648</v>
          </cell>
          <cell r="I827">
            <v>2472648</v>
          </cell>
          <cell r="J827" t="str">
            <v>\</v>
          </cell>
          <cell r="K827">
            <v>904248.65442000004</v>
          </cell>
          <cell r="L827" t="str">
            <v/>
          </cell>
          <cell r="M827">
            <v>904248.65442000004</v>
          </cell>
          <cell r="N827">
            <v>904248.65442000004</v>
          </cell>
          <cell r="O827" t="str">
            <v>channels</v>
          </cell>
          <cell r="P827">
            <v>0.20005567986969472</v>
          </cell>
          <cell r="Q827">
            <v>2.7344779424482497</v>
          </cell>
          <cell r="R827">
            <v>392017897.09227622</v>
          </cell>
          <cell r="S827">
            <v>392017897.09227622</v>
          </cell>
          <cell r="T827">
            <v>784254.06923883338</v>
          </cell>
          <cell r="U827">
            <v>0.86729912774033024</v>
          </cell>
          <cell r="V827">
            <v>1566496935.4787936</v>
          </cell>
          <cell r="W827">
            <v>1566496935.4787936</v>
          </cell>
          <cell r="X827">
            <v>3133866.0944100339</v>
          </cell>
          <cell r="Y827">
            <v>3.4657127539992274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</row>
        <row r="828">
          <cell r="A828" t="str">
            <v>Wholesale business ISDN30 external service rentalsCL174</v>
          </cell>
          <cell r="B828" t="str">
            <v>Wholesale business ISDN30 external service rentals</v>
          </cell>
          <cell r="C828" t="str">
            <v>CL174</v>
          </cell>
          <cell r="D828" t="str">
            <v>SL156</v>
          </cell>
          <cell r="E828" t="str">
            <v>SL156CL174</v>
          </cell>
          <cell r="F828">
            <v>0</v>
          </cell>
          <cell r="G828">
            <v>0</v>
          </cell>
          <cell r="H828">
            <v>135378</v>
          </cell>
          <cell r="I828">
            <v>135378</v>
          </cell>
          <cell r="J828" t="str">
            <v>\</v>
          </cell>
          <cell r="K828">
            <v>904248.65442000004</v>
          </cell>
          <cell r="L828" t="str">
            <v/>
          </cell>
          <cell r="M828">
            <v>904248.65442000004</v>
          </cell>
          <cell r="N828">
            <v>904248.65442000004</v>
          </cell>
          <cell r="O828" t="str">
            <v>channels</v>
          </cell>
          <cell r="P828">
            <v>5.4436571970254519E-2</v>
          </cell>
          <cell r="Q828">
            <v>0.14971324462388466</v>
          </cell>
          <cell r="R828">
            <v>143370768.48105979</v>
          </cell>
          <cell r="S828">
            <v>143370768.48105979</v>
          </cell>
          <cell r="T828">
            <v>78046.131568499084</v>
          </cell>
          <cell r="U828">
            <v>8.6310475760186953E-2</v>
          </cell>
          <cell r="V828">
            <v>309173655.80806297</v>
          </cell>
          <cell r="W828">
            <v>309173655.80806297</v>
          </cell>
          <cell r="X828">
            <v>168303.53965702318</v>
          </cell>
          <cell r="Y828">
            <v>0.18612528626318592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</row>
        <row r="829">
          <cell r="A829" t="str">
            <v>Wholesale business ISDN30 external service rentalsCL175</v>
          </cell>
          <cell r="B829" t="str">
            <v>Wholesale business ISDN30 external service rentals</v>
          </cell>
          <cell r="C829" t="str">
            <v>CL175</v>
          </cell>
          <cell r="D829" t="str">
            <v>SL156</v>
          </cell>
          <cell r="E829" t="str">
            <v>SL156CL175</v>
          </cell>
          <cell r="F829">
            <v>0</v>
          </cell>
          <cell r="G829">
            <v>0</v>
          </cell>
          <cell r="H829">
            <v>81242</v>
          </cell>
          <cell r="I829">
            <v>81242</v>
          </cell>
          <cell r="J829" t="str">
            <v>\</v>
          </cell>
          <cell r="K829">
            <v>904248.65442000004</v>
          </cell>
          <cell r="L829" t="str">
            <v/>
          </cell>
          <cell r="M829">
            <v>904248.65442000004</v>
          </cell>
          <cell r="N829">
            <v>904248.65442000004</v>
          </cell>
          <cell r="O829" t="str">
            <v>channels</v>
          </cell>
          <cell r="P829">
            <v>0.12135690288077824</v>
          </cell>
          <cell r="Q829">
            <v>8.9844756309988602E-2</v>
          </cell>
          <cell r="R829">
            <v>50045445.461312629</v>
          </cell>
          <cell r="S829">
            <v>50045445.461312629</v>
          </cell>
          <cell r="T829">
            <v>60733.602644738006</v>
          </cell>
          <cell r="U829">
            <v>6.7164714426579425E-2</v>
          </cell>
          <cell r="V829">
            <v>112731119.60540824</v>
          </cell>
          <cell r="W829">
            <v>112731119.60540824</v>
          </cell>
          <cell r="X829">
            <v>136806.99533594924</v>
          </cell>
          <cell r="Y829">
            <v>0.15129355699589014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</row>
        <row r="830">
          <cell r="A830" t="str">
            <v>Wholesale business ISDN30 external service rentalsCL176</v>
          </cell>
          <cell r="B830" t="str">
            <v>Wholesale business ISDN30 external service rentals</v>
          </cell>
          <cell r="C830" t="str">
            <v>CL176</v>
          </cell>
          <cell r="D830" t="str">
            <v>SL156</v>
          </cell>
          <cell r="E830" t="str">
            <v>SL156CL176</v>
          </cell>
          <cell r="F830">
            <v>0</v>
          </cell>
          <cell r="G830">
            <v>0</v>
          </cell>
          <cell r="H830">
            <v>50699</v>
          </cell>
          <cell r="I830">
            <v>50699</v>
          </cell>
          <cell r="J830" t="str">
            <v>\</v>
          </cell>
          <cell r="K830">
            <v>904248.65442000004</v>
          </cell>
          <cell r="L830" t="str">
            <v/>
          </cell>
          <cell r="M830">
            <v>904248.65442000004</v>
          </cell>
          <cell r="N830">
            <v>904248.65442000004</v>
          </cell>
          <cell r="O830" t="str">
            <v>channels</v>
          </cell>
          <cell r="P830">
            <v>0.13896640995016929</v>
          </cell>
          <cell r="Q830">
            <v>5.6067542652324068E-2</v>
          </cell>
          <cell r="R830">
            <v>10328667.424820909</v>
          </cell>
          <cell r="S830">
            <v>10328667.424820909</v>
          </cell>
          <cell r="T830">
            <v>14353.37831596622</v>
          </cell>
          <cell r="U830">
            <v>1.5873264777123405E-2</v>
          </cell>
          <cell r="V830">
            <v>20790454.596620962</v>
          </cell>
          <cell r="W830">
            <v>20790454.596620962</v>
          </cell>
          <cell r="X830">
            <v>28891.748365244104</v>
          </cell>
          <cell r="Y830">
            <v>3.1951110155398289E-2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</row>
        <row r="831">
          <cell r="A831" t="str">
            <v>Wholesale business ISDN30 external service rentalsCL177</v>
          </cell>
          <cell r="B831" t="str">
            <v>Wholesale business ISDN30 external service rentals</v>
          </cell>
          <cell r="C831" t="str">
            <v>CL177</v>
          </cell>
          <cell r="D831" t="str">
            <v>SL156</v>
          </cell>
          <cell r="E831" t="str">
            <v>SL156CL177</v>
          </cell>
          <cell r="F831">
            <v>0</v>
          </cell>
          <cell r="G831">
            <v>0</v>
          </cell>
          <cell r="H831">
            <v>8115</v>
          </cell>
          <cell r="I831">
            <v>8115</v>
          </cell>
          <cell r="J831" t="str">
            <v>\</v>
          </cell>
          <cell r="K831">
            <v>904248.65442000004</v>
          </cell>
          <cell r="L831" t="str">
            <v/>
          </cell>
          <cell r="M831">
            <v>904248.65442000004</v>
          </cell>
          <cell r="N831">
            <v>904248.65442000004</v>
          </cell>
          <cell r="O831" t="str">
            <v>channels</v>
          </cell>
          <cell r="P831">
            <v>0.24026767862340093</v>
          </cell>
          <cell r="Q831">
            <v>8.97430143836387E-3</v>
          </cell>
          <cell r="R831">
            <v>2216276.9988181507</v>
          </cell>
          <cell r="S831">
            <v>2216276.9988181507</v>
          </cell>
          <cell r="T831">
            <v>5324.9972969247492</v>
          </cell>
          <cell r="U831">
            <v>5.8888639434473804E-3</v>
          </cell>
          <cell r="V831">
            <v>4191135.5946160899</v>
          </cell>
          <cell r="W831">
            <v>4191135.5946160899</v>
          </cell>
          <cell r="X831">
            <v>10069.944201143149</v>
          </cell>
          <cell r="Y831">
            <v>1.1136255665873429E-2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</row>
        <row r="832">
          <cell r="A832" t="str">
            <v>Wholesale business ISDN30 external service rentalsCL189</v>
          </cell>
          <cell r="B832" t="str">
            <v>Wholesale business ISDN30 external service rentals</v>
          </cell>
          <cell r="C832" t="str">
            <v>CL189</v>
          </cell>
          <cell r="D832" t="str">
            <v>SL156</v>
          </cell>
          <cell r="E832" t="str">
            <v>SL156CL189</v>
          </cell>
          <cell r="F832">
            <v>0</v>
          </cell>
          <cell r="G832">
            <v>0</v>
          </cell>
          <cell r="H832">
            <v>29061916</v>
          </cell>
          <cell r="I832">
            <v>29061916</v>
          </cell>
          <cell r="J832" t="str">
            <v>\</v>
          </cell>
          <cell r="K832">
            <v>904248.65442000004</v>
          </cell>
          <cell r="L832" t="str">
            <v/>
          </cell>
          <cell r="M832">
            <v>904248.65442000004</v>
          </cell>
          <cell r="N832">
            <v>904248.65442000004</v>
          </cell>
          <cell r="O832" t="str">
            <v>channels</v>
          </cell>
          <cell r="P832">
            <v>48.579560275645591</v>
          </cell>
          <cell r="Q832">
            <v>32.139296926729507</v>
          </cell>
          <cell r="R832">
            <v>31200444.300893284</v>
          </cell>
          <cell r="S832">
            <v>31200444.300893284</v>
          </cell>
          <cell r="T832">
            <v>15157038.645421682</v>
          </cell>
          <cell r="U832">
            <v>16.76202510375164</v>
          </cell>
          <cell r="V832">
            <v>67509252.587260932</v>
          </cell>
          <cell r="W832">
            <v>67509252.587260932</v>
          </cell>
          <cell r="X832">
            <v>32795698.052266255</v>
          </cell>
          <cell r="Y832">
            <v>36.268451041601999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</row>
        <row r="833">
          <cell r="A833" t="str">
            <v>Wholesale business ISDN30 external service rentalsCL190</v>
          </cell>
          <cell r="B833" t="str">
            <v>Wholesale business ISDN30 external service rentals</v>
          </cell>
          <cell r="C833" t="str">
            <v>CL190</v>
          </cell>
          <cell r="D833" t="str">
            <v>SL156</v>
          </cell>
          <cell r="E833" t="str">
            <v>SL156CL190</v>
          </cell>
          <cell r="F833">
            <v>0</v>
          </cell>
          <cell r="G833">
            <v>0</v>
          </cell>
          <cell r="H833">
            <v>6171787</v>
          </cell>
          <cell r="I833">
            <v>6171787</v>
          </cell>
          <cell r="J833" t="str">
            <v>\</v>
          </cell>
          <cell r="K833">
            <v>904248.65442000004</v>
          </cell>
          <cell r="L833" t="str">
            <v/>
          </cell>
          <cell r="M833">
            <v>904248.65442000004</v>
          </cell>
          <cell r="N833">
            <v>904248.65442000004</v>
          </cell>
          <cell r="O833" t="str">
            <v>channels</v>
          </cell>
          <cell r="P833">
            <v>48.579561577152269</v>
          </cell>
          <cell r="Q833">
            <v>6.8253206347967259</v>
          </cell>
          <cell r="R833">
            <v>8845445.1227216776</v>
          </cell>
          <cell r="S833">
            <v>8845445.1227216776</v>
          </cell>
          <cell r="T833">
            <v>4297078.4601657894</v>
          </cell>
          <cell r="U833">
            <v>4.7520982631951014</v>
          </cell>
          <cell r="V833">
            <v>22045283.653326742</v>
          </cell>
          <cell r="W833">
            <v>22045283.653326742</v>
          </cell>
          <cell r="X833">
            <v>10709502.147225749</v>
          </cell>
          <cell r="Y833">
            <v>11.843536725078126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</row>
        <row r="834">
          <cell r="A834" t="str">
            <v>Wholesale business ISDN30 external service rentalsCL503</v>
          </cell>
          <cell r="B834" t="str">
            <v>Wholesale business ISDN30 external service rentals</v>
          </cell>
          <cell r="C834" t="str">
            <v>CL503</v>
          </cell>
          <cell r="D834" t="str">
            <v>SL156</v>
          </cell>
          <cell r="E834" t="str">
            <v>SL156CL503</v>
          </cell>
          <cell r="F834">
            <v>0</v>
          </cell>
          <cell r="G834">
            <v>0</v>
          </cell>
          <cell r="H834">
            <v>896671</v>
          </cell>
          <cell r="I834">
            <v>896671</v>
          </cell>
          <cell r="J834" t="str">
            <v>\</v>
          </cell>
          <cell r="K834">
            <v>904248.65442000004</v>
          </cell>
          <cell r="L834" t="str">
            <v/>
          </cell>
          <cell r="M834">
            <v>904248.65442000004</v>
          </cell>
          <cell r="N834">
            <v>904248.65442000004</v>
          </cell>
          <cell r="O834" t="str">
            <v>channels</v>
          </cell>
          <cell r="P834">
            <v>2.3425259966226513</v>
          </cell>
          <cell r="Q834">
            <v>0.99161994393581876</v>
          </cell>
          <cell r="R834">
            <v>31716258.226796709</v>
          </cell>
          <cell r="S834">
            <v>31716258.226796709</v>
          </cell>
          <cell r="T834">
            <v>742961.59411868325</v>
          </cell>
          <cell r="U834">
            <v>0.82163417162642172</v>
          </cell>
          <cell r="V834">
            <v>112433473.92815539</v>
          </cell>
          <cell r="W834">
            <v>112433473.92815539</v>
          </cell>
          <cell r="X834">
            <v>2633783.3556729909</v>
          </cell>
          <cell r="Y834">
            <v>2.912676002113979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</row>
        <row r="835">
          <cell r="A835" t="str">
            <v>Wholesale business ISDN30 external service rentalsCN001</v>
          </cell>
          <cell r="B835" t="str">
            <v>Wholesale business ISDN30 external service rentals</v>
          </cell>
          <cell r="C835" t="str">
            <v>CN001</v>
          </cell>
          <cell r="D835" t="str">
            <v>SL156</v>
          </cell>
          <cell r="E835" t="str">
            <v>SL156CN001</v>
          </cell>
          <cell r="F835">
            <v>0</v>
          </cell>
          <cell r="G835">
            <v>0</v>
          </cell>
          <cell r="H835">
            <v>55308</v>
          </cell>
          <cell r="I835">
            <v>55308</v>
          </cell>
          <cell r="J835" t="str">
            <v>\</v>
          </cell>
          <cell r="K835">
            <v>904248.65442000004</v>
          </cell>
          <cell r="L835" t="str">
            <v/>
          </cell>
          <cell r="M835">
            <v>904248.65442000004</v>
          </cell>
          <cell r="N835">
            <v>904248.65442000004</v>
          </cell>
          <cell r="O835" t="str">
            <v>channels</v>
          </cell>
          <cell r="P835">
            <v>0.11331713603907807</v>
          </cell>
          <cell r="Q835">
            <v>6.1164591984353534E-2</v>
          </cell>
          <cell r="R835">
            <v>31528903.581026878</v>
          </cell>
          <cell r="S835">
            <v>31528903.581026878</v>
          </cell>
          <cell r="T835">
            <v>35727.650562541981</v>
          </cell>
          <cell r="U835">
            <v>3.9510869480318206E-2</v>
          </cell>
          <cell r="V835">
            <v>97165307.581470668</v>
          </cell>
          <cell r="W835">
            <v>97165307.581470668</v>
          </cell>
          <cell r="X835">
            <v>110104.94377488375</v>
          </cell>
          <cell r="Y835">
            <v>0.12176401174244143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</row>
        <row r="836">
          <cell r="A836" t="str">
            <v>Wholesale business ISDN30 external service rentalsCN017</v>
          </cell>
          <cell r="B836" t="str">
            <v>Wholesale business ISDN30 external service rentals</v>
          </cell>
          <cell r="C836" t="str">
            <v>CN017</v>
          </cell>
          <cell r="D836" t="str">
            <v>SL156</v>
          </cell>
          <cell r="E836" t="str">
            <v>SL156CN017</v>
          </cell>
          <cell r="F836">
            <v>0</v>
          </cell>
          <cell r="G836">
            <v>0</v>
          </cell>
          <cell r="H836">
            <v>500357</v>
          </cell>
          <cell r="I836">
            <v>500357</v>
          </cell>
          <cell r="J836" t="str">
            <v>\</v>
          </cell>
          <cell r="K836">
            <v>904248.65442000004</v>
          </cell>
          <cell r="L836" t="str">
            <v/>
          </cell>
          <cell r="M836">
            <v>904248.65442000004</v>
          </cell>
          <cell r="N836">
            <v>904248.65442000004</v>
          </cell>
          <cell r="O836" t="str">
            <v>channels</v>
          </cell>
          <cell r="P836">
            <v>48.579575795117158</v>
          </cell>
          <cell r="Q836">
            <v>0.55334005481151338</v>
          </cell>
          <cell r="R836">
            <v>656059.89120118332</v>
          </cell>
          <cell r="S836">
            <v>656059.89120118332</v>
          </cell>
          <cell r="T836">
            <v>318711.11210744199</v>
          </cell>
          <cell r="U836">
            <v>0.3524595923362126</v>
          </cell>
          <cell r="V836">
            <v>2645972.5587072391</v>
          </cell>
          <cell r="W836">
            <v>2645972.5587072391</v>
          </cell>
          <cell r="X836">
            <v>1285402.2446751841</v>
          </cell>
          <cell r="Y836">
            <v>1.4215141359537464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</row>
        <row r="837">
          <cell r="A837" t="str">
            <v>Wholesale business ISDN30 external service rentalsCP502</v>
          </cell>
          <cell r="B837" t="str">
            <v>Wholesale business ISDN30 external service rentals</v>
          </cell>
          <cell r="C837" t="str">
            <v>CP502</v>
          </cell>
          <cell r="D837" t="str">
            <v>SL156</v>
          </cell>
          <cell r="E837" t="str">
            <v>SL156CP502</v>
          </cell>
          <cell r="F837">
            <v>0</v>
          </cell>
          <cell r="G837">
            <v>0</v>
          </cell>
          <cell r="H837">
            <v>321970</v>
          </cell>
          <cell r="I837">
            <v>321970</v>
          </cell>
          <cell r="J837" t="str">
            <v>\</v>
          </cell>
          <cell r="K837">
            <v>904248.65442000004</v>
          </cell>
          <cell r="L837" t="str">
            <v/>
          </cell>
          <cell r="M837">
            <v>904248.65442000004</v>
          </cell>
          <cell r="N837">
            <v>904248.65442000004</v>
          </cell>
          <cell r="O837" t="str">
            <v>channels</v>
          </cell>
          <cell r="P837">
            <v>1.8490970913519551</v>
          </cell>
          <cell r="Q837">
            <v>0.35606356550955209</v>
          </cell>
          <cell r="R837">
            <v>16277075.685205003</v>
          </cell>
          <cell r="S837">
            <v>16277075.685205003</v>
          </cell>
          <cell r="T837">
            <v>300978.93305228202</v>
          </cell>
          <cell r="U837">
            <v>0.33284974390737121</v>
          </cell>
          <cell r="V837">
            <v>68234340.769576624</v>
          </cell>
          <cell r="W837">
            <v>68234340.769576624</v>
          </cell>
          <cell r="X837">
            <v>1261719.2104734227</v>
          </cell>
          <cell r="Y837">
            <v>1.3953232933287694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</row>
        <row r="838">
          <cell r="A838" t="str">
            <v>Wholesale business ISDN30 external service rentalsCD999</v>
          </cell>
          <cell r="B838" t="str">
            <v>Wholesale business ISDN30 external service rentals</v>
          </cell>
          <cell r="C838" t="str">
            <v>CD999</v>
          </cell>
          <cell r="D838" t="str">
            <v>SL156</v>
          </cell>
          <cell r="E838" t="str">
            <v>SL156CD999</v>
          </cell>
          <cell r="F838">
            <v>0</v>
          </cell>
          <cell r="G838">
            <v>0</v>
          </cell>
          <cell r="H838">
            <v>580766.571</v>
          </cell>
          <cell r="I838">
            <v>580766.571</v>
          </cell>
          <cell r="J838">
            <v>0</v>
          </cell>
          <cell r="K838">
            <v>904248.65442000004</v>
          </cell>
          <cell r="L838" t="str">
            <v/>
          </cell>
          <cell r="M838">
            <v>904248.65442000004</v>
          </cell>
          <cell r="N838">
            <v>904248.65442000004</v>
          </cell>
          <cell r="O838" t="str">
            <v>channels</v>
          </cell>
          <cell r="P838">
            <v>1.3382745320365608</v>
          </cell>
          <cell r="Q838">
            <v>0.64226423579531144</v>
          </cell>
          <cell r="R838">
            <v>43218230.015000001</v>
          </cell>
          <cell r="S838">
            <v>43218230.015000001</v>
          </cell>
          <cell r="T838">
            <v>578378.56548772566</v>
          </cell>
          <cell r="U838">
            <v>0.63962336317625734</v>
          </cell>
          <cell r="V838">
            <v>43218230.015000001</v>
          </cell>
          <cell r="W838">
            <v>43218230.015000001</v>
          </cell>
          <cell r="X838">
            <v>578378.56548772566</v>
          </cell>
          <cell r="Y838">
            <v>0.63962336317625734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</row>
        <row r="839">
          <cell r="A839" t="str">
            <v>Wholesale business ISDN30 internal service connectionsCL144</v>
          </cell>
          <cell r="B839" t="str">
            <v>Wholesale business ISDN30 internal service connections</v>
          </cell>
          <cell r="C839" t="str">
            <v>CL144</v>
          </cell>
          <cell r="D839" t="str">
            <v>SL114</v>
          </cell>
          <cell r="E839" t="str">
            <v>SL114CL144</v>
          </cell>
          <cell r="F839">
            <v>0</v>
          </cell>
          <cell r="G839">
            <v>0</v>
          </cell>
          <cell r="H839">
            <v>43529</v>
          </cell>
          <cell r="I839">
            <v>43529</v>
          </cell>
          <cell r="J839" t="str">
            <v>\</v>
          </cell>
          <cell r="K839">
            <v>67068.651259999999</v>
          </cell>
          <cell r="L839" t="str">
            <v/>
          </cell>
          <cell r="M839">
            <v>67068.651259999999</v>
          </cell>
          <cell r="N839">
            <v>67068.651259999999</v>
          </cell>
          <cell r="O839" t="str">
            <v>channels</v>
          </cell>
          <cell r="P839">
            <v>0.14388622856507063</v>
          </cell>
          <cell r="Q839">
            <v>0.64902155004212625</v>
          </cell>
          <cell r="R839">
            <v>27001976.55448854</v>
          </cell>
          <cell r="S839">
            <v>27001976.55448854</v>
          </cell>
          <cell r="T839">
            <v>38852.125702278165</v>
          </cell>
          <cell r="U839">
            <v>0.57928890729683902</v>
          </cell>
          <cell r="V839">
            <v>59945491.105996482</v>
          </cell>
          <cell r="W839">
            <v>59945491.105996482</v>
          </cell>
          <cell r="X839">
            <v>86253.306347228194</v>
          </cell>
          <cell r="Y839">
            <v>1.2860450408173034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</row>
        <row r="840">
          <cell r="A840" t="str">
            <v>Wholesale business ISDN30 internal service connectionsCL160</v>
          </cell>
          <cell r="B840" t="str">
            <v>Wholesale business ISDN30 internal service connections</v>
          </cell>
          <cell r="C840" t="str">
            <v>CL160</v>
          </cell>
          <cell r="D840" t="str">
            <v>SL114</v>
          </cell>
          <cell r="E840" t="str">
            <v>SL114CL160</v>
          </cell>
          <cell r="F840">
            <v>0</v>
          </cell>
          <cell r="G840">
            <v>0</v>
          </cell>
          <cell r="H840">
            <v>14858</v>
          </cell>
          <cell r="I840">
            <v>14858</v>
          </cell>
          <cell r="J840" t="str">
            <v>\</v>
          </cell>
          <cell r="K840">
            <v>67068.651259999999</v>
          </cell>
          <cell r="L840" t="str">
            <v/>
          </cell>
          <cell r="M840">
            <v>67068.651259999999</v>
          </cell>
          <cell r="N840">
            <v>67068.651259999999</v>
          </cell>
          <cell r="O840" t="str">
            <v>channels</v>
          </cell>
          <cell r="P840">
            <v>5.8877932746564422E-2</v>
          </cell>
          <cell r="Q840">
            <v>0.22153419997073012</v>
          </cell>
          <cell r="R840">
            <v>25457661.755886942</v>
          </cell>
          <cell r="S840">
            <v>25457661.755886942</v>
          </cell>
          <cell r="T840">
            <v>14988.944967478965</v>
          </cell>
          <cell r="U840">
            <v>0.22348660195017861</v>
          </cell>
          <cell r="V840">
            <v>48785543.044791341</v>
          </cell>
          <cell r="W840">
            <v>48785543.044791341</v>
          </cell>
          <cell r="X840">
            <v>28723.919223958485</v>
          </cell>
          <cell r="Y840">
            <v>0.42827638075807767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</row>
        <row r="841">
          <cell r="A841" t="str">
            <v>Wholesale business ISDN30 internal service connectionsCL163</v>
          </cell>
          <cell r="B841" t="str">
            <v>Wholesale business ISDN30 internal service connections</v>
          </cell>
          <cell r="C841" t="str">
            <v>CL163</v>
          </cell>
          <cell r="D841" t="str">
            <v>SL114</v>
          </cell>
          <cell r="E841" t="str">
            <v>SL114CL163</v>
          </cell>
          <cell r="F841">
            <v>0</v>
          </cell>
          <cell r="G841">
            <v>0</v>
          </cell>
          <cell r="H841">
            <v>1467115</v>
          </cell>
          <cell r="I841">
            <v>1467115</v>
          </cell>
          <cell r="J841" t="str">
            <v>\</v>
          </cell>
          <cell r="K841">
            <v>67068.651259999999</v>
          </cell>
          <cell r="L841" t="str">
            <v/>
          </cell>
          <cell r="M841">
            <v>67068.651259999999</v>
          </cell>
          <cell r="N841">
            <v>67068.651259999999</v>
          </cell>
          <cell r="O841" t="str">
            <v>channels</v>
          </cell>
          <cell r="P841">
            <v>36.185186546282452</v>
          </cell>
          <cell r="Q841">
            <v>21.874824861358036</v>
          </cell>
          <cell r="R841">
            <v>3895503.4386692122</v>
          </cell>
          <cell r="S841">
            <v>3895503.4386692122</v>
          </cell>
          <cell r="T841">
            <v>1409595.1861993019</v>
          </cell>
          <cell r="U841">
            <v>21.01719894045327</v>
          </cell>
          <cell r="V841">
            <v>5623553.1693976726</v>
          </cell>
          <cell r="W841">
            <v>5623553.1693976726</v>
          </cell>
          <cell r="X841">
            <v>2034893.204875927</v>
          </cell>
          <cell r="Y841">
            <v>30.340452158302831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</row>
        <row r="842">
          <cell r="A842" t="str">
            <v>Wholesale business ISDN30 internal service connectionsCL501</v>
          </cell>
          <cell r="B842" t="str">
            <v>Wholesale business ISDN30 internal service connections</v>
          </cell>
          <cell r="C842" t="str">
            <v>CL501</v>
          </cell>
          <cell r="D842" t="str">
            <v>SL114</v>
          </cell>
          <cell r="E842" t="str">
            <v>SL114CL501</v>
          </cell>
          <cell r="F842">
            <v>0</v>
          </cell>
          <cell r="G842">
            <v>0</v>
          </cell>
          <cell r="H842">
            <v>689573</v>
          </cell>
          <cell r="I842">
            <v>689573</v>
          </cell>
          <cell r="J842" t="str">
            <v>\</v>
          </cell>
          <cell r="K842">
            <v>67068.651259999999</v>
          </cell>
          <cell r="L842" t="str">
            <v/>
          </cell>
          <cell r="M842">
            <v>67068.651259999999</v>
          </cell>
          <cell r="N842">
            <v>67068.651259999999</v>
          </cell>
          <cell r="O842" t="str">
            <v>channels</v>
          </cell>
          <cell r="P842">
            <v>0.61029725959163372</v>
          </cell>
          <cell r="Q842">
            <v>10.281599332105012</v>
          </cell>
          <cell r="R842">
            <v>86369984.018723458</v>
          </cell>
          <cell r="S842">
            <v>86369984.018723458</v>
          </cell>
          <cell r="T842">
            <v>527113.64557600126</v>
          </cell>
          <cell r="U842">
            <v>7.8593148314937693</v>
          </cell>
          <cell r="V842">
            <v>245681078.83762273</v>
          </cell>
          <cell r="W842">
            <v>245681078.83762273</v>
          </cell>
          <cell r="X842">
            <v>1499384.8914811728</v>
          </cell>
          <cell r="Y842">
            <v>22.355972027357762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</row>
        <row r="843">
          <cell r="A843" t="str">
            <v>Wholesale business ISDN30 internal service connectionsCP502</v>
          </cell>
          <cell r="B843" t="str">
            <v>Wholesale business ISDN30 internal service connections</v>
          </cell>
          <cell r="C843" t="str">
            <v>CP502</v>
          </cell>
          <cell r="D843" t="str">
            <v>SL114</v>
          </cell>
          <cell r="E843" t="str">
            <v>SL114CP502</v>
          </cell>
          <cell r="F843">
            <v>0</v>
          </cell>
          <cell r="G843">
            <v>0</v>
          </cell>
          <cell r="H843">
            <v>4013</v>
          </cell>
          <cell r="I843">
            <v>4013</v>
          </cell>
          <cell r="J843" t="str">
            <v>\</v>
          </cell>
          <cell r="K843">
            <v>67068.651259999999</v>
          </cell>
          <cell r="L843" t="str">
            <v/>
          </cell>
          <cell r="M843">
            <v>67068.651259999999</v>
          </cell>
          <cell r="N843">
            <v>67068.651259999999</v>
          </cell>
          <cell r="O843" t="str">
            <v>channels</v>
          </cell>
          <cell r="P843">
            <v>2.3046950422695889E-2</v>
          </cell>
          <cell r="Q843">
            <v>5.9834213520160183E-2</v>
          </cell>
          <cell r="R843">
            <v>16277075.685205003</v>
          </cell>
          <cell r="S843">
            <v>16277075.685205003</v>
          </cell>
          <cell r="T843">
            <v>3751.3695634338842</v>
          </cell>
          <cell r="U843">
            <v>5.5933278707085247E-2</v>
          </cell>
          <cell r="V843">
            <v>68234340.769576624</v>
          </cell>
          <cell r="W843">
            <v>68234340.769576624</v>
          </cell>
          <cell r="X843">
            <v>15725.934688417694</v>
          </cell>
          <cell r="Y843">
            <v>0.2344751891230695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</row>
        <row r="844">
          <cell r="A844" t="str">
            <v>Wholesale business ISDN30 internal service connectionsCD999</v>
          </cell>
          <cell r="B844" t="str">
            <v>Wholesale business ISDN30 internal service connections</v>
          </cell>
          <cell r="C844" t="str">
            <v>CD999</v>
          </cell>
          <cell r="D844" t="str">
            <v>SL114</v>
          </cell>
          <cell r="E844" t="str">
            <v>SL114CD999</v>
          </cell>
          <cell r="F844">
            <v>0</v>
          </cell>
          <cell r="G844">
            <v>0</v>
          </cell>
          <cell r="H844">
            <v>7254.6210000000001</v>
          </cell>
          <cell r="I844">
            <v>7254.6210000000001</v>
          </cell>
          <cell r="J844">
            <v>0</v>
          </cell>
          <cell r="K844">
            <v>67068.651259999999</v>
          </cell>
          <cell r="L844" t="str">
            <v/>
          </cell>
          <cell r="M844">
            <v>67068.651259999999</v>
          </cell>
          <cell r="N844">
            <v>67068.651259999999</v>
          </cell>
          <cell r="O844" t="str">
            <v>channels</v>
          </cell>
          <cell r="P844">
            <v>1.6716999580675945E-2</v>
          </cell>
          <cell r="Q844">
            <v>0.1081670924300618</v>
          </cell>
          <cell r="R844">
            <v>43218230.015000001</v>
          </cell>
          <cell r="S844">
            <v>43218230.015000001</v>
          </cell>
          <cell r="T844">
            <v>7224.7913303831156</v>
          </cell>
          <cell r="U844">
            <v>0.10772232920526924</v>
          </cell>
          <cell r="V844">
            <v>43218230.015000001</v>
          </cell>
          <cell r="W844">
            <v>43218230.015000001</v>
          </cell>
          <cell r="X844">
            <v>7224.7913303831156</v>
          </cell>
          <cell r="Y844">
            <v>0.10772232920526924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</row>
        <row r="845">
          <cell r="A845" t="str">
            <v>Wholesale business ISDN30 internal service rentalsCL171</v>
          </cell>
          <cell r="B845" t="str">
            <v>Wholesale business ISDN30 internal service rentals</v>
          </cell>
          <cell r="C845" t="str">
            <v>CL171</v>
          </cell>
          <cell r="D845" t="str">
            <v>SL124</v>
          </cell>
          <cell r="E845" t="str">
            <v>SL124CL171</v>
          </cell>
          <cell r="F845">
            <v>0</v>
          </cell>
          <cell r="G845">
            <v>0</v>
          </cell>
          <cell r="H845">
            <v>456022</v>
          </cell>
          <cell r="I845">
            <v>456022</v>
          </cell>
          <cell r="J845" t="str">
            <v>\</v>
          </cell>
          <cell r="K845">
            <v>957128.13697999995</v>
          </cell>
          <cell r="L845" t="str">
            <v/>
          </cell>
          <cell r="M845">
            <v>957128.13697999995</v>
          </cell>
          <cell r="N845">
            <v>957128.13697999995</v>
          </cell>
          <cell r="O845" t="str">
            <v>channels</v>
          </cell>
          <cell r="P845">
            <v>0.21175489537330863</v>
          </cell>
          <cell r="Q845">
            <v>0.4764482229504543</v>
          </cell>
          <cell r="R845">
            <v>84970986.21962674</v>
          </cell>
          <cell r="S845">
            <v>84970986.21962674</v>
          </cell>
          <cell r="T845">
            <v>179930.2229670391</v>
          </cell>
          <cell r="U845">
            <v>0.18798969125990589</v>
          </cell>
          <cell r="V845">
            <v>222643055.44652793</v>
          </cell>
          <cell r="W845">
            <v>222643055.44652793</v>
          </cell>
          <cell r="X845">
            <v>471457.56911673275</v>
          </cell>
          <cell r="Y845">
            <v>0.49257518497398878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</row>
        <row r="846">
          <cell r="A846" t="str">
            <v>Wholesale business ISDN30 internal service rentalsCL172</v>
          </cell>
          <cell r="B846" t="str">
            <v>Wholesale business ISDN30 internal service rentals</v>
          </cell>
          <cell r="C846" t="str">
            <v>CL172</v>
          </cell>
          <cell r="D846" t="str">
            <v>SL124</v>
          </cell>
          <cell r="E846" t="str">
            <v>SL124CL172</v>
          </cell>
          <cell r="F846">
            <v>0</v>
          </cell>
          <cell r="G846">
            <v>0</v>
          </cell>
          <cell r="H846">
            <v>42603</v>
          </cell>
          <cell r="I846">
            <v>42603</v>
          </cell>
          <cell r="J846" t="str">
            <v>\</v>
          </cell>
          <cell r="K846">
            <v>957128.13697999995</v>
          </cell>
          <cell r="L846" t="str">
            <v/>
          </cell>
          <cell r="M846">
            <v>957128.13697999995</v>
          </cell>
          <cell r="N846">
            <v>957128.13697999995</v>
          </cell>
          <cell r="O846" t="str">
            <v>channels</v>
          </cell>
          <cell r="P846">
            <v>5.762078616808991E-2</v>
          </cell>
          <cell r="Q846">
            <v>4.4511281566148572E-2</v>
          </cell>
          <cell r="R846">
            <v>37080740.424320728</v>
          </cell>
          <cell r="S846">
            <v>37080740.424320728</v>
          </cell>
          <cell r="T846">
            <v>21366.214149442319</v>
          </cell>
          <cell r="U846">
            <v>2.2323253620835499E-2</v>
          </cell>
          <cell r="V846">
            <v>86706890.052551001</v>
          </cell>
          <cell r="W846">
            <v>86706890.052551001</v>
          </cell>
          <cell r="X846">
            <v>49961.191710181229</v>
          </cell>
          <cell r="Y846">
            <v>5.2199062779433487E-2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</row>
        <row r="847">
          <cell r="A847" t="str">
            <v>Wholesale business ISDN30 internal service rentalsCL173</v>
          </cell>
          <cell r="B847" t="str">
            <v>Wholesale business ISDN30 internal service rentals</v>
          </cell>
          <cell r="C847" t="str">
            <v>CL173</v>
          </cell>
          <cell r="D847" t="str">
            <v>SL124</v>
          </cell>
          <cell r="E847" t="str">
            <v>SL124CL173</v>
          </cell>
          <cell r="F847">
            <v>0</v>
          </cell>
          <cell r="G847">
            <v>0</v>
          </cell>
          <cell r="H847">
            <v>2617246</v>
          </cell>
          <cell r="I847">
            <v>2617246</v>
          </cell>
          <cell r="J847" t="str">
            <v>\</v>
          </cell>
          <cell r="K847">
            <v>957128.13697999995</v>
          </cell>
          <cell r="L847" t="str">
            <v/>
          </cell>
          <cell r="M847">
            <v>957128.13697999995</v>
          </cell>
          <cell r="N847">
            <v>957128.13697999995</v>
          </cell>
          <cell r="O847" t="str">
            <v>channels</v>
          </cell>
          <cell r="P847">
            <v>0.21175473739741321</v>
          </cell>
          <cell r="Q847">
            <v>2.7344781736937795</v>
          </cell>
          <cell r="R847">
            <v>392017897.09227622</v>
          </cell>
          <cell r="S847">
            <v>392017897.09227622</v>
          </cell>
          <cell r="T847">
            <v>830116.46853861108</v>
          </cell>
          <cell r="U847">
            <v>0.86729920108487746</v>
          </cell>
          <cell r="V847">
            <v>1566496935.4787936</v>
          </cell>
          <cell r="W847">
            <v>1566496935.4787936</v>
          </cell>
          <cell r="X847">
            <v>3317131.4720616448</v>
          </cell>
          <cell r="Y847">
            <v>3.4657130470828057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</row>
        <row r="848">
          <cell r="A848" t="str">
            <v>Wholesale business ISDN30 internal service rentalsCL174</v>
          </cell>
          <cell r="B848" t="str">
            <v>Wholesale business ISDN30 internal service rentals</v>
          </cell>
          <cell r="C848" t="str">
            <v>CL174</v>
          </cell>
          <cell r="D848" t="str">
            <v>SL124</v>
          </cell>
          <cell r="E848" t="str">
            <v>SL124CL174</v>
          </cell>
          <cell r="F848">
            <v>0</v>
          </cell>
          <cell r="G848">
            <v>0</v>
          </cell>
          <cell r="H848">
            <v>143295</v>
          </cell>
          <cell r="I848">
            <v>143295</v>
          </cell>
          <cell r="J848" t="str">
            <v>\</v>
          </cell>
          <cell r="K848">
            <v>957128.13697999995</v>
          </cell>
          <cell r="L848" t="str">
            <v/>
          </cell>
          <cell r="M848">
            <v>957128.13697999995</v>
          </cell>
          <cell r="N848">
            <v>957128.13697999995</v>
          </cell>
          <cell r="O848" t="str">
            <v>channels</v>
          </cell>
          <cell r="P848">
            <v>5.7620060722404096E-2</v>
          </cell>
          <cell r="Q848">
            <v>0.14971349651482901</v>
          </cell>
          <cell r="R848">
            <v>143370768.48105979</v>
          </cell>
          <cell r="S848">
            <v>143370768.48105979</v>
          </cell>
          <cell r="T848">
            <v>82610.323856964038</v>
          </cell>
          <cell r="U848">
            <v>8.6310620976645949E-2</v>
          </cell>
          <cell r="V848">
            <v>309173655.80806297</v>
          </cell>
          <cell r="W848">
            <v>309173655.80806297</v>
          </cell>
          <cell r="X848">
            <v>178146.04821428252</v>
          </cell>
          <cell r="Y848">
            <v>0.18612559941700371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</row>
        <row r="849">
          <cell r="A849" t="str">
            <v>Wholesale business ISDN30 internal service rentalsCL175</v>
          </cell>
          <cell r="B849" t="str">
            <v>Wholesale business ISDN30 internal service rentals</v>
          </cell>
          <cell r="C849" t="str">
            <v>CL175</v>
          </cell>
          <cell r="D849" t="str">
            <v>SL124</v>
          </cell>
          <cell r="E849" t="str">
            <v>SL124CL175</v>
          </cell>
          <cell r="F849">
            <v>0</v>
          </cell>
          <cell r="G849">
            <v>0</v>
          </cell>
          <cell r="H849">
            <v>85992</v>
          </cell>
          <cell r="I849">
            <v>85992</v>
          </cell>
          <cell r="J849" t="str">
            <v>\</v>
          </cell>
          <cell r="K849">
            <v>957128.13697999995</v>
          </cell>
          <cell r="L849" t="str">
            <v/>
          </cell>
          <cell r="M849">
            <v>957128.13697999995</v>
          </cell>
          <cell r="N849">
            <v>957128.13697999995</v>
          </cell>
          <cell r="O849" t="str">
            <v>channels</v>
          </cell>
          <cell r="P849">
            <v>0.1284523127510879</v>
          </cell>
          <cell r="Q849">
            <v>8.9843769791710631E-2</v>
          </cell>
          <cell r="R849">
            <v>50045445.461312629</v>
          </cell>
          <cell r="S849">
            <v>50045445.461312629</v>
          </cell>
          <cell r="T849">
            <v>64284.532121640419</v>
          </cell>
          <cell r="U849">
            <v>6.7163976940930431E-2</v>
          </cell>
          <cell r="V849">
            <v>112731119.60540824</v>
          </cell>
          <cell r="W849">
            <v>112731119.60540824</v>
          </cell>
          <cell r="X849">
            <v>144805.73032334194</v>
          </cell>
          <cell r="Y849">
            <v>0.15129189575414997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</row>
        <row r="850">
          <cell r="A850" t="str">
            <v>Wholesale business ISDN30 internal service rentalsCL176</v>
          </cell>
          <cell r="B850" t="str">
            <v>Wholesale business ISDN30 internal service rentals</v>
          </cell>
          <cell r="C850" t="str">
            <v>CL176</v>
          </cell>
          <cell r="D850" t="str">
            <v>SL124</v>
          </cell>
          <cell r="E850" t="str">
            <v>SL124CL176</v>
          </cell>
          <cell r="F850">
            <v>0</v>
          </cell>
          <cell r="G850">
            <v>0</v>
          </cell>
          <cell r="H850">
            <v>53664</v>
          </cell>
          <cell r="I850">
            <v>53664</v>
          </cell>
          <cell r="J850" t="str">
            <v>\</v>
          </cell>
          <cell r="K850">
            <v>957128.13697999995</v>
          </cell>
          <cell r="L850" t="str">
            <v/>
          </cell>
          <cell r="M850">
            <v>957128.13697999995</v>
          </cell>
          <cell r="N850">
            <v>957128.13697999995</v>
          </cell>
          <cell r="O850" t="str">
            <v>channels</v>
          </cell>
          <cell r="P850">
            <v>0.14709350132282459</v>
          </cell>
          <cell r="Q850">
            <v>5.6067727952627683E-2</v>
          </cell>
          <cell r="R850">
            <v>10328667.424820909</v>
          </cell>
          <cell r="S850">
            <v>10328667.424820909</v>
          </cell>
          <cell r="T850">
            <v>15192.798555159095</v>
          </cell>
          <cell r="U850">
            <v>1.5873317237435434E-2</v>
          </cell>
          <cell r="V850">
            <v>20790454.596620962</v>
          </cell>
          <cell r="W850">
            <v>20790454.596620962</v>
          </cell>
          <cell r="X850">
            <v>30581.407607101897</v>
          </cell>
          <cell r="Y850">
            <v>3.1951215752150562E-2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</row>
        <row r="851">
          <cell r="A851" t="str">
            <v>Wholesale business ISDN30 internal service rentalsCL177</v>
          </cell>
          <cell r="B851" t="str">
            <v>Wholesale business ISDN30 internal service rentals</v>
          </cell>
          <cell r="C851" t="str">
            <v>CL177</v>
          </cell>
          <cell r="D851" t="str">
            <v>SL124</v>
          </cell>
          <cell r="E851" t="str">
            <v>SL124CL177</v>
          </cell>
          <cell r="F851">
            <v>0</v>
          </cell>
          <cell r="G851">
            <v>0</v>
          </cell>
          <cell r="H851">
            <v>8589</v>
          </cell>
          <cell r="I851">
            <v>8589</v>
          </cell>
          <cell r="J851" t="str">
            <v>\</v>
          </cell>
          <cell r="K851">
            <v>957128.13697999995</v>
          </cell>
          <cell r="L851" t="str">
            <v/>
          </cell>
          <cell r="M851">
            <v>957128.13697999995</v>
          </cell>
          <cell r="N851">
            <v>957128.13697999995</v>
          </cell>
          <cell r="O851" t="str">
            <v>channels</v>
          </cell>
          <cell r="P851">
            <v>0.25430179811415782</v>
          </cell>
          <cell r="Q851">
            <v>8.9737200988580634E-3</v>
          </cell>
          <cell r="R851">
            <v>2216276.9988181507</v>
          </cell>
          <cell r="S851">
            <v>2216276.9988181507</v>
          </cell>
          <cell r="T851">
            <v>5636.032259185049</v>
          </cell>
          <cell r="U851">
            <v>5.888482473170485E-3</v>
          </cell>
          <cell r="V851">
            <v>4191135.5946160899</v>
          </cell>
          <cell r="W851">
            <v>4191135.5946160899</v>
          </cell>
          <cell r="X851">
            <v>10658.133178511216</v>
          </cell>
          <cell r="Y851">
            <v>1.1135534278764942E-2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</row>
        <row r="852">
          <cell r="A852" t="str">
            <v>Wholesale business ISDN30 internal service rentalsCL189</v>
          </cell>
          <cell r="B852" t="str">
            <v>Wholesale business ISDN30 internal service rentals</v>
          </cell>
          <cell r="C852" t="str">
            <v>CL189</v>
          </cell>
          <cell r="D852" t="str">
            <v>SL124</v>
          </cell>
          <cell r="E852" t="str">
            <v>SL124CL189</v>
          </cell>
          <cell r="F852">
            <v>0</v>
          </cell>
          <cell r="G852">
            <v>0</v>
          </cell>
          <cell r="H852">
            <v>30761425</v>
          </cell>
          <cell r="I852">
            <v>30761425</v>
          </cell>
          <cell r="J852" t="str">
            <v>\</v>
          </cell>
          <cell r="K852">
            <v>957128.13697999995</v>
          </cell>
          <cell r="L852" t="str">
            <v/>
          </cell>
          <cell r="M852">
            <v>957128.13697999995</v>
          </cell>
          <cell r="N852">
            <v>957128.13697999995</v>
          </cell>
          <cell r="O852" t="str">
            <v>channels</v>
          </cell>
          <cell r="P852">
            <v>51.420439724354416</v>
          </cell>
          <cell r="Q852">
            <v>32.139296517873433</v>
          </cell>
          <cell r="R852">
            <v>31200444.300893284</v>
          </cell>
          <cell r="S852">
            <v>31200444.300893284</v>
          </cell>
          <cell r="T852">
            <v>16043405.655471604</v>
          </cell>
          <cell r="U852">
            <v>16.762024890515622</v>
          </cell>
          <cell r="V852">
            <v>67509252.587260932</v>
          </cell>
          <cell r="W852">
            <v>67509252.587260932</v>
          </cell>
          <cell r="X852">
            <v>34713554.534994684</v>
          </cell>
          <cell r="Y852">
            <v>36.268450580217404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</row>
        <row r="853">
          <cell r="A853" t="str">
            <v>Wholesale business ISDN30 internal service rentalsCL190</v>
          </cell>
          <cell r="B853" t="str">
            <v>Wholesale business ISDN30 internal service rentals</v>
          </cell>
          <cell r="C853" t="str">
            <v>CL190</v>
          </cell>
          <cell r="D853" t="str">
            <v>SL124</v>
          </cell>
          <cell r="E853" t="str">
            <v>SL124CL190</v>
          </cell>
          <cell r="F853">
            <v>0</v>
          </cell>
          <cell r="G853">
            <v>0</v>
          </cell>
          <cell r="H853">
            <v>6532706</v>
          </cell>
          <cell r="I853">
            <v>6532706</v>
          </cell>
          <cell r="J853" t="str">
            <v>\</v>
          </cell>
          <cell r="K853">
            <v>957128.13697999995</v>
          </cell>
          <cell r="L853" t="str">
            <v/>
          </cell>
          <cell r="M853">
            <v>957128.13697999995</v>
          </cell>
          <cell r="N853">
            <v>957128.13697999995</v>
          </cell>
          <cell r="O853" t="str">
            <v>channels</v>
          </cell>
          <cell r="P853">
            <v>51.420438422847724</v>
          </cell>
          <cell r="Q853">
            <v>6.8253201923542521</v>
          </cell>
          <cell r="R853">
            <v>8845445.1227216776</v>
          </cell>
          <cell r="S853">
            <v>8845445.1227216776</v>
          </cell>
          <cell r="T853">
            <v>4548366.6625558874</v>
          </cell>
          <cell r="U853">
            <v>4.752097955146553</v>
          </cell>
          <cell r="V853">
            <v>22045283.653326742</v>
          </cell>
          <cell r="W853">
            <v>22045283.653326742</v>
          </cell>
          <cell r="X853">
            <v>11335781.506100994</v>
          </cell>
          <cell r="Y853">
            <v>11.843535957336364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</row>
        <row r="854">
          <cell r="A854" t="str">
            <v>Wholesale business ISDN30 internal service rentalsCL503</v>
          </cell>
          <cell r="B854" t="str">
            <v>Wholesale business ISDN30 internal service rentals</v>
          </cell>
          <cell r="C854" t="str">
            <v>CL503</v>
          </cell>
          <cell r="D854" t="str">
            <v>SL124</v>
          </cell>
          <cell r="E854" t="str">
            <v>SL124CL503</v>
          </cell>
          <cell r="F854">
            <v>0</v>
          </cell>
          <cell r="G854">
            <v>0</v>
          </cell>
          <cell r="H854">
            <v>949108</v>
          </cell>
          <cell r="I854">
            <v>949108</v>
          </cell>
          <cell r="J854" t="str">
            <v>\</v>
          </cell>
          <cell r="K854">
            <v>957128.13697999995</v>
          </cell>
          <cell r="L854" t="str">
            <v/>
          </cell>
          <cell r="M854">
            <v>957128.13697999995</v>
          </cell>
          <cell r="N854">
            <v>957128.13697999995</v>
          </cell>
          <cell r="O854" t="str">
            <v>channels</v>
          </cell>
          <cell r="P854">
            <v>2.4795160807057783</v>
          </cell>
          <cell r="Q854">
            <v>0.99162062354022351</v>
          </cell>
          <cell r="R854">
            <v>31716258.226796709</v>
          </cell>
          <cell r="S854">
            <v>31716258.226796709</v>
          </cell>
          <cell r="T854">
            <v>786409.72293159366</v>
          </cell>
          <cell r="U854">
            <v>0.82163473473147552</v>
          </cell>
          <cell r="V854">
            <v>112433473.92815539</v>
          </cell>
          <cell r="W854">
            <v>112433473.92815539</v>
          </cell>
          <cell r="X854">
            <v>2787806.0661447514</v>
          </cell>
          <cell r="Y854">
            <v>2.9126779983096505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</row>
        <row r="855">
          <cell r="A855" t="str">
            <v>Wholesale business ISDN30 internal service rentalsCN001</v>
          </cell>
          <cell r="B855" t="str">
            <v>Wholesale business ISDN30 internal service rentals</v>
          </cell>
          <cell r="C855" t="str">
            <v>CN001</v>
          </cell>
          <cell r="D855" t="str">
            <v>SL124</v>
          </cell>
          <cell r="E855" t="str">
            <v>SL124CN001</v>
          </cell>
          <cell r="F855">
            <v>0</v>
          </cell>
          <cell r="G855">
            <v>0</v>
          </cell>
          <cell r="H855">
            <v>58543</v>
          </cell>
          <cell r="I855">
            <v>58543</v>
          </cell>
          <cell r="J855" t="str">
            <v>\</v>
          </cell>
          <cell r="K855">
            <v>957128.13697999995</v>
          </cell>
          <cell r="L855" t="str">
            <v/>
          </cell>
          <cell r="M855">
            <v>957128.13697999995</v>
          </cell>
          <cell r="N855">
            <v>957128.13697999995</v>
          </cell>
          <cell r="O855" t="str">
            <v>channels</v>
          </cell>
          <cell r="P855">
            <v>0.11994512719924327</v>
          </cell>
          <cell r="Q855">
            <v>6.1165269035679086E-2</v>
          </cell>
          <cell r="R855">
            <v>31528903.581026878</v>
          </cell>
          <cell r="S855">
            <v>31528903.581026878</v>
          </cell>
          <cell r="T855">
            <v>37817.383504789454</v>
          </cell>
          <cell r="U855">
            <v>3.9511306839347136E-2</v>
          </cell>
          <cell r="V855">
            <v>97165307.581470668</v>
          </cell>
          <cell r="W855">
            <v>97165307.581470668</v>
          </cell>
          <cell r="X855">
            <v>116545.05177213096</v>
          </cell>
          <cell r="Y855">
            <v>0.12176535958901213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</row>
        <row r="856">
          <cell r="A856" t="str">
            <v>Wholesale business ISDN30 internal service rentalsCN017</v>
          </cell>
          <cell r="B856" t="str">
            <v>Wholesale business ISDN30 internal service rentals</v>
          </cell>
          <cell r="C856" t="str">
            <v>CN017</v>
          </cell>
          <cell r="D856" t="str">
            <v>SL124</v>
          </cell>
          <cell r="E856" t="str">
            <v>SL124CN017</v>
          </cell>
          <cell r="F856">
            <v>0</v>
          </cell>
          <cell r="G856">
            <v>0</v>
          </cell>
          <cell r="H856">
            <v>529617</v>
          </cell>
          <cell r="I856">
            <v>529617</v>
          </cell>
          <cell r="J856" t="str">
            <v>\</v>
          </cell>
          <cell r="K856">
            <v>957128.13697999995</v>
          </cell>
          <cell r="L856" t="str">
            <v/>
          </cell>
          <cell r="M856">
            <v>957128.13697999995</v>
          </cell>
          <cell r="N856">
            <v>957128.13697999995</v>
          </cell>
          <cell r="O856" t="str">
            <v>channels</v>
          </cell>
          <cell r="P856">
            <v>51.420424204882842</v>
          </cell>
          <cell r="Q856">
            <v>0.55333970399312038</v>
          </cell>
          <cell r="R856">
            <v>656059.89120118332</v>
          </cell>
          <cell r="S856">
            <v>656059.89120118332</v>
          </cell>
          <cell r="T856">
            <v>337348.77909374132</v>
          </cell>
          <cell r="U856">
            <v>0.35245936887632268</v>
          </cell>
          <cell r="V856">
            <v>2645972.5587072391</v>
          </cell>
          <cell r="W856">
            <v>2645972.5587072391</v>
          </cell>
          <cell r="X856">
            <v>1360570.314032055</v>
          </cell>
          <cell r="Y856">
            <v>1.4215132347117336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</row>
        <row r="857">
          <cell r="A857" t="str">
            <v>Wholesale business ISDN30 internal service rentalsCP502</v>
          </cell>
          <cell r="B857" t="str">
            <v>Wholesale business ISDN30 internal service rentals</v>
          </cell>
          <cell r="C857" t="str">
            <v>CP502</v>
          </cell>
          <cell r="D857" t="str">
            <v>SL124</v>
          </cell>
          <cell r="E857" t="str">
            <v>SL124CP502</v>
          </cell>
          <cell r="F857">
            <v>0</v>
          </cell>
          <cell r="G857">
            <v>0</v>
          </cell>
          <cell r="H857">
            <v>340778</v>
          </cell>
          <cell r="I857">
            <v>340778</v>
          </cell>
          <cell r="J857" t="str">
            <v>\</v>
          </cell>
          <cell r="K857">
            <v>957128.13697999995</v>
          </cell>
          <cell r="L857" t="str">
            <v/>
          </cell>
          <cell r="M857">
            <v>957128.13697999995</v>
          </cell>
          <cell r="N857">
            <v>957128.13697999995</v>
          </cell>
          <cell r="O857" t="str">
            <v>channels</v>
          </cell>
          <cell r="P857">
            <v>1.9571128011825214</v>
          </cell>
          <cell r="Q857">
            <v>0.35604219208856136</v>
          </cell>
          <cell r="R857">
            <v>16277075.685205003</v>
          </cell>
          <cell r="S857">
            <v>16277075.685205003</v>
          </cell>
          <cell r="T857">
            <v>318560.73189331475</v>
          </cell>
          <cell r="U857">
            <v>0.3328297639420158</v>
          </cell>
          <cell r="V857">
            <v>68234340.769576624</v>
          </cell>
          <cell r="W857">
            <v>68234340.769576624</v>
          </cell>
          <cell r="X857">
            <v>1335423.0180038884</v>
          </cell>
          <cell r="Y857">
            <v>1.3952395362835242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</row>
        <row r="858">
          <cell r="A858" t="str">
            <v>Wholesale business ISDN30 internal service rentalsCD999</v>
          </cell>
          <cell r="B858" t="str">
            <v>Wholesale business ISDN30 internal service rentals</v>
          </cell>
          <cell r="C858" t="str">
            <v>CD999</v>
          </cell>
          <cell r="D858" t="str">
            <v>SL124</v>
          </cell>
          <cell r="E858" t="str">
            <v>SL124CD999</v>
          </cell>
          <cell r="F858">
            <v>0</v>
          </cell>
          <cell r="G858">
            <v>0</v>
          </cell>
          <cell r="H858">
            <v>614702.18700000003</v>
          </cell>
          <cell r="I858">
            <v>614702.18700000003</v>
          </cell>
          <cell r="J858">
            <v>0</v>
          </cell>
          <cell r="K858">
            <v>957128.13697999995</v>
          </cell>
          <cell r="L858" t="str">
            <v/>
          </cell>
          <cell r="M858">
            <v>957128.13697999995</v>
          </cell>
          <cell r="N858">
            <v>957128.13697999995</v>
          </cell>
          <cell r="O858" t="str">
            <v>channels</v>
          </cell>
          <cell r="P858">
            <v>1.4164731971965989</v>
          </cell>
          <cell r="Q858">
            <v>0.64223604264686329</v>
          </cell>
          <cell r="R858">
            <v>43218230.015000001</v>
          </cell>
          <cell r="S858">
            <v>43218230.015000001</v>
          </cell>
          <cell r="T858">
            <v>612174.64446525066</v>
          </cell>
          <cell r="U858">
            <v>0.63959528595285942</v>
          </cell>
          <cell r="V858">
            <v>43218230.015000001</v>
          </cell>
          <cell r="W858">
            <v>43218230.015000001</v>
          </cell>
          <cell r="X858">
            <v>612174.64446525066</v>
          </cell>
          <cell r="Y858">
            <v>0.63959528595285942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</row>
        <row r="859">
          <cell r="A859" t="str">
            <v>Wholesale call termination local exchange segmentCN004</v>
          </cell>
          <cell r="B859" t="str">
            <v>Wholesale call termination local exchange segment</v>
          </cell>
          <cell r="C859" t="str">
            <v>CN004</v>
          </cell>
          <cell r="D859" t="str">
            <v>SCT01</v>
          </cell>
          <cell r="E859" t="str">
            <v>SCT01CN004</v>
          </cell>
          <cell r="F859">
            <v>0</v>
          </cell>
          <cell r="G859">
            <v>0</v>
          </cell>
          <cell r="H859">
            <v>949421</v>
          </cell>
          <cell r="I859">
            <v>94942100</v>
          </cell>
          <cell r="J859" t="str">
            <v>p</v>
          </cell>
          <cell r="K859">
            <v>61257.641710000004</v>
          </cell>
          <cell r="L859" t="str">
            <v/>
          </cell>
          <cell r="M859">
            <v>61257.641710000004</v>
          </cell>
          <cell r="N859">
            <v>61257641710</v>
          </cell>
          <cell r="O859" t="str">
            <v>mm</v>
          </cell>
          <cell r="P859">
            <v>44.000550574024402</v>
          </cell>
          <cell r="Q859">
            <v>1.5498817347469186E-3</v>
          </cell>
          <cell r="R859">
            <v>1232905.9547336809</v>
          </cell>
          <cell r="S859">
            <v>123290595.47336809</v>
          </cell>
          <cell r="T859">
            <v>54248540.814275168</v>
          </cell>
          <cell r="U859">
            <v>8.8557997500284718E-4</v>
          </cell>
          <cell r="V859">
            <v>3681780.2056282889</v>
          </cell>
          <cell r="W859">
            <v>368178020.5628289</v>
          </cell>
          <cell r="X859">
            <v>162000356.14018947</v>
          </cell>
          <cell r="Y859">
            <v>2.6445738297781016E-3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</row>
        <row r="860">
          <cell r="A860" t="str">
            <v>Wholesale call termination local exchange segmentCN008</v>
          </cell>
          <cell r="B860" t="str">
            <v>Wholesale call termination local exchange segment</v>
          </cell>
          <cell r="C860" t="str">
            <v>CN008</v>
          </cell>
          <cell r="D860" t="str">
            <v>SCT01</v>
          </cell>
          <cell r="E860" t="str">
            <v>SCT01CN008</v>
          </cell>
          <cell r="F860">
            <v>0</v>
          </cell>
          <cell r="G860">
            <v>0</v>
          </cell>
          <cell r="H860">
            <v>70440</v>
          </cell>
          <cell r="I860">
            <v>7044000</v>
          </cell>
          <cell r="J860" t="str">
            <v>p</v>
          </cell>
          <cell r="K860">
            <v>61257.641710000004</v>
          </cell>
          <cell r="L860" t="str">
            <v/>
          </cell>
          <cell r="M860">
            <v>61257.641710000004</v>
          </cell>
          <cell r="N860">
            <v>61257641710</v>
          </cell>
          <cell r="O860" t="str">
            <v>mm</v>
          </cell>
          <cell r="P860">
            <v>0.75163090782267017</v>
          </cell>
          <cell r="Q860">
            <v>1.1498973521290655E-4</v>
          </cell>
          <cell r="R860">
            <v>5315317.11056366</v>
          </cell>
          <cell r="S860">
            <v>531531711.05636603</v>
          </cell>
          <cell r="T860">
            <v>3995156.6251783362</v>
          </cell>
          <cell r="U860">
            <v>6.5218910060100261E-5</v>
          </cell>
          <cell r="V860">
            <v>15591157.114431845</v>
          </cell>
          <cell r="W860">
            <v>1559115711.4431846</v>
          </cell>
          <cell r="X860">
            <v>11718795.575926291</v>
          </cell>
          <cell r="Y860">
            <v>1.9130340719618753E-4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</row>
        <row r="861">
          <cell r="A861" t="str">
            <v>Wholesale call termination local exchange segmentCN010</v>
          </cell>
          <cell r="B861" t="str">
            <v>Wholesale call termination local exchange segment</v>
          </cell>
          <cell r="C861" t="str">
            <v>CN010</v>
          </cell>
          <cell r="D861" t="str">
            <v>SCT01</v>
          </cell>
          <cell r="E861" t="str">
            <v>SCT01CN010</v>
          </cell>
          <cell r="F861">
            <v>0</v>
          </cell>
          <cell r="G861">
            <v>0</v>
          </cell>
          <cell r="H861">
            <v>5240266</v>
          </cell>
          <cell r="I861">
            <v>524026600</v>
          </cell>
          <cell r="J861" t="str">
            <v>p</v>
          </cell>
          <cell r="K861">
            <v>61257.641710000004</v>
          </cell>
          <cell r="L861" t="str">
            <v/>
          </cell>
          <cell r="M861">
            <v>61257.641710000004</v>
          </cell>
          <cell r="N861">
            <v>61257641710</v>
          </cell>
          <cell r="O861" t="str">
            <v>mm</v>
          </cell>
          <cell r="P861">
            <v>32.236590289921423</v>
          </cell>
          <cell r="Q861">
            <v>8.5544690486257374E-3</v>
          </cell>
          <cell r="R861">
            <v>9706509.3738871925</v>
          </cell>
          <cell r="S861">
            <v>970650937.3887192</v>
          </cell>
          <cell r="T861">
            <v>312904765.83128315</v>
          </cell>
          <cell r="U861">
            <v>5.108011949147612E-3</v>
          </cell>
          <cell r="V861">
            <v>34281269.812400654</v>
          </cell>
          <cell r="W861">
            <v>3428126981.2400656</v>
          </cell>
          <cell r="X861">
            <v>1105111249.5606115</v>
          </cell>
          <cell r="Y861">
            <v>1.8040381880718201E-2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</row>
        <row r="862">
          <cell r="A862" t="str">
            <v>Wholesale call termination local exchange segmentCN011</v>
          </cell>
          <cell r="B862" t="str">
            <v>Wholesale call termination local exchange segment</v>
          </cell>
          <cell r="C862" t="str">
            <v>CN011</v>
          </cell>
          <cell r="D862" t="str">
            <v>SCT01</v>
          </cell>
          <cell r="E862" t="str">
            <v>SCT01CN011</v>
          </cell>
          <cell r="F862">
            <v>0</v>
          </cell>
          <cell r="G862">
            <v>0</v>
          </cell>
          <cell r="H862">
            <v>871446</v>
          </cell>
          <cell r="I862">
            <v>87144600</v>
          </cell>
          <cell r="J862" t="str">
            <v>p</v>
          </cell>
          <cell r="K862">
            <v>61257.641710000004</v>
          </cell>
          <cell r="L862" t="str">
            <v/>
          </cell>
          <cell r="M862">
            <v>61257.641710000004</v>
          </cell>
          <cell r="N862">
            <v>61257641710</v>
          </cell>
          <cell r="O862" t="str">
            <v>mm</v>
          </cell>
          <cell r="P862">
            <v>46.599770596209225</v>
          </cell>
          <cell r="Q862">
            <v>1.4225914933609677E-3</v>
          </cell>
          <cell r="R862">
            <v>1136984.5867759821</v>
          </cell>
          <cell r="S862">
            <v>113698458.67759821</v>
          </cell>
          <cell r="T862">
            <v>52983220.915186509</v>
          </cell>
          <cell r="U862">
            <v>8.6492426799605752E-4</v>
          </cell>
          <cell r="V862">
            <v>4260970.5300536361</v>
          </cell>
          <cell r="W862">
            <v>426097053.00536358</v>
          </cell>
          <cell r="X862">
            <v>198560249.21770746</v>
          </cell>
          <cell r="Y862">
            <v>3.2413955822477164E-3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</row>
        <row r="863">
          <cell r="A863" t="str">
            <v>Wholesale call termination local exchange segmentCO325</v>
          </cell>
          <cell r="B863" t="str">
            <v>Wholesale call termination local exchange segment</v>
          </cell>
          <cell r="C863" t="str">
            <v>CO325</v>
          </cell>
          <cell r="D863" t="str">
            <v>SCT01</v>
          </cell>
          <cell r="E863" t="str">
            <v>SCT01CO325</v>
          </cell>
          <cell r="F863">
            <v>0</v>
          </cell>
          <cell r="G863">
            <v>0</v>
          </cell>
          <cell r="H863">
            <v>15352534</v>
          </cell>
          <cell r="I863">
            <v>1535253400</v>
          </cell>
          <cell r="J863" t="str">
            <v>p</v>
          </cell>
          <cell r="K863">
            <v>61257.641710000004</v>
          </cell>
          <cell r="L863" t="str">
            <v/>
          </cell>
          <cell r="M863">
            <v>61257.641710000004</v>
          </cell>
          <cell r="N863">
            <v>61257641710</v>
          </cell>
          <cell r="O863" t="str">
            <v>mm</v>
          </cell>
          <cell r="P863">
            <v>46.599772175349038</v>
          </cell>
          <cell r="Q863">
            <v>2.5062234802770374E-2</v>
          </cell>
          <cell r="R863">
            <v>25250159.984639477</v>
          </cell>
          <cell r="S863">
            <v>2525015998.4639478</v>
          </cell>
          <cell r="T863">
            <v>1176651702.6753144</v>
          </cell>
          <cell r="U863">
            <v>1.9208243573033794E-2</v>
          </cell>
          <cell r="V863">
            <v>88208966.917065382</v>
          </cell>
          <cell r="W863">
            <v>8820896691.7065392</v>
          </cell>
          <cell r="X863">
            <v>4110517762.1581473</v>
          </cell>
          <cell r="Y863">
            <v>6.7102122239993553E-2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</row>
        <row r="864">
          <cell r="A864" t="str">
            <v>Wholesale call termination local exchange segmentCO326</v>
          </cell>
          <cell r="B864" t="str">
            <v>Wholesale call termination local exchange segment</v>
          </cell>
          <cell r="C864" t="str">
            <v>CO326</v>
          </cell>
          <cell r="D864" t="str">
            <v>SCT01</v>
          </cell>
          <cell r="E864" t="str">
            <v>SCT01CO326</v>
          </cell>
          <cell r="F864">
            <v>0</v>
          </cell>
          <cell r="G864">
            <v>0</v>
          </cell>
          <cell r="H864">
            <v>8150370</v>
          </cell>
          <cell r="I864">
            <v>815037000</v>
          </cell>
          <cell r="J864" t="str">
            <v>p</v>
          </cell>
          <cell r="K864">
            <v>61257.641710000004</v>
          </cell>
          <cell r="L864" t="str">
            <v/>
          </cell>
          <cell r="M864">
            <v>61257.641710000004</v>
          </cell>
          <cell r="N864">
            <v>61257641710</v>
          </cell>
          <cell r="O864" t="str">
            <v>mm</v>
          </cell>
          <cell r="P864">
            <v>46.599771871596296</v>
          </cell>
          <cell r="Q864">
            <v>1.3305066555752657E-2</v>
          </cell>
          <cell r="R864">
            <v>5360640.8556319531</v>
          </cell>
          <cell r="S864">
            <v>536064085.56319529</v>
          </cell>
          <cell r="T864">
            <v>249804640.95800778</v>
          </cell>
          <cell r="U864">
            <v>4.0779343439404465E-3</v>
          </cell>
          <cell r="V864">
            <v>46327791.854015023</v>
          </cell>
          <cell r="W864">
            <v>4632779185.4015026</v>
          </cell>
          <cell r="X864">
            <v>2158864531.7118974</v>
          </cell>
          <cell r="Y864">
            <v>3.5242370934424554E-2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</row>
        <row r="865">
          <cell r="A865" t="str">
            <v>Wholesale call termination local exchange segmentCO512</v>
          </cell>
          <cell r="B865" t="str">
            <v>Wholesale call termination local exchange segment</v>
          </cell>
          <cell r="C865" t="str">
            <v>CO512</v>
          </cell>
          <cell r="D865" t="str">
            <v>SCT01</v>
          </cell>
          <cell r="E865" t="str">
            <v>SCT01CO512</v>
          </cell>
          <cell r="F865">
            <v>0</v>
          </cell>
          <cell r="G865">
            <v>0</v>
          </cell>
          <cell r="H865">
            <v>7538026</v>
          </cell>
          <cell r="I865">
            <v>753802600</v>
          </cell>
          <cell r="J865" t="str">
            <v>p</v>
          </cell>
          <cell r="K865">
            <v>61257.641710000004</v>
          </cell>
          <cell r="L865" t="str">
            <v/>
          </cell>
          <cell r="M865">
            <v>61257.641710000004</v>
          </cell>
          <cell r="N865">
            <v>61257641710</v>
          </cell>
          <cell r="O865" t="str">
            <v>mm</v>
          </cell>
          <cell r="P865">
            <v>48.310162736368419</v>
          </cell>
          <cell r="Q865">
            <v>1.2305445964906375E-2</v>
          </cell>
          <cell r="R865">
            <v>14256202.729970986</v>
          </cell>
          <cell r="S865">
            <v>1425620272.9970987</v>
          </cell>
          <cell r="T865">
            <v>688719473.8875581</v>
          </cell>
          <cell r="U865">
            <v>1.1242996868015703E-2</v>
          </cell>
          <cell r="V865">
            <v>84027166.970071867</v>
          </cell>
          <cell r="W865">
            <v>8402716697.0071869</v>
          </cell>
          <cell r="X865">
            <v>4059366110.600173</v>
          </cell>
          <cell r="Y865">
            <v>6.6267097414843865E-2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</row>
        <row r="866">
          <cell r="A866" t="str">
            <v>Wholesale call termination local exchange segmentCV001</v>
          </cell>
          <cell r="B866" t="str">
            <v>Wholesale call termination local exchange segment</v>
          </cell>
          <cell r="C866" t="str">
            <v>CV001</v>
          </cell>
          <cell r="D866" t="str">
            <v>SCT01</v>
          </cell>
          <cell r="E866" t="str">
            <v>SCT01CV001</v>
          </cell>
          <cell r="F866">
            <v>0</v>
          </cell>
          <cell r="G866">
            <v>0</v>
          </cell>
          <cell r="H866">
            <v>34056071</v>
          </cell>
          <cell r="I866">
            <v>3405607100</v>
          </cell>
          <cell r="J866" t="str">
            <v>p</v>
          </cell>
          <cell r="K866">
            <v>61257.641710000004</v>
          </cell>
          <cell r="L866" t="str">
            <v/>
          </cell>
          <cell r="M866">
            <v>61257.641710000004</v>
          </cell>
          <cell r="N866">
            <v>61257641710</v>
          </cell>
          <cell r="O866" t="str">
            <v>mm</v>
          </cell>
          <cell r="P866">
            <v>45.625237949133215</v>
          </cell>
          <cell r="Q866">
            <v>5.5594812417404112E-2</v>
          </cell>
          <cell r="R866">
            <v>58970261.578634106</v>
          </cell>
          <cell r="S866">
            <v>5897026157.8634109</v>
          </cell>
          <cell r="T866">
            <v>2690532216.4478092</v>
          </cell>
          <cell r="U866">
            <v>4.3921576824407747E-2</v>
          </cell>
          <cell r="V866">
            <v>223742007.70906958</v>
          </cell>
          <cell r="W866">
            <v>22374200770.90696</v>
          </cell>
          <cell r="X866">
            <v>10208282340.943098</v>
          </cell>
          <cell r="Y866">
            <v>0.16664504306695579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</row>
        <row r="867">
          <cell r="A867" t="str">
            <v>Wholesale call termination local exchange segmentCV034</v>
          </cell>
          <cell r="B867" t="str">
            <v>Wholesale call termination local exchange segment</v>
          </cell>
          <cell r="C867" t="str">
            <v>CV034</v>
          </cell>
          <cell r="D867" t="str">
            <v>SCT01</v>
          </cell>
          <cell r="E867" t="str">
            <v>SCT01CV034</v>
          </cell>
          <cell r="F867">
            <v>0</v>
          </cell>
          <cell r="G867">
            <v>0</v>
          </cell>
          <cell r="H867">
            <v>34569693</v>
          </cell>
          <cell r="I867">
            <v>3456969300</v>
          </cell>
          <cell r="J867" t="str">
            <v>p</v>
          </cell>
          <cell r="K867">
            <v>61257.641710000004</v>
          </cell>
          <cell r="L867" t="str">
            <v/>
          </cell>
          <cell r="M867">
            <v>61257.641710000004</v>
          </cell>
          <cell r="N867">
            <v>61257641710</v>
          </cell>
          <cell r="O867" t="str">
            <v>mm</v>
          </cell>
          <cell r="P867">
            <v>45.151905904734484</v>
          </cell>
          <cell r="Q867">
            <v>5.6433274339316712E-2</v>
          </cell>
          <cell r="R867">
            <v>49513035.522517249</v>
          </cell>
          <cell r="S867">
            <v>4951303552.2517252</v>
          </cell>
          <cell r="T867">
            <v>2235607920.9704752</v>
          </cell>
          <cell r="U867">
            <v>3.6495167926216848E-2</v>
          </cell>
          <cell r="V867">
            <v>215243033.34573019</v>
          </cell>
          <cell r="W867">
            <v>21524303334.573017</v>
          </cell>
          <cell r="X867">
            <v>9718633188.2760353</v>
          </cell>
          <cell r="Y867">
            <v>0.15865176844849901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</row>
        <row r="868">
          <cell r="A868" t="str">
            <v>Wholesale call termination local exchange segmentCD999</v>
          </cell>
          <cell r="B868" t="str">
            <v>Wholesale call termination local exchange segment</v>
          </cell>
          <cell r="C868" t="str">
            <v>CD999</v>
          </cell>
          <cell r="D868" t="str">
            <v>SCT01</v>
          </cell>
          <cell r="E868" t="str">
            <v>SCT01CD999</v>
          </cell>
          <cell r="F868">
            <v>0</v>
          </cell>
          <cell r="G868">
            <v>0</v>
          </cell>
          <cell r="H868">
            <v>620748.11700000009</v>
          </cell>
          <cell r="I868">
            <v>62074811.70000001</v>
          </cell>
          <cell r="J868">
            <v>0</v>
          </cell>
          <cell r="K868">
            <v>61257.641710000004</v>
          </cell>
          <cell r="L868" t="str">
            <v/>
          </cell>
          <cell r="M868">
            <v>61257.641710000004</v>
          </cell>
          <cell r="N868">
            <v>61257641710</v>
          </cell>
          <cell r="O868" t="str">
            <v>mm</v>
          </cell>
          <cell r="P868">
            <v>1.4304049807142762</v>
          </cell>
          <cell r="Q868">
            <v>1.0133398865380516E-3</v>
          </cell>
          <cell r="R868">
            <v>43218230.015000001</v>
          </cell>
          <cell r="S868">
            <v>4321823001.5</v>
          </cell>
          <cell r="T868">
            <v>61819571.471111223</v>
          </cell>
          <cell r="U868">
            <v>1.0091732189719523E-3</v>
          </cell>
          <cell r="V868">
            <v>43218230.015000001</v>
          </cell>
          <cell r="W868">
            <v>4321823001.5</v>
          </cell>
          <cell r="X868">
            <v>61819571.471111223</v>
          </cell>
          <cell r="Y868">
            <v>1.0091732189719523E-3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</row>
        <row r="869">
          <cell r="A869" t="str">
            <v>Wholesale ISDN2 external service connectionsCL144</v>
          </cell>
          <cell r="B869" t="str">
            <v>Wholesale ISDN2 external service connections</v>
          </cell>
          <cell r="C869" t="str">
            <v>CL144</v>
          </cell>
          <cell r="D869" t="str">
            <v>SL145</v>
          </cell>
          <cell r="E869" t="str">
            <v>SL145CL144</v>
          </cell>
          <cell r="F869">
            <v>0</v>
          </cell>
          <cell r="G869">
            <v>0</v>
          </cell>
          <cell r="H869">
            <v>191176</v>
          </cell>
          <cell r="I869">
            <v>191176</v>
          </cell>
          <cell r="J869" t="str">
            <v>\</v>
          </cell>
          <cell r="K869">
            <v>40916.852830000003</v>
          </cell>
          <cell r="L869" t="str">
            <v/>
          </cell>
          <cell r="M869">
            <v>40916.852830000003</v>
          </cell>
          <cell r="N869">
            <v>40916.852830000003</v>
          </cell>
          <cell r="O869" t="str">
            <v>channels</v>
          </cell>
          <cell r="P869">
            <v>0.63193718284720402</v>
          </cell>
          <cell r="Q869">
            <v>4.672304607450914</v>
          </cell>
          <cell r="R869">
            <v>27001976.55448854</v>
          </cell>
          <cell r="S869">
            <v>27001976.55448854</v>
          </cell>
          <cell r="T869">
            <v>170635.52995149739</v>
          </cell>
          <cell r="U869">
            <v>4.1702994768548862</v>
          </cell>
          <cell r="V869">
            <v>59945491.105996482</v>
          </cell>
          <cell r="W869">
            <v>59945491.105996482</v>
          </cell>
          <cell r="X869">
            <v>378817.8477391554</v>
          </cell>
          <cell r="Y869">
            <v>9.2582352145472999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</row>
        <row r="870">
          <cell r="A870" t="str">
            <v>Wholesale ISDN2 external service connectionsCL160</v>
          </cell>
          <cell r="B870" t="str">
            <v>Wholesale ISDN2 external service connections</v>
          </cell>
          <cell r="C870" t="str">
            <v>CL160</v>
          </cell>
          <cell r="D870" t="str">
            <v>SL145</v>
          </cell>
          <cell r="E870" t="str">
            <v>SL145CL160</v>
          </cell>
          <cell r="F870">
            <v>0</v>
          </cell>
          <cell r="G870">
            <v>0</v>
          </cell>
          <cell r="H870">
            <v>71548</v>
          </cell>
          <cell r="I870">
            <v>71548</v>
          </cell>
          <cell r="J870" t="str">
            <v>\</v>
          </cell>
          <cell r="K870">
            <v>40916.852830000003</v>
          </cell>
          <cell r="L870" t="str">
            <v/>
          </cell>
          <cell r="M870">
            <v>40916.852830000003</v>
          </cell>
          <cell r="N870">
            <v>40916.852830000003</v>
          </cell>
          <cell r="O870" t="str">
            <v>channels</v>
          </cell>
          <cell r="P870">
            <v>0.28352391520737591</v>
          </cell>
          <cell r="Q870">
            <v>1.7486193353449073</v>
          </cell>
          <cell r="R870">
            <v>25457661.755886942</v>
          </cell>
          <cell r="S870">
            <v>25457661.755886942</v>
          </cell>
          <cell r="T870">
            <v>72178.559330541466</v>
          </cell>
          <cell r="U870">
            <v>1.7640300838978642</v>
          </cell>
          <cell r="V870">
            <v>48785543.044791341</v>
          </cell>
          <cell r="W870">
            <v>48785543.044791341</v>
          </cell>
          <cell r="X870">
            <v>138318.68169577207</v>
          </cell>
          <cell r="Y870">
            <v>3.3804819317471457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</row>
        <row r="871">
          <cell r="A871" t="str">
            <v>Wholesale ISDN2 external service connectionsCL161</v>
          </cell>
          <cell r="B871" t="str">
            <v>Wholesale ISDN2 external service connections</v>
          </cell>
          <cell r="C871" t="str">
            <v>CL161</v>
          </cell>
          <cell r="D871" t="str">
            <v>SL145</v>
          </cell>
          <cell r="E871" t="str">
            <v>SL145CL161</v>
          </cell>
          <cell r="F871">
            <v>0</v>
          </cell>
          <cell r="G871">
            <v>0</v>
          </cell>
          <cell r="H871">
            <v>341229</v>
          </cell>
          <cell r="I871">
            <v>341229</v>
          </cell>
          <cell r="J871" t="str">
            <v>\</v>
          </cell>
          <cell r="K871">
            <v>40916.852830000003</v>
          </cell>
          <cell r="L871" t="str">
            <v/>
          </cell>
          <cell r="M871">
            <v>40916.852830000003</v>
          </cell>
          <cell r="N871">
            <v>40916.852830000003</v>
          </cell>
          <cell r="O871" t="str">
            <v>channels</v>
          </cell>
          <cell r="P871">
            <v>0.19447485531291667</v>
          </cell>
          <cell r="Q871">
            <v>8.3395710177839693</v>
          </cell>
          <cell r="R871">
            <v>164473682.14788765</v>
          </cell>
          <cell r="S871">
            <v>164473682.14788765</v>
          </cell>
          <cell r="T871">
            <v>319859.95538493095</v>
          </cell>
          <cell r="U871">
            <v>7.8173156844167506</v>
          </cell>
          <cell r="V871">
            <v>254779183.42315391</v>
          </cell>
          <cell r="W871">
            <v>254779183.42315391</v>
          </cell>
          <cell r="X871">
            <v>495481.44832960912</v>
          </cell>
          <cell r="Y871">
            <v>12.109471136214195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</row>
        <row r="872">
          <cell r="A872" t="str">
            <v>Wholesale ISDN2 external service connectionsCL501</v>
          </cell>
          <cell r="B872" t="str">
            <v>Wholesale ISDN2 external service connections</v>
          </cell>
          <cell r="C872" t="str">
            <v>CL501</v>
          </cell>
          <cell r="D872" t="str">
            <v>SL145</v>
          </cell>
          <cell r="E872" t="str">
            <v>SL145CL501</v>
          </cell>
          <cell r="F872">
            <v>0</v>
          </cell>
          <cell r="G872">
            <v>0</v>
          </cell>
          <cell r="H872">
            <v>411615</v>
          </cell>
          <cell r="I872">
            <v>411615</v>
          </cell>
          <cell r="J872" t="str">
            <v>\</v>
          </cell>
          <cell r="K872">
            <v>40916.852830000003</v>
          </cell>
          <cell r="L872" t="str">
            <v/>
          </cell>
          <cell r="M872">
            <v>40916.852830000003</v>
          </cell>
          <cell r="N872">
            <v>40916.852830000003</v>
          </cell>
          <cell r="O872" t="str">
            <v>channels</v>
          </cell>
          <cell r="P872">
            <v>0.36429429009954029</v>
          </cell>
          <cell r="Q872">
            <v>10.059791297003327</v>
          </cell>
          <cell r="R872">
            <v>86369984.018723458</v>
          </cell>
          <cell r="S872">
            <v>86369984.018723458</v>
          </cell>
          <cell r="T872">
            <v>314640.92014009506</v>
          </cell>
          <cell r="U872">
            <v>7.6897634685481506</v>
          </cell>
          <cell r="V872">
            <v>245681078.83762273</v>
          </cell>
          <cell r="W872">
            <v>245681078.83762273</v>
          </cell>
          <cell r="X872">
            <v>895002.14206040965</v>
          </cell>
          <cell r="Y872">
            <v>21.873679918124083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</row>
        <row r="873">
          <cell r="A873" t="str">
            <v>Wholesale ISDN2 external service connectionsCP502</v>
          </cell>
          <cell r="B873" t="str">
            <v>Wholesale ISDN2 external service connections</v>
          </cell>
          <cell r="C873" t="str">
            <v>CP502</v>
          </cell>
          <cell r="D873" t="str">
            <v>SL145</v>
          </cell>
          <cell r="E873" t="str">
            <v>SL145CP502</v>
          </cell>
          <cell r="F873">
            <v>0</v>
          </cell>
          <cell r="G873">
            <v>0</v>
          </cell>
          <cell r="H873">
            <v>11621</v>
          </cell>
          <cell r="I873">
            <v>11621</v>
          </cell>
          <cell r="J873" t="str">
            <v>\</v>
          </cell>
          <cell r="K873">
            <v>40916.852830000003</v>
          </cell>
          <cell r="L873" t="str">
            <v/>
          </cell>
          <cell r="M873">
            <v>40916.852830000003</v>
          </cell>
          <cell r="N873">
            <v>40916.852830000003</v>
          </cell>
          <cell r="O873" t="str">
            <v>channels</v>
          </cell>
          <cell r="P873">
            <v>6.6740246913069748E-2</v>
          </cell>
          <cell r="Q873">
            <v>0.28401500106282734</v>
          </cell>
          <cell r="R873">
            <v>16277075.685205003</v>
          </cell>
          <cell r="S873">
            <v>16277075.685205003</v>
          </cell>
          <cell r="T873">
            <v>10863.36050253306</v>
          </cell>
          <cell r="U873">
            <v>0.26549843771386311</v>
          </cell>
          <cell r="V873">
            <v>68234340.769576624</v>
          </cell>
          <cell r="W873">
            <v>68234340.769576624</v>
          </cell>
          <cell r="X873">
            <v>45539.767509120858</v>
          </cell>
          <cell r="Y873">
            <v>1.1129831440929241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</row>
        <row r="874">
          <cell r="A874" t="str">
            <v>Wholesale ISDN2 external service connectionsCD999</v>
          </cell>
          <cell r="B874" t="str">
            <v>Wholesale ISDN2 external service connections</v>
          </cell>
          <cell r="C874" t="str">
            <v>CD999</v>
          </cell>
          <cell r="D874" t="str">
            <v>SL145</v>
          </cell>
          <cell r="E874" t="str">
            <v>SL145CD999</v>
          </cell>
          <cell r="F874">
            <v>0</v>
          </cell>
          <cell r="G874">
            <v>0</v>
          </cell>
          <cell r="H874">
            <v>13317.579</v>
          </cell>
          <cell r="I874">
            <v>13317.579</v>
          </cell>
          <cell r="J874">
            <v>0</v>
          </cell>
          <cell r="K874">
            <v>40916.852830000003</v>
          </cell>
          <cell r="L874" t="str">
            <v/>
          </cell>
          <cell r="M874">
            <v>40916.852830000003</v>
          </cell>
          <cell r="N874">
            <v>40916.852830000003</v>
          </cell>
          <cell r="O874" t="str">
            <v>channels</v>
          </cell>
          <cell r="P874">
            <v>3.0688021132822624E-2</v>
          </cell>
          <cell r="Q874">
            <v>0.32547906495476181</v>
          </cell>
          <cell r="R874">
            <v>43218230.015000001</v>
          </cell>
          <cell r="S874">
            <v>43218230.015000001</v>
          </cell>
          <cell r="T874">
            <v>13262.81956023509</v>
          </cell>
          <cell r="U874">
            <v>0.32414075479702747</v>
          </cell>
          <cell r="V874">
            <v>43218230.015000001</v>
          </cell>
          <cell r="W874">
            <v>43218230.015000001</v>
          </cell>
          <cell r="X874">
            <v>13262.81956023509</v>
          </cell>
          <cell r="Y874">
            <v>0.32414075479702747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</row>
        <row r="875">
          <cell r="A875" t="str">
            <v>Wholesale ISDN2 external service rentalsCL171</v>
          </cell>
          <cell r="B875" t="str">
            <v>Wholesale ISDN2 external service rentals</v>
          </cell>
          <cell r="C875" t="str">
            <v>CL171</v>
          </cell>
          <cell r="D875" t="str">
            <v>SL154</v>
          </cell>
          <cell r="E875" t="str">
            <v>SL154CL171</v>
          </cell>
          <cell r="F875">
            <v>0</v>
          </cell>
          <cell r="G875">
            <v>0</v>
          </cell>
          <cell r="H875">
            <v>2469566</v>
          </cell>
          <cell r="I875">
            <v>2469566</v>
          </cell>
          <cell r="J875" t="str">
            <v>\</v>
          </cell>
          <cell r="K875">
            <v>583638.06009000004</v>
          </cell>
          <cell r="L875" t="str">
            <v/>
          </cell>
          <cell r="M875">
            <v>583638.06009000004</v>
          </cell>
          <cell r="N875">
            <v>583638.06009000004</v>
          </cell>
          <cell r="O875" t="str">
            <v>channels</v>
          </cell>
          <cell r="P875">
            <v>1.1467488190207498</v>
          </cell>
          <cell r="Q875">
            <v>4.2313313145122509</v>
          </cell>
          <cell r="R875">
            <v>84970986.21962674</v>
          </cell>
          <cell r="S875">
            <v>84970986.21962674</v>
          </cell>
          <cell r="T875">
            <v>974403.78098385362</v>
          </cell>
          <cell r="U875">
            <v>1.6695343357724057</v>
          </cell>
          <cell r="V875">
            <v>222643055.44652793</v>
          </cell>
          <cell r="W875">
            <v>222643055.44652793</v>
          </cell>
          <cell r="X875">
            <v>2553156.608964772</v>
          </cell>
          <cell r="Y875">
            <v>4.3745546830360276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</row>
        <row r="876">
          <cell r="A876" t="str">
            <v>Wholesale ISDN2 external service rentalsCL172</v>
          </cell>
          <cell r="B876" t="str">
            <v>Wholesale ISDN2 external service rentals</v>
          </cell>
          <cell r="C876" t="str">
            <v>CL172</v>
          </cell>
          <cell r="D876" t="str">
            <v>SL154</v>
          </cell>
          <cell r="E876" t="str">
            <v>SL154CL172</v>
          </cell>
          <cell r="F876">
            <v>0</v>
          </cell>
          <cell r="G876">
            <v>0</v>
          </cell>
          <cell r="H876">
            <v>1060631</v>
          </cell>
          <cell r="I876">
            <v>1060631</v>
          </cell>
          <cell r="J876" t="str">
            <v>\</v>
          </cell>
          <cell r="K876">
            <v>583638.06009000004</v>
          </cell>
          <cell r="L876" t="str">
            <v/>
          </cell>
          <cell r="M876">
            <v>583638.06009000004</v>
          </cell>
          <cell r="N876">
            <v>583638.06009000004</v>
          </cell>
          <cell r="O876" t="str">
            <v>channels</v>
          </cell>
          <cell r="P876">
            <v>1.434509120349444</v>
          </cell>
          <cell r="Q876">
            <v>1.8172752473278475</v>
          </cell>
          <cell r="R876">
            <v>37080740.424320728</v>
          </cell>
          <cell r="S876">
            <v>37080740.424320728</v>
          </cell>
          <cell r="T876">
            <v>531926.60327998397</v>
          </cell>
          <cell r="U876">
            <v>0.911398072973442</v>
          </cell>
          <cell r="V876">
            <v>86706890.052551001</v>
          </cell>
          <cell r="W876">
            <v>86706890.052551001</v>
          </cell>
          <cell r="X876">
            <v>1243818.245775209</v>
          </cell>
          <cell r="Y876">
            <v>2.1311465629630217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</row>
        <row r="877">
          <cell r="A877" t="str">
            <v>Wholesale ISDN2 external service rentalsCL173</v>
          </cell>
          <cell r="B877" t="str">
            <v>Wholesale ISDN2 external service rentals</v>
          </cell>
          <cell r="C877" t="str">
            <v>CL173</v>
          </cell>
          <cell r="D877" t="str">
            <v>SL154</v>
          </cell>
          <cell r="E877" t="str">
            <v>SL154CL173</v>
          </cell>
          <cell r="F877">
            <v>0</v>
          </cell>
          <cell r="G877">
            <v>0</v>
          </cell>
          <cell r="H877">
            <v>14173584</v>
          </cell>
          <cell r="I877">
            <v>14173584</v>
          </cell>
          <cell r="J877" t="str">
            <v>\</v>
          </cell>
          <cell r="K877">
            <v>583638.06009000004</v>
          </cell>
          <cell r="L877" t="str">
            <v/>
          </cell>
          <cell r="M877">
            <v>583638.06009000004</v>
          </cell>
          <cell r="N877">
            <v>583638.06009000004</v>
          </cell>
          <cell r="O877" t="str">
            <v>channels</v>
          </cell>
          <cell r="P877">
            <v>1.1467487419601281</v>
          </cell>
          <cell r="Q877">
            <v>24.284886420557218</v>
          </cell>
          <cell r="R877">
            <v>392017897.09227622</v>
          </cell>
          <cell r="S877">
            <v>392017897.09227622</v>
          </cell>
          <cell r="T877">
            <v>4495460.3031642269</v>
          </cell>
          <cell r="U877">
            <v>7.7024796883037467</v>
          </cell>
          <cell r="V877">
            <v>1566496935.4787936</v>
          </cell>
          <cell r="W877">
            <v>1566496935.4787936</v>
          </cell>
          <cell r="X877">
            <v>17963783.900447026</v>
          </cell>
          <cell r="Y877">
            <v>30.778979523160153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</row>
        <row r="878">
          <cell r="A878" t="str">
            <v>Wholesale ISDN2 external service rentalsCL174</v>
          </cell>
          <cell r="B878" t="str">
            <v>Wholesale ISDN2 external service rentals</v>
          </cell>
          <cell r="C878" t="str">
            <v>CL174</v>
          </cell>
          <cell r="D878" t="str">
            <v>SL154</v>
          </cell>
          <cell r="E878" t="str">
            <v>SL154CL174</v>
          </cell>
          <cell r="F878">
            <v>0</v>
          </cell>
          <cell r="G878">
            <v>0</v>
          </cell>
          <cell r="H878">
            <v>3567471</v>
          </cell>
          <cell r="I878">
            <v>3567471</v>
          </cell>
          <cell r="J878" t="str">
            <v>\</v>
          </cell>
          <cell r="K878">
            <v>583638.06009000004</v>
          </cell>
          <cell r="L878" t="str">
            <v/>
          </cell>
          <cell r="M878">
            <v>583638.06009000004</v>
          </cell>
          <cell r="N878">
            <v>583638.06009000004</v>
          </cell>
          <cell r="O878" t="str">
            <v>channels</v>
          </cell>
          <cell r="P878">
            <v>1.4345085009624594</v>
          </cell>
          <cell r="Q878">
            <v>6.1124714852384328</v>
          </cell>
          <cell r="R878">
            <v>143370768.48105979</v>
          </cell>
          <cell r="S878">
            <v>143370768.48105979</v>
          </cell>
          <cell r="T878">
            <v>2056665.8617560088</v>
          </cell>
          <cell r="U878">
            <v>3.5238720748246957</v>
          </cell>
          <cell r="V878">
            <v>309173655.80806297</v>
          </cell>
          <cell r="W878">
            <v>309173655.80806297</v>
          </cell>
          <cell r="X878">
            <v>4435122.3753030775</v>
          </cell>
          <cell r="Y878">
            <v>7.5990972463638826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</row>
        <row r="879">
          <cell r="A879" t="str">
            <v>Wholesale ISDN2 external service rentalsCL175</v>
          </cell>
          <cell r="B879" t="str">
            <v>Wholesale ISDN2 external service rentals</v>
          </cell>
          <cell r="C879" t="str">
            <v>CL175</v>
          </cell>
          <cell r="D879" t="str">
            <v>SL154</v>
          </cell>
          <cell r="E879" t="str">
            <v>SL154CL175</v>
          </cell>
          <cell r="F879">
            <v>0</v>
          </cell>
          <cell r="G879">
            <v>0</v>
          </cell>
          <cell r="H879">
            <v>465689</v>
          </cell>
          <cell r="I879">
            <v>465689</v>
          </cell>
          <cell r="J879" t="str">
            <v>\</v>
          </cell>
          <cell r="K879">
            <v>583638.06009000004</v>
          </cell>
          <cell r="L879" t="str">
            <v/>
          </cell>
          <cell r="M879">
            <v>583638.06009000004</v>
          </cell>
          <cell r="N879">
            <v>583638.06009000004</v>
          </cell>
          <cell r="O879" t="str">
            <v>channels</v>
          </cell>
          <cell r="P879">
            <v>0.69563248991465909</v>
          </cell>
          <cell r="Q879">
            <v>0.79790718228380841</v>
          </cell>
          <cell r="R879">
            <v>50045445.461312629</v>
          </cell>
          <cell r="S879">
            <v>50045445.461312629</v>
          </cell>
          <cell r="T879">
            <v>348132.37835141178</v>
          </cell>
          <cell r="U879">
            <v>0.59648676492709873</v>
          </cell>
          <cell r="V879">
            <v>112731119.60540824</v>
          </cell>
          <cell r="W879">
            <v>112731119.60540824</v>
          </cell>
          <cell r="X879">
            <v>784194.29421977373</v>
          </cell>
          <cell r="Y879">
            <v>1.3436311780264072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</row>
        <row r="880">
          <cell r="A880" t="str">
            <v>Wholesale ISDN2 external service rentalsCL176</v>
          </cell>
          <cell r="B880" t="str">
            <v>Wholesale ISDN2 external service rentals</v>
          </cell>
          <cell r="C880" t="str">
            <v>CL176</v>
          </cell>
          <cell r="D880" t="str">
            <v>SL154</v>
          </cell>
          <cell r="E880" t="str">
            <v>SL154CL176</v>
          </cell>
          <cell r="F880">
            <v>0</v>
          </cell>
          <cell r="G880">
            <v>0</v>
          </cell>
          <cell r="H880">
            <v>290875</v>
          </cell>
          <cell r="I880">
            <v>290875</v>
          </cell>
          <cell r="J880" t="str">
            <v>\</v>
          </cell>
          <cell r="K880">
            <v>583638.06009000004</v>
          </cell>
          <cell r="L880" t="str">
            <v/>
          </cell>
          <cell r="M880">
            <v>583638.06009000004</v>
          </cell>
          <cell r="N880">
            <v>583638.06009000004</v>
          </cell>
          <cell r="O880" t="str">
            <v>channels</v>
          </cell>
          <cell r="P880">
            <v>0.79729096223309115</v>
          </cell>
          <cell r="Q880">
            <v>0.49838250773972065</v>
          </cell>
          <cell r="R880">
            <v>10328667.424820909</v>
          </cell>
          <cell r="S880">
            <v>10328667.424820909</v>
          </cell>
          <cell r="T880">
            <v>82349.531897210458</v>
          </cell>
          <cell r="U880">
            <v>0.14109691866995741</v>
          </cell>
          <cell r="V880">
            <v>20790454.596620962</v>
          </cell>
          <cell r="W880">
            <v>20790454.596620962</v>
          </cell>
          <cell r="X880">
            <v>165760.4155060332</v>
          </cell>
          <cell r="Y880">
            <v>0.28401234744778653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</row>
        <row r="881">
          <cell r="A881" t="str">
            <v>Wholesale ISDN2 external service rentalsCL177</v>
          </cell>
          <cell r="B881" t="str">
            <v>Wholesale ISDN2 external service rentals</v>
          </cell>
          <cell r="C881" t="str">
            <v>CL177</v>
          </cell>
          <cell r="D881" t="str">
            <v>SL154</v>
          </cell>
          <cell r="E881" t="str">
            <v>SL154CL177</v>
          </cell>
          <cell r="F881">
            <v>0</v>
          </cell>
          <cell r="G881">
            <v>0</v>
          </cell>
          <cell r="H881">
            <v>61611</v>
          </cell>
          <cell r="I881">
            <v>61611</v>
          </cell>
          <cell r="J881" t="str">
            <v>\</v>
          </cell>
          <cell r="K881">
            <v>583638.06009000004</v>
          </cell>
          <cell r="L881" t="str">
            <v/>
          </cell>
          <cell r="M881">
            <v>583638.06009000004</v>
          </cell>
          <cell r="N881">
            <v>583638.06009000004</v>
          </cell>
          <cell r="O881" t="str">
            <v>channels</v>
          </cell>
          <cell r="P881">
            <v>1.8241690631751513</v>
          </cell>
          <cell r="Q881">
            <v>0.10556371184994218</v>
          </cell>
          <cell r="R881">
            <v>2216276.9988181507</v>
          </cell>
          <cell r="S881">
            <v>2216276.9988181507</v>
          </cell>
          <cell r="T881">
            <v>40428.639366707423</v>
          </cell>
          <cell r="U881">
            <v>6.9270053019628491E-2</v>
          </cell>
          <cell r="V881">
            <v>4191135.5946160899</v>
          </cell>
          <cell r="W881">
            <v>4191135.5946160899</v>
          </cell>
          <cell r="X881">
            <v>76453.398912708639</v>
          </cell>
          <cell r="Y881">
            <v>0.13099453949408152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</row>
        <row r="882">
          <cell r="A882" t="str">
            <v>Wholesale ISDN2 external service rentalsCL178</v>
          </cell>
          <cell r="B882" t="str">
            <v>Wholesale ISDN2 external service rentals</v>
          </cell>
          <cell r="C882" t="str">
            <v>CL178</v>
          </cell>
          <cell r="D882" t="str">
            <v>SL154</v>
          </cell>
          <cell r="E882" t="str">
            <v>SL154CL178</v>
          </cell>
          <cell r="F882">
            <v>0</v>
          </cell>
          <cell r="G882">
            <v>0</v>
          </cell>
          <cell r="H882">
            <v>5065739</v>
          </cell>
          <cell r="I882">
            <v>5065739</v>
          </cell>
          <cell r="J882" t="str">
            <v>\</v>
          </cell>
          <cell r="K882">
            <v>583638.06009000004</v>
          </cell>
          <cell r="L882" t="str">
            <v/>
          </cell>
          <cell r="M882">
            <v>583638.06009000004</v>
          </cell>
          <cell r="N882">
            <v>583638.06009000004</v>
          </cell>
          <cell r="O882" t="str">
            <v>channels</v>
          </cell>
          <cell r="P882">
            <v>1.1532870282719683</v>
          </cell>
          <cell r="Q882">
            <v>8.6795898801028102</v>
          </cell>
          <cell r="R882">
            <v>403767233.13574523</v>
          </cell>
          <cell r="S882">
            <v>403767233.13574523</v>
          </cell>
          <cell r="T882">
            <v>4656595.1241671862</v>
          </cell>
          <cell r="U882">
            <v>7.9785665853407757</v>
          </cell>
          <cell r="V882">
            <v>586587488.30147588</v>
          </cell>
          <cell r="W882">
            <v>586587488.30147588</v>
          </cell>
          <cell r="X882">
            <v>6765037.4120472707</v>
          </cell>
          <cell r="Y882">
            <v>11.591151905007816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</row>
        <row r="883">
          <cell r="A883" t="str">
            <v>Wholesale ISDN2 external service rentalsCL181</v>
          </cell>
          <cell r="B883" t="str">
            <v>Wholesale ISDN2 external service rentals</v>
          </cell>
          <cell r="C883" t="str">
            <v>CL181</v>
          </cell>
          <cell r="D883" t="str">
            <v>SL154</v>
          </cell>
          <cell r="E883" t="str">
            <v>SL154CL181</v>
          </cell>
          <cell r="F883">
            <v>0</v>
          </cell>
          <cell r="G883">
            <v>0</v>
          </cell>
          <cell r="H883">
            <v>1107625</v>
          </cell>
          <cell r="I883">
            <v>1107625</v>
          </cell>
          <cell r="J883" t="str">
            <v>\</v>
          </cell>
          <cell r="K883">
            <v>583638.06009000004</v>
          </cell>
          <cell r="L883" t="str">
            <v/>
          </cell>
          <cell r="M883">
            <v>583638.06009000004</v>
          </cell>
          <cell r="N883">
            <v>583638.06009000004</v>
          </cell>
          <cell r="O883" t="str">
            <v>channels</v>
          </cell>
          <cell r="P883">
            <v>54.775785851094923</v>
          </cell>
          <cell r="Q883">
            <v>1.8977943279250815</v>
          </cell>
          <cell r="R883">
            <v>1895073.1443534214</v>
          </cell>
          <cell r="S883">
            <v>1895073.1443534214</v>
          </cell>
          <cell r="T883">
            <v>1038041.2072726411</v>
          </cell>
          <cell r="U883">
            <v>1.7785701074953366</v>
          </cell>
          <cell r="V883">
            <v>2989212.5884513063</v>
          </cell>
          <cell r="W883">
            <v>2989212.5884513063</v>
          </cell>
          <cell r="X883">
            <v>1637364.6860840591</v>
          </cell>
          <cell r="Y883">
            <v>2.8054453574045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</row>
        <row r="884">
          <cell r="A884" t="str">
            <v>Wholesale ISDN2 external service rentalsCL184</v>
          </cell>
          <cell r="B884" t="str">
            <v>Wholesale ISDN2 external service rentals</v>
          </cell>
          <cell r="C884" t="str">
            <v>CL184</v>
          </cell>
          <cell r="D884" t="str">
            <v>SL154</v>
          </cell>
          <cell r="E884" t="str">
            <v>SL154CL184</v>
          </cell>
          <cell r="F884">
            <v>0</v>
          </cell>
          <cell r="G884">
            <v>0</v>
          </cell>
          <cell r="H884">
            <v>10280460</v>
          </cell>
          <cell r="I884">
            <v>10280460</v>
          </cell>
          <cell r="J884" t="str">
            <v>\</v>
          </cell>
          <cell r="K884">
            <v>583638.06009000004</v>
          </cell>
          <cell r="L884" t="str">
            <v/>
          </cell>
          <cell r="M884">
            <v>583638.06009000004</v>
          </cell>
          <cell r="N884">
            <v>583638.06009000004</v>
          </cell>
          <cell r="O884" t="str">
            <v>channels</v>
          </cell>
          <cell r="P884">
            <v>54.77580488324697</v>
          </cell>
          <cell r="Q884">
            <v>17.614444127263905</v>
          </cell>
          <cell r="R884">
            <v>12352858.992943179</v>
          </cell>
          <cell r="S884">
            <v>12352858.992943179</v>
          </cell>
          <cell r="T884">
            <v>6766377.939477182</v>
          </cell>
          <cell r="U884">
            <v>11.593448752183452</v>
          </cell>
          <cell r="V884">
            <v>31289701.881646946</v>
          </cell>
          <cell r="W884">
            <v>31289701.881646946</v>
          </cell>
          <cell r="X884">
            <v>17139186.051240586</v>
          </cell>
          <cell r="Y884">
            <v>29.366121271456549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</row>
        <row r="885">
          <cell r="A885" t="str">
            <v>Wholesale ISDN2 external service rentalsCL186</v>
          </cell>
          <cell r="B885" t="str">
            <v>Wholesale ISDN2 external service rentals</v>
          </cell>
          <cell r="C885" t="str">
            <v>CL186</v>
          </cell>
          <cell r="D885" t="str">
            <v>SL154</v>
          </cell>
          <cell r="E885" t="str">
            <v>SL154CL186</v>
          </cell>
          <cell r="F885">
            <v>0</v>
          </cell>
          <cell r="G885">
            <v>0</v>
          </cell>
          <cell r="H885">
            <v>421818</v>
          </cell>
          <cell r="I885">
            <v>421818</v>
          </cell>
          <cell r="J885" t="str">
            <v>\</v>
          </cell>
          <cell r="K885">
            <v>583638.06009000004</v>
          </cell>
          <cell r="L885" t="str">
            <v/>
          </cell>
          <cell r="M885">
            <v>583638.06009000004</v>
          </cell>
          <cell r="N885">
            <v>583638.06009000004</v>
          </cell>
          <cell r="O885" t="str">
            <v>channels</v>
          </cell>
          <cell r="P885">
            <v>54.775796312335977</v>
          </cell>
          <cell r="Q885">
            <v>0.72273902071251739</v>
          </cell>
          <cell r="R885">
            <v>735654.57289066329</v>
          </cell>
          <cell r="S885">
            <v>735654.57289066329</v>
          </cell>
          <cell r="T885">
            <v>402960.65040897491</v>
          </cell>
          <cell r="U885">
            <v>0.69042901408252277</v>
          </cell>
          <cell r="V885">
            <v>1049896.6219077252</v>
          </cell>
          <cell r="W885">
            <v>1049896.6219077252</v>
          </cell>
          <cell r="X885">
            <v>575089.23510627181</v>
          </cell>
          <cell r="Y885">
            <v>0.98535252313324129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</row>
        <row r="886">
          <cell r="A886" t="str">
            <v>Wholesale ISDN2 external service rentalsCL503</v>
          </cell>
          <cell r="B886" t="str">
            <v>Wholesale ISDN2 external service rentals</v>
          </cell>
          <cell r="C886" t="str">
            <v>CL503</v>
          </cell>
          <cell r="D886" t="str">
            <v>SL154</v>
          </cell>
          <cell r="E886" t="str">
            <v>SL154CL503</v>
          </cell>
          <cell r="F886">
            <v>0</v>
          </cell>
          <cell r="G886">
            <v>0</v>
          </cell>
          <cell r="H886">
            <v>544963</v>
          </cell>
          <cell r="I886">
            <v>544963</v>
          </cell>
          <cell r="J886" t="str">
            <v>\</v>
          </cell>
          <cell r="K886">
            <v>583638.06009000004</v>
          </cell>
          <cell r="L886" t="str">
            <v/>
          </cell>
          <cell r="M886">
            <v>583638.06009000004</v>
          </cell>
          <cell r="N886">
            <v>583638.06009000004</v>
          </cell>
          <cell r="O886" t="str">
            <v>channels</v>
          </cell>
          <cell r="P886">
            <v>1.4236994334571653</v>
          </cell>
          <cell r="Q886">
            <v>0.93373451333171087</v>
          </cell>
          <cell r="R886">
            <v>31716258.226796709</v>
          </cell>
          <cell r="S886">
            <v>31716258.226796709</v>
          </cell>
          <cell r="T886">
            <v>451544.18868871633</v>
          </cell>
          <cell r="U886">
            <v>0.77367159471931257</v>
          </cell>
          <cell r="V886">
            <v>112433473.92815539</v>
          </cell>
          <cell r="W886">
            <v>112433473.92815539</v>
          </cell>
          <cell r="X886">
            <v>1600714.731331358</v>
          </cell>
          <cell r="Y886">
            <v>2.742649667303259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</row>
        <row r="887">
          <cell r="A887" t="str">
            <v>Wholesale ISDN2 external service rentalsCP502</v>
          </cell>
          <cell r="B887" t="str">
            <v>Wholesale ISDN2 external service rentals</v>
          </cell>
          <cell r="C887" t="str">
            <v>CP502</v>
          </cell>
          <cell r="D887" t="str">
            <v>SL154</v>
          </cell>
          <cell r="E887" t="str">
            <v>SL154CP502</v>
          </cell>
          <cell r="F887">
            <v>0</v>
          </cell>
          <cell r="G887">
            <v>0</v>
          </cell>
          <cell r="H887">
            <v>302148</v>
          </cell>
          <cell r="I887">
            <v>302148</v>
          </cell>
          <cell r="J887" t="str">
            <v>\</v>
          </cell>
          <cell r="K887">
            <v>583638.06009000004</v>
          </cell>
          <cell r="L887" t="str">
            <v/>
          </cell>
          <cell r="M887">
            <v>583638.06009000004</v>
          </cell>
          <cell r="N887">
            <v>583638.06009000004</v>
          </cell>
          <cell r="O887" t="str">
            <v>channels</v>
          </cell>
          <cell r="P887">
            <v>1.7352579058850528</v>
          </cell>
          <cell r="Q887">
            <v>0.51769756063099659</v>
          </cell>
          <cell r="R887">
            <v>16277075.685205003</v>
          </cell>
          <cell r="S887">
            <v>16277075.685205003</v>
          </cell>
          <cell r="T887">
            <v>282449.24267441343</v>
          </cell>
          <cell r="U887">
            <v>0.48394589384876352</v>
          </cell>
          <cell r="V887">
            <v>68234340.769576624</v>
          </cell>
          <cell r="W887">
            <v>68234340.769576624</v>
          </cell>
          <cell r="X887">
            <v>1184041.7927326262</v>
          </cell>
          <cell r="Y887">
            <v>2.0287261467321729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</row>
        <row r="888">
          <cell r="A888" t="str">
            <v>Wholesale ISDN2 external service rentalsCD999</v>
          </cell>
          <cell r="B888" t="str">
            <v>Wholesale ISDN2 external service rentals</v>
          </cell>
          <cell r="C888" t="str">
            <v>CD999</v>
          </cell>
          <cell r="D888" t="str">
            <v>SL154</v>
          </cell>
          <cell r="E888" t="str">
            <v>SL154CD999</v>
          </cell>
          <cell r="F888">
            <v>0</v>
          </cell>
          <cell r="G888">
            <v>0</v>
          </cell>
          <cell r="H888">
            <v>346126.96799999999</v>
          </cell>
          <cell r="I888">
            <v>346126.96799999999</v>
          </cell>
          <cell r="J888">
            <v>0</v>
          </cell>
          <cell r="K888">
            <v>583638.06009000004</v>
          </cell>
          <cell r="L888" t="str">
            <v/>
          </cell>
          <cell r="M888">
            <v>583638.06009000004</v>
          </cell>
          <cell r="N888">
            <v>583638.06009000004</v>
          </cell>
          <cell r="O888" t="str">
            <v>channels</v>
          </cell>
          <cell r="P888">
            <v>0.7975887891202913</v>
          </cell>
          <cell r="Q888">
            <v>0.59305071356488537</v>
          </cell>
          <cell r="R888">
            <v>43218230.015000001</v>
          </cell>
          <cell r="S888">
            <v>43218230.015000001</v>
          </cell>
          <cell r="T888">
            <v>344703.75745586079</v>
          </cell>
          <cell r="U888">
            <v>0.59061219791373043</v>
          </cell>
          <cell r="V888">
            <v>43218230.015000001</v>
          </cell>
          <cell r="W888">
            <v>43218230.015000001</v>
          </cell>
          <cell r="X888">
            <v>344703.75745586079</v>
          </cell>
          <cell r="Y888">
            <v>0.59061219791373043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</row>
        <row r="889">
          <cell r="A889" t="str">
            <v>Wholesale ISDN2 external service transfersCL144</v>
          </cell>
          <cell r="B889" t="str">
            <v>Wholesale ISDN2 external service transfers</v>
          </cell>
          <cell r="C889" t="str">
            <v>CL144</v>
          </cell>
          <cell r="D889" t="str">
            <v>SL146</v>
          </cell>
          <cell r="E889" t="str">
            <v>SL146CL144</v>
          </cell>
          <cell r="F889">
            <v>0</v>
          </cell>
          <cell r="G889">
            <v>0</v>
          </cell>
          <cell r="H889">
            <v>180521</v>
          </cell>
          <cell r="I889">
            <v>180521</v>
          </cell>
          <cell r="J889" t="str">
            <v>\</v>
          </cell>
          <cell r="K889">
            <v>38636.375919999999</v>
          </cell>
          <cell r="L889" t="str">
            <v/>
          </cell>
          <cell r="M889">
            <v>38636.375919999999</v>
          </cell>
          <cell r="N889">
            <v>38636.375919999999</v>
          </cell>
          <cell r="O889" t="str">
            <v>channels</v>
          </cell>
          <cell r="P889">
            <v>0.5967168064231918</v>
          </cell>
          <cell r="Q889">
            <v>4.6723067498303816</v>
          </cell>
          <cell r="R889">
            <v>27001976.55448854</v>
          </cell>
          <cell r="S889">
            <v>27001976.55448854</v>
          </cell>
          <cell r="T889">
            <v>161125.33216708302</v>
          </cell>
          <cell r="U889">
            <v>4.1703013890512697</v>
          </cell>
          <cell r="V889">
            <v>59945491.105996482</v>
          </cell>
          <cell r="W889">
            <v>59945491.105996482</v>
          </cell>
          <cell r="X889">
            <v>357704.82012240065</v>
          </cell>
          <cell r="Y889">
            <v>9.2582394597013913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</row>
        <row r="890">
          <cell r="A890" t="str">
            <v>Wholesale ISDN2 external service transfersCL501</v>
          </cell>
          <cell r="B890" t="str">
            <v>Wholesale ISDN2 external service transfers</v>
          </cell>
          <cell r="C890" t="str">
            <v>CL501</v>
          </cell>
          <cell r="D890" t="str">
            <v>SL146</v>
          </cell>
          <cell r="E890" t="str">
            <v>SL146CL501</v>
          </cell>
          <cell r="F890">
            <v>0</v>
          </cell>
          <cell r="G890">
            <v>0</v>
          </cell>
          <cell r="H890">
            <v>388673</v>
          </cell>
          <cell r="I890">
            <v>388673</v>
          </cell>
          <cell r="J890" t="str">
            <v>\</v>
          </cell>
          <cell r="K890">
            <v>38636.375919999999</v>
          </cell>
          <cell r="L890" t="str">
            <v/>
          </cell>
          <cell r="M890">
            <v>38636.375919999999</v>
          </cell>
          <cell r="N890">
            <v>38636.375919999999</v>
          </cell>
          <cell r="O890" t="str">
            <v>channels</v>
          </cell>
          <cell r="P890">
            <v>0.34398978320969509</v>
          </cell>
          <cell r="Q890">
            <v>10.059768566409581</v>
          </cell>
          <cell r="R890">
            <v>86369984.018723458</v>
          </cell>
          <cell r="S890">
            <v>86369984.018723458</v>
          </cell>
          <cell r="T890">
            <v>297103.92078425508</v>
          </cell>
          <cell r="U890">
            <v>7.6897460931489743</v>
          </cell>
          <cell r="V890">
            <v>245681078.83762273</v>
          </cell>
          <cell r="W890">
            <v>245681078.83762273</v>
          </cell>
          <cell r="X890">
            <v>845117.81048077845</v>
          </cell>
          <cell r="Y890">
            <v>21.873630493467321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</row>
        <row r="891">
          <cell r="A891" t="str">
            <v>Wholesale ISDN2 external service transfersCP502</v>
          </cell>
          <cell r="B891" t="str">
            <v>Wholesale ISDN2 external service transfers</v>
          </cell>
          <cell r="C891" t="str">
            <v>CP502</v>
          </cell>
          <cell r="D891" t="str">
            <v>SL146</v>
          </cell>
          <cell r="E891" t="str">
            <v>SL146CP502</v>
          </cell>
          <cell r="F891">
            <v>0</v>
          </cell>
          <cell r="G891">
            <v>0</v>
          </cell>
          <cell r="H891">
            <v>6857</v>
          </cell>
          <cell r="I891">
            <v>6857</v>
          </cell>
          <cell r="J891" t="str">
            <v>\</v>
          </cell>
          <cell r="K891">
            <v>38636.375919999999</v>
          </cell>
          <cell r="L891" t="str">
            <v/>
          </cell>
          <cell r="M891">
            <v>38636.375919999999</v>
          </cell>
          <cell r="N891">
            <v>38636.375919999999</v>
          </cell>
          <cell r="O891" t="str">
            <v>channels</v>
          </cell>
          <cell r="P891">
            <v>3.9380248953009143E-2</v>
          </cell>
          <cell r="Q891">
            <v>0.17747523769304915</v>
          </cell>
          <cell r="R891">
            <v>16277075.685205003</v>
          </cell>
          <cell r="S891">
            <v>16277075.685205003</v>
          </cell>
          <cell r="T891">
            <v>6409.9529271034489</v>
          </cell>
          <cell r="U891">
            <v>0.16590461124966321</v>
          </cell>
          <cell r="V891">
            <v>68234340.769576624</v>
          </cell>
          <cell r="W891">
            <v>68234340.769576624</v>
          </cell>
          <cell r="X891">
            <v>26870.853266503891</v>
          </cell>
          <cell r="Y891">
            <v>0.69548068696045273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</row>
        <row r="892">
          <cell r="A892" t="str">
            <v>Wholesale ISDN2 external service transfersCD999</v>
          </cell>
          <cell r="B892" t="str">
            <v>Wholesale ISDN2 external service transfers</v>
          </cell>
          <cell r="C892" t="str">
            <v>CD999</v>
          </cell>
          <cell r="D892" t="str">
            <v>SL146</v>
          </cell>
          <cell r="E892" t="str">
            <v>SL146CD999</v>
          </cell>
          <cell r="F892">
            <v>0</v>
          </cell>
          <cell r="G892">
            <v>0</v>
          </cell>
          <cell r="H892">
            <v>7860.0060000000003</v>
          </cell>
          <cell r="I892">
            <v>7860.0060000000003</v>
          </cell>
          <cell r="J892">
            <v>0</v>
          </cell>
          <cell r="K892">
            <v>38636.375919999999</v>
          </cell>
          <cell r="L892" t="str">
            <v/>
          </cell>
          <cell r="M892">
            <v>38636.375919999999</v>
          </cell>
          <cell r="N892">
            <v>38636.375919999999</v>
          </cell>
          <cell r="O892" t="str">
            <v>channels</v>
          </cell>
          <cell r="P892">
            <v>1.8112002957302722E-2</v>
          </cell>
          <cell r="Q892">
            <v>0.20343538473367251</v>
          </cell>
          <cell r="R892">
            <v>43218230.015000001</v>
          </cell>
          <cell r="S892">
            <v>43218230.015000001</v>
          </cell>
          <cell r="T892">
            <v>7827.6870984106927</v>
          </cell>
          <cell r="U892">
            <v>0.20259889578201135</v>
          </cell>
          <cell r="V892">
            <v>43218230.015000001</v>
          </cell>
          <cell r="W892">
            <v>43218230.015000001</v>
          </cell>
          <cell r="X892">
            <v>7827.6870984106927</v>
          </cell>
          <cell r="Y892">
            <v>0.20259889578201135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</row>
        <row r="893">
          <cell r="A893" t="str">
            <v>Wholesale ISDN2 internal service connectionsCL144</v>
          </cell>
          <cell r="B893" t="str">
            <v>Wholesale ISDN2 internal service connections</v>
          </cell>
          <cell r="C893" t="str">
            <v>CL144</v>
          </cell>
          <cell r="D893" t="str">
            <v>SL115</v>
          </cell>
          <cell r="E893" t="str">
            <v>SL115CL144</v>
          </cell>
          <cell r="F893">
            <v>0</v>
          </cell>
          <cell r="G893">
            <v>0</v>
          </cell>
          <cell r="H893">
            <v>180114</v>
          </cell>
          <cell r="I893">
            <v>180114</v>
          </cell>
          <cell r="J893" t="str">
            <v>\</v>
          </cell>
          <cell r="K893">
            <v>38549.428440000003</v>
          </cell>
          <cell r="L893" t="str">
            <v/>
          </cell>
          <cell r="M893">
            <v>38549.428440000003</v>
          </cell>
          <cell r="N893">
            <v>38549.428440000003</v>
          </cell>
          <cell r="O893" t="str">
            <v>channels</v>
          </cell>
          <cell r="P893">
            <v>0.59537145745983444</v>
          </cell>
          <cell r="Q893">
            <v>4.6722871723075539</v>
          </cell>
          <cell r="R893">
            <v>27001976.55448854</v>
          </cell>
          <cell r="S893">
            <v>27001976.55448854</v>
          </cell>
          <cell r="T893">
            <v>160762.0613554212</v>
          </cell>
          <cell r="U893">
            <v>4.170283914990808</v>
          </cell>
          <cell r="V893">
            <v>59945491.105996482</v>
          </cell>
          <cell r="W893">
            <v>59945491.105996482</v>
          </cell>
          <cell r="X893">
            <v>356898.34407922666</v>
          </cell>
          <cell r="Y893">
            <v>9.2582006665732717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</row>
        <row r="894">
          <cell r="A894" t="str">
            <v>Wholesale ISDN2 internal service connectionsCL160</v>
          </cell>
          <cell r="B894" t="str">
            <v>Wholesale ISDN2 internal service connections</v>
          </cell>
          <cell r="C894" t="str">
            <v>CL160</v>
          </cell>
          <cell r="D894" t="str">
            <v>SL115</v>
          </cell>
          <cell r="E894" t="str">
            <v>SL115CL160</v>
          </cell>
          <cell r="F894">
            <v>0</v>
          </cell>
          <cell r="G894">
            <v>0</v>
          </cell>
          <cell r="H894">
            <v>67408</v>
          </cell>
          <cell r="I894">
            <v>67408</v>
          </cell>
          <cell r="J894" t="str">
            <v>\</v>
          </cell>
          <cell r="K894">
            <v>38549.428440000003</v>
          </cell>
          <cell r="L894" t="str">
            <v/>
          </cell>
          <cell r="M894">
            <v>38549.428440000003</v>
          </cell>
          <cell r="N894">
            <v>38549.428440000003</v>
          </cell>
          <cell r="O894" t="str">
            <v>channels</v>
          </cell>
          <cell r="P894">
            <v>0.26711829927180064</v>
          </cell>
          <cell r="Q894">
            <v>1.748612177348277</v>
          </cell>
          <cell r="R894">
            <v>25457661.755886942</v>
          </cell>
          <cell r="S894">
            <v>25457661.755886942</v>
          </cell>
          <cell r="T894">
            <v>68002.073116692831</v>
          </cell>
          <cell r="U894">
            <v>1.7640228628171284</v>
          </cell>
          <cell r="V894">
            <v>48785543.044791341</v>
          </cell>
          <cell r="W894">
            <v>48785543.044791341</v>
          </cell>
          <cell r="X894">
            <v>130315.11287175886</v>
          </cell>
          <cell r="Y894">
            <v>3.3804680936991565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</row>
        <row r="895">
          <cell r="A895" t="str">
            <v>Wholesale ISDN2 internal service connectionsCL161</v>
          </cell>
          <cell r="B895" t="str">
            <v>Wholesale ISDN2 internal service connections</v>
          </cell>
          <cell r="C895" t="str">
            <v>CL161</v>
          </cell>
          <cell r="D895" t="str">
            <v>SL115</v>
          </cell>
          <cell r="E895" t="str">
            <v>SL115CL161</v>
          </cell>
          <cell r="F895">
            <v>0</v>
          </cell>
          <cell r="G895">
            <v>0</v>
          </cell>
          <cell r="H895">
            <v>321485</v>
          </cell>
          <cell r="I895">
            <v>321485</v>
          </cell>
          <cell r="J895" t="str">
            <v>\</v>
          </cell>
          <cell r="K895">
            <v>38549.428440000003</v>
          </cell>
          <cell r="L895" t="str">
            <v/>
          </cell>
          <cell r="M895">
            <v>38549.428440000003</v>
          </cell>
          <cell r="N895">
            <v>38549.428440000003</v>
          </cell>
          <cell r="O895" t="str">
            <v>channels</v>
          </cell>
          <cell r="P895">
            <v>0.18322226088718432</v>
          </cell>
          <cell r="Q895">
            <v>8.3395529586222832</v>
          </cell>
          <cell r="R895">
            <v>164473682.14788765</v>
          </cell>
          <cell r="S895">
            <v>164473682.14788765</v>
          </cell>
          <cell r="T895">
            <v>301352.398995761</v>
          </cell>
          <cell r="U895">
            <v>7.8172987561877578</v>
          </cell>
          <cell r="V895">
            <v>254779183.42315391</v>
          </cell>
          <cell r="W895">
            <v>254779183.42315391</v>
          </cell>
          <cell r="X895">
            <v>466812.1801378089</v>
          </cell>
          <cell r="Y895">
            <v>12.109444913414878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</row>
        <row r="896">
          <cell r="A896" t="str">
            <v>Wholesale ISDN2 internal service connectionsCL501</v>
          </cell>
          <cell r="B896" t="str">
            <v>Wholesale ISDN2 internal service connections</v>
          </cell>
          <cell r="C896" t="str">
            <v>CL501</v>
          </cell>
          <cell r="D896" t="str">
            <v>SL115</v>
          </cell>
          <cell r="E896" t="str">
            <v>SL115CL501</v>
          </cell>
          <cell r="F896">
            <v>0</v>
          </cell>
          <cell r="G896">
            <v>0</v>
          </cell>
          <cell r="H896">
            <v>387799</v>
          </cell>
          <cell r="I896">
            <v>387799</v>
          </cell>
          <cell r="J896" t="str">
            <v>\</v>
          </cell>
          <cell r="K896">
            <v>38549.428440000003</v>
          </cell>
          <cell r="L896" t="str">
            <v/>
          </cell>
          <cell r="M896">
            <v>38549.428440000003</v>
          </cell>
          <cell r="N896">
            <v>38549.428440000003</v>
          </cell>
          <cell r="O896" t="str">
            <v>channels</v>
          </cell>
          <cell r="P896">
            <v>0.34321626132748234</v>
          </cell>
          <cell r="Q896">
            <v>10.05978598628478</v>
          </cell>
          <cell r="R896">
            <v>86369984.018723458</v>
          </cell>
          <cell r="S896">
            <v>86369984.018723458</v>
          </cell>
          <cell r="T896">
            <v>296435.83005820663</v>
          </cell>
          <cell r="U896">
            <v>7.689759409003746</v>
          </cell>
          <cell r="V896">
            <v>245681078.83762273</v>
          </cell>
          <cell r="W896">
            <v>245681078.83762273</v>
          </cell>
          <cell r="X896">
            <v>843217.41357551317</v>
          </cell>
          <cell r="Y896">
            <v>21.873668370672036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</row>
        <row r="897">
          <cell r="A897" t="str">
            <v>Wholesale ISDN2 internal service connectionsCP502</v>
          </cell>
          <cell r="B897" t="str">
            <v>Wholesale ISDN2 internal service connections</v>
          </cell>
          <cell r="C897" t="str">
            <v>CP502</v>
          </cell>
          <cell r="D897" t="str">
            <v>SL115</v>
          </cell>
          <cell r="E897" t="str">
            <v>SL115CP502</v>
          </cell>
          <cell r="F897">
            <v>0</v>
          </cell>
          <cell r="G897">
            <v>0</v>
          </cell>
          <cell r="H897">
            <v>10958</v>
          </cell>
          <cell r="I897">
            <v>10958</v>
          </cell>
          <cell r="J897" t="str">
            <v>\</v>
          </cell>
          <cell r="K897">
            <v>38549.428440000003</v>
          </cell>
          <cell r="L897" t="str">
            <v/>
          </cell>
          <cell r="M897">
            <v>38549.428440000003</v>
          </cell>
          <cell r="N897">
            <v>38549.428440000003</v>
          </cell>
          <cell r="O897" t="str">
            <v>channels</v>
          </cell>
          <cell r="P897">
            <v>6.2932589766235114E-2</v>
          </cell>
          <cell r="Q897">
            <v>0.28425842985079547</v>
          </cell>
          <cell r="R897">
            <v>16277075.685205003</v>
          </cell>
          <cell r="S897">
            <v>16277075.685205003</v>
          </cell>
          <cell r="T897">
            <v>10243.585266909668</v>
          </cell>
          <cell r="U897">
            <v>0.26572599598599045</v>
          </cell>
          <cell r="V897">
            <v>68234340.769576624</v>
          </cell>
          <cell r="W897">
            <v>68234340.769576624</v>
          </cell>
          <cell r="X897">
            <v>42941.637756212571</v>
          </cell>
          <cell r="Y897">
            <v>1.1139370801060979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</row>
        <row r="898">
          <cell r="A898" t="str">
            <v>Wholesale ISDN2 internal service connectionsCD999</v>
          </cell>
          <cell r="B898" t="str">
            <v>Wholesale ISDN2 internal service connections</v>
          </cell>
          <cell r="C898" t="str">
            <v>CD999</v>
          </cell>
          <cell r="D898" t="str">
            <v>SL115</v>
          </cell>
          <cell r="E898" t="str">
            <v>SL115CD999</v>
          </cell>
          <cell r="F898">
            <v>0</v>
          </cell>
          <cell r="G898">
            <v>0</v>
          </cell>
          <cell r="H898">
            <v>12547.062</v>
          </cell>
          <cell r="I898">
            <v>12547.062</v>
          </cell>
          <cell r="J898">
            <v>0</v>
          </cell>
          <cell r="K898">
            <v>38549.428440000003</v>
          </cell>
          <cell r="L898" t="str">
            <v/>
          </cell>
          <cell r="M898">
            <v>38549.428440000003</v>
          </cell>
          <cell r="N898">
            <v>38549.428440000003</v>
          </cell>
          <cell r="O898" t="str">
            <v>channels</v>
          </cell>
          <cell r="P898">
            <v>2.8912500073086534E-2</v>
          </cell>
          <cell r="Q898">
            <v>0.32547984516887946</v>
          </cell>
          <cell r="R898">
            <v>43218230.015000001</v>
          </cell>
          <cell r="S898">
            <v>43218230.015000001</v>
          </cell>
          <cell r="T898">
            <v>12495.470784673582</v>
          </cell>
          <cell r="U898">
            <v>0.32414153180304794</v>
          </cell>
          <cell r="V898">
            <v>43218230.015000001</v>
          </cell>
          <cell r="W898">
            <v>43218230.015000001</v>
          </cell>
          <cell r="X898">
            <v>12495.470784673582</v>
          </cell>
          <cell r="Y898">
            <v>0.32414153180304794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</row>
        <row r="899">
          <cell r="A899" t="str">
            <v>Wholesale ISDN2 internal service rentalsCL171</v>
          </cell>
          <cell r="B899" t="str">
            <v>Wholesale ISDN2 internal service rentals</v>
          </cell>
          <cell r="C899" t="str">
            <v>CL171</v>
          </cell>
          <cell r="D899" t="str">
            <v>SL152</v>
          </cell>
          <cell r="E899" t="str">
            <v>SL152CL171</v>
          </cell>
          <cell r="F899">
            <v>0</v>
          </cell>
          <cell r="G899">
            <v>0</v>
          </cell>
          <cell r="H899">
            <v>2038932</v>
          </cell>
          <cell r="I899">
            <v>2038932</v>
          </cell>
          <cell r="J899" t="str">
            <v>\</v>
          </cell>
          <cell r="K899">
            <v>481865.35034</v>
          </cell>
          <cell r="L899" t="str">
            <v/>
          </cell>
          <cell r="M899">
            <v>481865.35034</v>
          </cell>
          <cell r="N899">
            <v>481865.35034</v>
          </cell>
          <cell r="O899" t="str">
            <v>channels</v>
          </cell>
          <cell r="P899">
            <v>0.94678290155582601</v>
          </cell>
          <cell r="Q899">
            <v>4.2313314260121571</v>
          </cell>
          <cell r="R899">
            <v>84970986.21962674</v>
          </cell>
          <cell r="S899">
            <v>84970986.21962674</v>
          </cell>
          <cell r="T899">
            <v>804490.76881078316</v>
          </cell>
          <cell r="U899">
            <v>1.6695343797663422</v>
          </cell>
          <cell r="V899">
            <v>222643055.44652793</v>
          </cell>
          <cell r="W899">
            <v>222643055.44652793</v>
          </cell>
          <cell r="X899">
            <v>2107946.3804691834</v>
          </cell>
          <cell r="Y899">
            <v>4.3745547983100153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</row>
        <row r="900">
          <cell r="A900" t="str">
            <v>Wholesale ISDN2 internal service rentalsCL172</v>
          </cell>
          <cell r="B900" t="str">
            <v>Wholesale ISDN2 internal service rentals</v>
          </cell>
          <cell r="C900" t="str">
            <v>CL172</v>
          </cell>
          <cell r="D900" t="str">
            <v>SL152</v>
          </cell>
          <cell r="E900" t="str">
            <v>SL152CL172</v>
          </cell>
          <cell r="F900">
            <v>0</v>
          </cell>
          <cell r="G900">
            <v>0</v>
          </cell>
          <cell r="H900">
            <v>875682</v>
          </cell>
          <cell r="I900">
            <v>875682</v>
          </cell>
          <cell r="J900" t="str">
            <v>\</v>
          </cell>
          <cell r="K900">
            <v>481865.35034</v>
          </cell>
          <cell r="L900" t="str">
            <v/>
          </cell>
          <cell r="M900">
            <v>481865.35034</v>
          </cell>
          <cell r="N900">
            <v>481865.35034</v>
          </cell>
          <cell r="O900" t="str">
            <v>channels</v>
          </cell>
          <cell r="P900">
            <v>1.1843646051509356</v>
          </cell>
          <cell r="Q900">
            <v>1.8172753018703802</v>
          </cell>
          <cell r="R900">
            <v>37080740.424320728</v>
          </cell>
          <cell r="S900">
            <v>37080740.424320728</v>
          </cell>
          <cell r="T900">
            <v>439171.1649135495</v>
          </cell>
          <cell r="U900">
            <v>0.91139810032755864</v>
          </cell>
          <cell r="V900">
            <v>86706890.052551001</v>
          </cell>
          <cell r="W900">
            <v>86706890.052551001</v>
          </cell>
          <cell r="X900">
            <v>1026925.7160095514</v>
          </cell>
          <cell r="Y900">
            <v>2.1311466269258861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</row>
        <row r="901">
          <cell r="A901" t="str">
            <v>Wholesale ISDN2 internal service rentalsCL173</v>
          </cell>
          <cell r="B901" t="str">
            <v>Wholesale ISDN2 internal service rentals</v>
          </cell>
          <cell r="C901" t="str">
            <v>CL173</v>
          </cell>
          <cell r="D901" t="str">
            <v>SL152</v>
          </cell>
          <cell r="E901" t="str">
            <v>SL152CL173</v>
          </cell>
          <cell r="F901">
            <v>0</v>
          </cell>
          <cell r="G901">
            <v>0</v>
          </cell>
          <cell r="H901">
            <v>11702046</v>
          </cell>
          <cell r="I901">
            <v>11702046</v>
          </cell>
          <cell r="J901" t="str">
            <v>\</v>
          </cell>
          <cell r="K901">
            <v>481865.35034</v>
          </cell>
          <cell r="L901" t="str">
            <v/>
          </cell>
          <cell r="M901">
            <v>481865.35034</v>
          </cell>
          <cell r="N901">
            <v>481865.35034</v>
          </cell>
          <cell r="O901" t="str">
            <v>channels</v>
          </cell>
          <cell r="P901">
            <v>0.94678286937584388</v>
          </cell>
          <cell r="Q901">
            <v>24.28488786700089</v>
          </cell>
          <cell r="R901">
            <v>392017897.09227622</v>
          </cell>
          <cell r="S901">
            <v>392017897.09227622</v>
          </cell>
          <cell r="T901">
            <v>3711558.2945570955</v>
          </cell>
          <cell r="U901">
            <v>7.7024801470748043</v>
          </cell>
          <cell r="V901">
            <v>1566496935.4787936</v>
          </cell>
          <cell r="W901">
            <v>1566496935.4787936</v>
          </cell>
          <cell r="X901">
            <v>14831324.634410784</v>
          </cell>
          <cell r="Y901">
            <v>30.778981356401594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</row>
        <row r="902">
          <cell r="A902" t="str">
            <v>Wholesale ISDN2 internal service rentalsCL174</v>
          </cell>
          <cell r="B902" t="str">
            <v>Wholesale ISDN2 internal service rentals</v>
          </cell>
          <cell r="C902" t="str">
            <v>CL174</v>
          </cell>
          <cell r="D902" t="str">
            <v>SL152</v>
          </cell>
          <cell r="E902" t="str">
            <v>SL152CL174</v>
          </cell>
          <cell r="F902">
            <v>0</v>
          </cell>
          <cell r="G902">
            <v>0</v>
          </cell>
          <cell r="H902">
            <v>2945388</v>
          </cell>
          <cell r="I902">
            <v>2945388</v>
          </cell>
          <cell r="J902" t="str">
            <v>\</v>
          </cell>
          <cell r="K902">
            <v>481865.35034</v>
          </cell>
          <cell r="L902" t="str">
            <v/>
          </cell>
          <cell r="M902">
            <v>481865.35034</v>
          </cell>
          <cell r="N902">
            <v>481865.35034</v>
          </cell>
          <cell r="O902" t="str">
            <v>channels</v>
          </cell>
          <cell r="P902">
            <v>1.1843639723021762</v>
          </cell>
          <cell r="Q902">
            <v>6.1124710417998713</v>
          </cell>
          <cell r="R902">
            <v>143370768.48105979</v>
          </cell>
          <cell r="S902">
            <v>143370768.48105979</v>
          </cell>
          <cell r="T902">
            <v>1698031.7287024362</v>
          </cell>
          <cell r="U902">
            <v>3.5238718191800258</v>
          </cell>
          <cell r="V902">
            <v>309173655.80806297</v>
          </cell>
          <cell r="W902">
            <v>309173655.80806297</v>
          </cell>
          <cell r="X902">
            <v>3661741.3912402326</v>
          </cell>
          <cell r="Y902">
            <v>7.5990966950757919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</row>
        <row r="903">
          <cell r="A903" t="str">
            <v>Wholesale ISDN2 internal service rentalsCL175</v>
          </cell>
          <cell r="B903" t="str">
            <v>Wholesale ISDN2 internal service rentals</v>
          </cell>
          <cell r="C903" t="str">
            <v>CL175</v>
          </cell>
          <cell r="D903" t="str">
            <v>SL152</v>
          </cell>
          <cell r="E903" t="str">
            <v>SL152CL175</v>
          </cell>
          <cell r="F903">
            <v>0</v>
          </cell>
          <cell r="G903">
            <v>0</v>
          </cell>
          <cell r="H903">
            <v>384483</v>
          </cell>
          <cell r="I903">
            <v>384483</v>
          </cell>
          <cell r="J903" t="str">
            <v>\</v>
          </cell>
          <cell r="K903">
            <v>481865.35034</v>
          </cell>
          <cell r="L903" t="str">
            <v/>
          </cell>
          <cell r="M903">
            <v>481865.35034</v>
          </cell>
          <cell r="N903">
            <v>481865.35034</v>
          </cell>
          <cell r="O903" t="str">
            <v>channels</v>
          </cell>
          <cell r="P903">
            <v>0.57432936277184532</v>
          </cell>
          <cell r="Q903">
            <v>0.79790547240782539</v>
          </cell>
          <cell r="R903">
            <v>50045445.461312629</v>
          </cell>
          <cell r="S903">
            <v>50045445.461312629</v>
          </cell>
          <cell r="T903">
            <v>287425.68801428826</v>
          </cell>
          <cell r="U903">
            <v>0.59648548668519785</v>
          </cell>
          <cell r="V903">
            <v>112731119.60540824</v>
          </cell>
          <cell r="W903">
            <v>112731119.60540824</v>
          </cell>
          <cell r="X903">
            <v>647447.92087530799</v>
          </cell>
          <cell r="Y903">
            <v>1.3436282986906496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</row>
        <row r="904">
          <cell r="A904" t="str">
            <v>Wholesale ISDN2 internal service rentalsCL176</v>
          </cell>
          <cell r="B904" t="str">
            <v>Wholesale ISDN2 internal service rentals</v>
          </cell>
          <cell r="C904" t="str">
            <v>CL176</v>
          </cell>
          <cell r="D904" t="str">
            <v>SL152</v>
          </cell>
          <cell r="E904" t="str">
            <v>SL152CL176</v>
          </cell>
          <cell r="F904">
            <v>0</v>
          </cell>
          <cell r="G904">
            <v>0</v>
          </cell>
          <cell r="H904">
            <v>240153</v>
          </cell>
          <cell r="I904">
            <v>240153</v>
          </cell>
          <cell r="J904" t="str">
            <v>\</v>
          </cell>
          <cell r="K904">
            <v>481865.35034</v>
          </cell>
          <cell r="L904" t="str">
            <v/>
          </cell>
          <cell r="M904">
            <v>481865.35034</v>
          </cell>
          <cell r="N904">
            <v>481865.35034</v>
          </cell>
          <cell r="O904" t="str">
            <v>channels</v>
          </cell>
          <cell r="P904">
            <v>0.6582615090783448</v>
          </cell>
          <cell r="Q904">
            <v>0.49838196465163997</v>
          </cell>
          <cell r="R904">
            <v>10328667.424820909</v>
          </cell>
          <cell r="S904">
            <v>10328667.424820909</v>
          </cell>
          <cell r="T904">
            <v>67989.642058309531</v>
          </cell>
          <cell r="U904">
            <v>0.14109676491645773</v>
          </cell>
          <cell r="V904">
            <v>20790454.596620962</v>
          </cell>
          <cell r="W904">
            <v>20790454.596620962</v>
          </cell>
          <cell r="X904">
            <v>136855.56017196525</v>
          </cell>
          <cell r="Y904">
            <v>0.28401203795915425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</row>
        <row r="905">
          <cell r="A905" t="str">
            <v>Wholesale ISDN2 internal service rentalsCL177</v>
          </cell>
          <cell r="B905" t="str">
            <v>Wholesale ISDN2 internal service rentals</v>
          </cell>
          <cell r="C905" t="str">
            <v>CL177</v>
          </cell>
          <cell r="D905" t="str">
            <v>SL152</v>
          </cell>
          <cell r="E905" t="str">
            <v>SL152CL177</v>
          </cell>
          <cell r="F905">
            <v>0</v>
          </cell>
          <cell r="G905">
            <v>0</v>
          </cell>
          <cell r="H905">
            <v>50868</v>
          </cell>
          <cell r="I905">
            <v>50868</v>
          </cell>
          <cell r="J905" t="str">
            <v>\</v>
          </cell>
          <cell r="K905">
            <v>481865.35034</v>
          </cell>
          <cell r="L905" t="str">
            <v/>
          </cell>
          <cell r="M905">
            <v>481865.35034</v>
          </cell>
          <cell r="N905">
            <v>481865.35034</v>
          </cell>
          <cell r="O905" t="str">
            <v>channels</v>
          </cell>
          <cell r="P905">
            <v>1.5060919625650224</v>
          </cell>
          <cell r="Q905">
            <v>0.10556475987349574</v>
          </cell>
          <cell r="R905">
            <v>2216276.9988181507</v>
          </cell>
          <cell r="S905">
            <v>2216276.9988181507</v>
          </cell>
          <cell r="T905">
            <v>33379.169747377469</v>
          </cell>
          <cell r="U905">
            <v>6.9270740724199031E-2</v>
          </cell>
          <cell r="V905">
            <v>4191135.5946160899</v>
          </cell>
          <cell r="W905">
            <v>4191135.5946160899</v>
          </cell>
          <cell r="X905">
            <v>63122.356330714698</v>
          </cell>
          <cell r="Y905">
            <v>0.13099583999176556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</row>
        <row r="906">
          <cell r="A906" t="str">
            <v>Wholesale ISDN2 internal service rentalsCL178</v>
          </cell>
          <cell r="B906" t="str">
            <v>Wholesale ISDN2 internal service rentals</v>
          </cell>
          <cell r="C906" t="str">
            <v>CL178</v>
          </cell>
          <cell r="D906" t="str">
            <v>SL152</v>
          </cell>
          <cell r="E906" t="str">
            <v>SL152CL178</v>
          </cell>
          <cell r="F906">
            <v>0</v>
          </cell>
          <cell r="G906">
            <v>0</v>
          </cell>
          <cell r="H906">
            <v>4182394</v>
          </cell>
          <cell r="I906">
            <v>4182394</v>
          </cell>
          <cell r="J906" t="str">
            <v>\</v>
          </cell>
          <cell r="K906">
            <v>481865.35034</v>
          </cell>
          <cell r="L906" t="str">
            <v/>
          </cell>
          <cell r="M906">
            <v>481865.35034</v>
          </cell>
          <cell r="N906">
            <v>481865.35034</v>
          </cell>
          <cell r="O906" t="str">
            <v>channels</v>
          </cell>
          <cell r="P906">
            <v>0.95218106328070018</v>
          </cell>
          <cell r="Q906">
            <v>8.6795906720600247</v>
          </cell>
          <cell r="R906">
            <v>403767233.13574523</v>
          </cell>
          <cell r="S906">
            <v>403767233.13574523</v>
          </cell>
          <cell r="T906">
            <v>3844595.1336510023</v>
          </cell>
          <cell r="U906">
            <v>7.9785673133340866</v>
          </cell>
          <cell r="V906">
            <v>586587488.30147588</v>
          </cell>
          <cell r="W906">
            <v>586587488.30147588</v>
          </cell>
          <cell r="X906">
            <v>5585374.9831805453</v>
          </cell>
          <cell r="Y906">
            <v>11.591152962626495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</row>
        <row r="907">
          <cell r="A907" t="str">
            <v>Wholesale ISDN2 internal service rentalsCL181</v>
          </cell>
          <cell r="B907" t="str">
            <v>Wholesale ISDN2 internal service rentals</v>
          </cell>
          <cell r="C907" t="str">
            <v>CL181</v>
          </cell>
          <cell r="D907" t="str">
            <v>SL152</v>
          </cell>
          <cell r="E907" t="str">
            <v>SL152CL181</v>
          </cell>
          <cell r="F907">
            <v>0</v>
          </cell>
          <cell r="G907">
            <v>0</v>
          </cell>
          <cell r="H907">
            <v>914482</v>
          </cell>
          <cell r="I907">
            <v>914482</v>
          </cell>
          <cell r="J907" t="str">
            <v>\</v>
          </cell>
          <cell r="K907">
            <v>481865.35034</v>
          </cell>
          <cell r="L907" t="str">
            <v/>
          </cell>
          <cell r="M907">
            <v>481865.35034</v>
          </cell>
          <cell r="N907">
            <v>481865.35034</v>
          </cell>
          <cell r="O907" t="str">
            <v>channels</v>
          </cell>
          <cell r="P907">
            <v>45.224214148905077</v>
          </cell>
          <cell r="Q907">
            <v>1.897795721055165</v>
          </cell>
          <cell r="R907">
            <v>1895073.1443534214</v>
          </cell>
          <cell r="S907">
            <v>1895073.1443534214</v>
          </cell>
          <cell r="T907">
            <v>857031.93708078039</v>
          </cell>
          <cell r="U907">
            <v>1.7785714131054788</v>
          </cell>
          <cell r="V907">
            <v>2989212.5884513063</v>
          </cell>
          <cell r="W907">
            <v>2989212.5884513063</v>
          </cell>
          <cell r="X907">
            <v>1351847.9023672475</v>
          </cell>
          <cell r="Y907">
            <v>2.8054474168217229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</row>
        <row r="908">
          <cell r="A908" t="str">
            <v>Wholesale ISDN2 internal service rentalsCL184</v>
          </cell>
          <cell r="B908" t="str">
            <v>Wholesale ISDN2 internal service rentals</v>
          </cell>
          <cell r="C908" t="str">
            <v>CL184</v>
          </cell>
          <cell r="D908" t="str">
            <v>SL152</v>
          </cell>
          <cell r="E908" t="str">
            <v>SL152CL184</v>
          </cell>
          <cell r="F908">
            <v>0</v>
          </cell>
          <cell r="G908">
            <v>0</v>
          </cell>
          <cell r="H908">
            <v>8487790</v>
          </cell>
          <cell r="I908">
            <v>8487790</v>
          </cell>
          <cell r="J908" t="str">
            <v>\</v>
          </cell>
          <cell r="K908">
            <v>481865.35034</v>
          </cell>
          <cell r="L908" t="str">
            <v/>
          </cell>
          <cell r="M908">
            <v>481865.35034</v>
          </cell>
          <cell r="N908">
            <v>481865.35034</v>
          </cell>
          <cell r="O908" t="str">
            <v>channels</v>
          </cell>
          <cell r="P908">
            <v>45.224195116753023</v>
          </cell>
          <cell r="Q908">
            <v>17.614443524547031</v>
          </cell>
          <cell r="R908">
            <v>12352858.992943179</v>
          </cell>
          <cell r="S908">
            <v>12352858.992943179</v>
          </cell>
          <cell r="T908">
            <v>5586481.0534659959</v>
          </cell>
          <cell r="U908">
            <v>11.593448355488153</v>
          </cell>
          <cell r="V908">
            <v>31289701.881646946</v>
          </cell>
          <cell r="W908">
            <v>31289701.881646946</v>
          </cell>
          <cell r="X908">
            <v>14150515.830406357</v>
          </cell>
          <cell r="Y908">
            <v>29.366120266630244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</row>
        <row r="909">
          <cell r="A909" t="str">
            <v>Wholesale ISDN2 internal service rentalsCL186</v>
          </cell>
          <cell r="B909" t="str">
            <v>Wholesale ISDN2 internal service rentals</v>
          </cell>
          <cell r="C909" t="str">
            <v>CL186</v>
          </cell>
          <cell r="D909" t="str">
            <v>SL152</v>
          </cell>
          <cell r="E909" t="str">
            <v>SL152CL186</v>
          </cell>
          <cell r="F909">
            <v>0</v>
          </cell>
          <cell r="G909">
            <v>0</v>
          </cell>
          <cell r="H909">
            <v>348263</v>
          </cell>
          <cell r="I909">
            <v>348263</v>
          </cell>
          <cell r="J909" t="str">
            <v>\</v>
          </cell>
          <cell r="K909">
            <v>481865.35034</v>
          </cell>
          <cell r="L909" t="str">
            <v/>
          </cell>
          <cell r="M909">
            <v>481865.35034</v>
          </cell>
          <cell r="N909">
            <v>481865.35034</v>
          </cell>
          <cell r="O909" t="str">
            <v>channels</v>
          </cell>
          <cell r="P909">
            <v>45.22420368766403</v>
          </cell>
          <cell r="Q909">
            <v>0.72273924604512163</v>
          </cell>
          <cell r="R909">
            <v>735654.57289066329</v>
          </cell>
          <cell r="S909">
            <v>735654.57289066329</v>
          </cell>
          <cell r="T909">
            <v>332693.92248168838</v>
          </cell>
          <cell r="U909">
            <v>0.69042922934164586</v>
          </cell>
          <cell r="V909">
            <v>1049896.6219077252</v>
          </cell>
          <cell r="W909">
            <v>1049896.6219077252</v>
          </cell>
          <cell r="X909">
            <v>474807.38680145354</v>
          </cell>
          <cell r="Y909">
            <v>0.98535283034240495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</row>
        <row r="910">
          <cell r="A910" t="str">
            <v>Wholesale ISDN2 internal service rentalsCL503</v>
          </cell>
          <cell r="B910" t="str">
            <v>Wholesale ISDN2 internal service rentals</v>
          </cell>
          <cell r="C910" t="str">
            <v>CL503</v>
          </cell>
          <cell r="D910" t="str">
            <v>SL152</v>
          </cell>
          <cell r="E910" t="str">
            <v>SL152CL503</v>
          </cell>
          <cell r="F910">
            <v>0</v>
          </cell>
          <cell r="G910">
            <v>0</v>
          </cell>
          <cell r="H910">
            <v>449935</v>
          </cell>
          <cell r="I910">
            <v>449935</v>
          </cell>
          <cell r="J910" t="str">
            <v>\</v>
          </cell>
          <cell r="K910">
            <v>481865.35034</v>
          </cell>
          <cell r="L910" t="str">
            <v/>
          </cell>
          <cell r="M910">
            <v>481865.35034</v>
          </cell>
          <cell r="N910">
            <v>481865.35034</v>
          </cell>
          <cell r="O910" t="str">
            <v>channels</v>
          </cell>
          <cell r="P910">
            <v>1.1754416439144486</v>
          </cell>
          <cell r="Q910">
            <v>0.93373594860582898</v>
          </cell>
          <cell r="R910">
            <v>31716258.226796709</v>
          </cell>
          <cell r="S910">
            <v>31716258.226796709</v>
          </cell>
          <cell r="T910">
            <v>372806.10708921083</v>
          </cell>
          <cell r="U910">
            <v>0.77367278395543915</v>
          </cell>
          <cell r="V910">
            <v>112433473.92815539</v>
          </cell>
          <cell r="W910">
            <v>112433473.92815539</v>
          </cell>
          <cell r="X910">
            <v>1321589.8742512327</v>
          </cell>
          <cell r="Y910">
            <v>2.742653883120524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</row>
        <row r="911">
          <cell r="A911" t="str">
            <v>Wholesale ISDN2 internal service rentalsCP502</v>
          </cell>
          <cell r="B911" t="str">
            <v>Wholesale ISDN2 internal service rentals</v>
          </cell>
          <cell r="C911" t="str">
            <v>CP502</v>
          </cell>
          <cell r="D911" t="str">
            <v>SL152</v>
          </cell>
          <cell r="E911" t="str">
            <v>SL152CP502</v>
          </cell>
          <cell r="F911">
            <v>0</v>
          </cell>
          <cell r="G911">
            <v>0</v>
          </cell>
          <cell r="H911">
            <v>249590</v>
          </cell>
          <cell r="I911">
            <v>249590</v>
          </cell>
          <cell r="J911" t="str">
            <v>\</v>
          </cell>
          <cell r="K911">
            <v>481865.35034</v>
          </cell>
          <cell r="L911" t="str">
            <v/>
          </cell>
          <cell r="M911">
            <v>481865.35034</v>
          </cell>
          <cell r="N911">
            <v>481865.35034</v>
          </cell>
          <cell r="O911" t="str">
            <v>channels</v>
          </cell>
          <cell r="P911">
            <v>1.4334134951409585</v>
          </cell>
          <cell r="Q911">
            <v>0.51796627382294969</v>
          </cell>
          <cell r="R911">
            <v>16277075.685205003</v>
          </cell>
          <cell r="S911">
            <v>16277075.685205003</v>
          </cell>
          <cell r="T911">
            <v>233317.79948603615</v>
          </cell>
          <cell r="U911">
            <v>0.48419708808987644</v>
          </cell>
          <cell r="V911">
            <v>68234340.769576624</v>
          </cell>
          <cell r="W911">
            <v>68234340.769576624</v>
          </cell>
          <cell r="X911">
            <v>978080.2489115803</v>
          </cell>
          <cell r="Y911">
            <v>2.0297791659463695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</row>
        <row r="912">
          <cell r="A912" t="str">
            <v>Wholesale ISDN2 internal service rentalsCD999</v>
          </cell>
          <cell r="B912" t="str">
            <v>Wholesale ISDN2 internal service rentals</v>
          </cell>
          <cell r="C912" t="str">
            <v>CD999</v>
          </cell>
          <cell r="D912" t="str">
            <v>SL152</v>
          </cell>
          <cell r="E912" t="str">
            <v>SL152CD999</v>
          </cell>
          <cell r="F912">
            <v>0</v>
          </cell>
          <cell r="G912">
            <v>0</v>
          </cell>
          <cell r="H912">
            <v>285924.77100000001</v>
          </cell>
          <cell r="I912">
            <v>285924.77100000001</v>
          </cell>
          <cell r="J912">
            <v>0</v>
          </cell>
          <cell r="K912">
            <v>481865.35034</v>
          </cell>
          <cell r="L912" t="str">
            <v/>
          </cell>
          <cell r="M912">
            <v>481865.35034</v>
          </cell>
          <cell r="N912">
            <v>481865.35034</v>
          </cell>
          <cell r="O912" t="str">
            <v>channels</v>
          </cell>
          <cell r="P912">
            <v>0.65886340263838261</v>
          </cell>
          <cell r="Q912">
            <v>0.59337068083076316</v>
          </cell>
          <cell r="R912">
            <v>43218230.015000001</v>
          </cell>
          <cell r="S912">
            <v>43218230.015000001</v>
          </cell>
          <cell r="T912">
            <v>284749.10083691176</v>
          </cell>
          <cell r="U912">
            <v>0.59093084953295616</v>
          </cell>
          <cell r="V912">
            <v>43218230.015000001</v>
          </cell>
          <cell r="W912">
            <v>43218230.015000001</v>
          </cell>
          <cell r="X912">
            <v>284749.10083691176</v>
          </cell>
          <cell r="Y912">
            <v>0.59093084953295616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</row>
        <row r="913">
          <cell r="A913" t="str">
            <v>Wholesale local-tandem transmission stickCN004</v>
          </cell>
          <cell r="B913" t="str">
            <v>Wholesale local-tandem transmission stick</v>
          </cell>
          <cell r="C913" t="str">
            <v>CN004</v>
          </cell>
          <cell r="D913" t="str">
            <v>SRS05</v>
          </cell>
          <cell r="E913" t="str">
            <v>SRS05CN004</v>
          </cell>
          <cell r="F913">
            <v>0</v>
          </cell>
          <cell r="G913">
            <v>0</v>
          </cell>
          <cell r="H913">
            <v>210</v>
          </cell>
          <cell r="I913">
            <v>21000</v>
          </cell>
          <cell r="J913" t="str">
            <v>p</v>
          </cell>
          <cell r="K913">
            <v>14968.89604</v>
          </cell>
          <cell r="L913" t="str">
            <v/>
          </cell>
          <cell r="M913">
            <v>14968.89604</v>
          </cell>
          <cell r="N913">
            <v>14968896040</v>
          </cell>
          <cell r="O913" t="str">
            <v>mm</v>
          </cell>
          <cell r="P913">
            <v>9.7323691181732067E-3</v>
          </cell>
          <cell r="Q913">
            <v>1.4029090685033578E-6</v>
          </cell>
          <cell r="R913">
            <v>1232905.9547336809</v>
          </cell>
          <cell r="S913">
            <v>123290595.47336809</v>
          </cell>
          <cell r="T913">
            <v>11999.09583946193</v>
          </cell>
          <cell r="U913">
            <v>8.0160192223914532E-7</v>
          </cell>
          <cell r="V913">
            <v>3681780.2056282889</v>
          </cell>
          <cell r="W913">
            <v>368178020.5628289</v>
          </cell>
          <cell r="X913">
            <v>35832.443973158159</v>
          </cell>
          <cell r="Y913">
            <v>2.3937933617420032E-6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</row>
        <row r="914">
          <cell r="A914" t="str">
            <v>Wholesale local-tandem transmission stickCN008</v>
          </cell>
          <cell r="B914" t="str">
            <v>Wholesale local-tandem transmission stick</v>
          </cell>
          <cell r="C914" t="str">
            <v>CN008</v>
          </cell>
          <cell r="D914" t="str">
            <v>SRS05</v>
          </cell>
          <cell r="E914" t="str">
            <v>SRS05CN008</v>
          </cell>
          <cell r="F914">
            <v>0</v>
          </cell>
          <cell r="G914">
            <v>0</v>
          </cell>
          <cell r="H914">
            <v>33</v>
          </cell>
          <cell r="I914">
            <v>3300</v>
          </cell>
          <cell r="J914" t="str">
            <v>p</v>
          </cell>
          <cell r="K914">
            <v>14968.89604</v>
          </cell>
          <cell r="L914" t="str">
            <v/>
          </cell>
          <cell r="M914">
            <v>14968.89604</v>
          </cell>
          <cell r="N914">
            <v>14968896040</v>
          </cell>
          <cell r="O914" t="str">
            <v>mm</v>
          </cell>
          <cell r="P914">
            <v>3.5212691593055245E-4</v>
          </cell>
          <cell r="Q914">
            <v>2.2045713933624193E-7</v>
          </cell>
          <cell r="R914">
            <v>5315317.11056366</v>
          </cell>
          <cell r="S914">
            <v>531531711.05636603</v>
          </cell>
          <cell r="T914">
            <v>1871.6662213356769</v>
          </cell>
          <cell r="U914">
            <v>1.250370245296778E-7</v>
          </cell>
          <cell r="V914">
            <v>15591157.114431845</v>
          </cell>
          <cell r="W914">
            <v>1559115711.4431846</v>
          </cell>
          <cell r="X914">
            <v>5490.0660704935772</v>
          </cell>
          <cell r="Y914">
            <v>3.6676492747514447E-7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</row>
        <row r="915">
          <cell r="A915" t="str">
            <v>Wholesale local-tandem transmission stickCN010</v>
          </cell>
          <cell r="B915" t="str">
            <v>Wholesale local-tandem transmission stick</v>
          </cell>
          <cell r="C915" t="str">
            <v>CN010</v>
          </cell>
          <cell r="D915" t="str">
            <v>SRS05</v>
          </cell>
          <cell r="E915" t="str">
            <v>SRS05CN010</v>
          </cell>
          <cell r="F915">
            <v>0</v>
          </cell>
          <cell r="G915">
            <v>0</v>
          </cell>
          <cell r="H915">
            <v>2057</v>
          </cell>
          <cell r="I915">
            <v>205700</v>
          </cell>
          <cell r="J915" t="str">
            <v>p</v>
          </cell>
          <cell r="K915">
            <v>14968.89604</v>
          </cell>
          <cell r="L915" t="str">
            <v/>
          </cell>
          <cell r="M915">
            <v>14968.89604</v>
          </cell>
          <cell r="N915">
            <v>14968896040</v>
          </cell>
          <cell r="O915" t="str">
            <v>mm</v>
          </cell>
          <cell r="P915">
            <v>1.2654064932270302E-2</v>
          </cell>
          <cell r="Q915">
            <v>1.374182835195908E-5</v>
          </cell>
          <cell r="R915">
            <v>9706509.3738871925</v>
          </cell>
          <cell r="S915">
            <v>970650937.3887192</v>
          </cell>
          <cell r="T915">
            <v>122826.79988285888</v>
          </cell>
          <cell r="U915">
            <v>8.2054681624242788E-6</v>
          </cell>
          <cell r="V915">
            <v>34281269.812400654</v>
          </cell>
          <cell r="W915">
            <v>3428126981.2400656</v>
          </cell>
          <cell r="X915">
            <v>433797.41416679567</v>
          </cell>
          <cell r="Y915">
            <v>2.8979920296566884E-5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</row>
        <row r="916">
          <cell r="A916" t="str">
            <v>Wholesale local-tandem transmission stickCN011</v>
          </cell>
          <cell r="B916" t="str">
            <v>Wholesale local-tandem transmission stick</v>
          </cell>
          <cell r="C916" t="str">
            <v>CN011</v>
          </cell>
          <cell r="D916" t="str">
            <v>SRS05</v>
          </cell>
          <cell r="E916" t="str">
            <v>SRS05CN011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 t="str">
            <v>p</v>
          </cell>
          <cell r="K916">
            <v>14968.89604</v>
          </cell>
          <cell r="L916" t="str">
            <v/>
          </cell>
          <cell r="M916">
            <v>14968.89604</v>
          </cell>
          <cell r="N916">
            <v>14968896040</v>
          </cell>
          <cell r="O916" t="str">
            <v>mm</v>
          </cell>
          <cell r="P916">
            <v>0</v>
          </cell>
          <cell r="Q916">
            <v>0</v>
          </cell>
          <cell r="R916">
            <v>1136984.5867759821</v>
          </cell>
          <cell r="S916">
            <v>113698458.67759821</v>
          </cell>
          <cell r="T916">
            <v>0</v>
          </cell>
          <cell r="U916">
            <v>0</v>
          </cell>
          <cell r="V916">
            <v>4260970.5300536361</v>
          </cell>
          <cell r="W916">
            <v>426097053.00536358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</row>
        <row r="917">
          <cell r="A917" t="str">
            <v>Wholesale local-tandem transmission stickCO330</v>
          </cell>
          <cell r="B917" t="str">
            <v>Wholesale local-tandem transmission stick</v>
          </cell>
          <cell r="C917" t="str">
            <v>CO330</v>
          </cell>
          <cell r="D917" t="str">
            <v>SRS05</v>
          </cell>
          <cell r="E917" t="str">
            <v>SRS05CO330</v>
          </cell>
          <cell r="F917">
            <v>0</v>
          </cell>
          <cell r="G917">
            <v>0</v>
          </cell>
          <cell r="H917">
            <v>2430312</v>
          </cell>
          <cell r="I917">
            <v>243031200</v>
          </cell>
          <cell r="J917" t="str">
            <v>p</v>
          </cell>
          <cell r="K917">
            <v>14968.89604</v>
          </cell>
          <cell r="L917" t="str">
            <v/>
          </cell>
          <cell r="M917">
            <v>14968.89604</v>
          </cell>
          <cell r="N917">
            <v>14968896040</v>
          </cell>
          <cell r="O917" t="str">
            <v>mm</v>
          </cell>
          <cell r="P917">
            <v>20.565168278907088</v>
          </cell>
          <cell r="Q917">
            <v>1.6235746400440631E-2</v>
          </cell>
          <cell r="R917">
            <v>9951728.4394784085</v>
          </cell>
          <cell r="S917">
            <v>995172843.94784081</v>
          </cell>
          <cell r="T917">
            <v>204658970.02385888</v>
          </cell>
          <cell r="U917">
            <v>1.3672282142715641E-2</v>
          </cell>
          <cell r="V917">
            <v>31186863.006403819</v>
          </cell>
          <cell r="W917">
            <v>3118686300.6403818</v>
          </cell>
          <cell r="X917">
            <v>641363085.81791675</v>
          </cell>
          <cell r="Y917">
            <v>4.2846385204631077E-2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</row>
        <row r="918">
          <cell r="A918" t="str">
            <v>Wholesale local-tandem transmission stickCO340</v>
          </cell>
          <cell r="B918" t="str">
            <v>Wholesale local-tandem transmission stick</v>
          </cell>
          <cell r="C918" t="str">
            <v>CO340</v>
          </cell>
          <cell r="D918" t="str">
            <v>SRS05</v>
          </cell>
          <cell r="E918" t="str">
            <v>SRS05CO340</v>
          </cell>
          <cell r="F918">
            <v>0</v>
          </cell>
          <cell r="G918">
            <v>0</v>
          </cell>
          <cell r="H918">
            <v>756294</v>
          </cell>
          <cell r="I918">
            <v>75629400</v>
          </cell>
          <cell r="J918" t="str">
            <v>p</v>
          </cell>
          <cell r="K918">
            <v>14968.89604</v>
          </cell>
          <cell r="L918" t="str">
            <v/>
          </cell>
          <cell r="M918">
            <v>14968.89604</v>
          </cell>
          <cell r="N918">
            <v>14968896040</v>
          </cell>
          <cell r="O918" t="str">
            <v>mm</v>
          </cell>
          <cell r="P918">
            <v>20.565175645613778</v>
          </cell>
          <cell r="Q918">
            <v>5.0524367193079921E-3</v>
          </cell>
          <cell r="R918">
            <v>1125845.5959087485</v>
          </cell>
          <cell r="S918">
            <v>112584559.59087485</v>
          </cell>
          <cell r="T918">
            <v>23153212.429704126</v>
          </cell>
          <cell r="U918">
            <v>1.546754842029361E-3</v>
          </cell>
          <cell r="V918">
            <v>9743611.7741733417</v>
          </cell>
          <cell r="W918">
            <v>974361177.4173342</v>
          </cell>
          <cell r="X918">
            <v>200379087.55854526</v>
          </cell>
          <cell r="Y918">
            <v>1.3386363765443405E-2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</row>
        <row r="919">
          <cell r="A919" t="str">
            <v>Wholesale local-tandem transmission stickCD999</v>
          </cell>
          <cell r="B919" t="str">
            <v>Wholesale local-tandem transmission stick</v>
          </cell>
          <cell r="C919" t="str">
            <v>CD999</v>
          </cell>
          <cell r="D919" t="str">
            <v>SRS05</v>
          </cell>
          <cell r="E919" t="str">
            <v>SRS05CD999</v>
          </cell>
          <cell r="F919">
            <v>0</v>
          </cell>
          <cell r="G919">
            <v>0</v>
          </cell>
          <cell r="H919">
            <v>51246.558000000005</v>
          </cell>
          <cell r="I919">
            <v>5124655.8000000007</v>
          </cell>
          <cell r="J919">
            <v>0</v>
          </cell>
          <cell r="K919">
            <v>14968.89604</v>
          </cell>
          <cell r="L919" t="str">
            <v/>
          </cell>
          <cell r="M919">
            <v>14968.89604</v>
          </cell>
          <cell r="N919">
            <v>14968896040</v>
          </cell>
          <cell r="O919" t="str">
            <v>mm</v>
          </cell>
          <cell r="P919">
            <v>0.11808868976023498</v>
          </cell>
          <cell r="Q919">
            <v>3.4235362356087291E-4</v>
          </cell>
          <cell r="R919">
            <v>43218230.015000001</v>
          </cell>
          <cell r="S919">
            <v>4321823001.5</v>
          </cell>
          <cell r="T919">
            <v>5103584.1562278103</v>
          </cell>
          <cell r="U919">
            <v>3.409459283162882E-4</v>
          </cell>
          <cell r="V919">
            <v>43218230.015000001</v>
          </cell>
          <cell r="W919">
            <v>4321823001.5</v>
          </cell>
          <cell r="X919">
            <v>5103584.1562278103</v>
          </cell>
          <cell r="Y919">
            <v>3.409459283162882E-4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</row>
        <row r="920">
          <cell r="A920" t="str">
            <v>Wholesale local-tandem transmission stick (ISDN)CN004</v>
          </cell>
          <cell r="B920" t="str">
            <v>Wholesale local-tandem transmission stick (ISDN)</v>
          </cell>
          <cell r="C920" t="str">
            <v>CN004</v>
          </cell>
          <cell r="D920" t="str">
            <v>SRS06</v>
          </cell>
          <cell r="E920" t="str">
            <v>SRS06CN004</v>
          </cell>
          <cell r="F920">
            <v>0</v>
          </cell>
          <cell r="G920">
            <v>0</v>
          </cell>
          <cell r="H920">
            <v>29</v>
          </cell>
          <cell r="I920">
            <v>2900</v>
          </cell>
          <cell r="J920" t="str">
            <v>p</v>
          </cell>
          <cell r="K920">
            <v>1565.3780999999999</v>
          </cell>
          <cell r="L920" t="str">
            <v/>
          </cell>
          <cell r="M920">
            <v>1565.3780999999999</v>
          </cell>
          <cell r="N920">
            <v>1565378100</v>
          </cell>
          <cell r="O920" t="str">
            <v>mm</v>
          </cell>
          <cell r="P920">
            <v>1.3439938306048713E-3</v>
          </cell>
          <cell r="Q920">
            <v>1.8525875633497108E-6</v>
          </cell>
          <cell r="R920">
            <v>1232905.9547336809</v>
          </cell>
          <cell r="S920">
            <v>123290595.47336809</v>
          </cell>
          <cell r="T920">
            <v>1657.017996878076</v>
          </cell>
          <cell r="U920">
            <v>1.0585417011251634E-6</v>
          </cell>
          <cell r="V920">
            <v>3681780.2056282889</v>
          </cell>
          <cell r="W920">
            <v>368178020.5628289</v>
          </cell>
          <cell r="X920">
            <v>4948.2898820075552</v>
          </cell>
          <cell r="Y920">
            <v>3.1610828604332431E-6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</row>
        <row r="921">
          <cell r="A921" t="str">
            <v>Wholesale local-tandem transmission stick (ISDN)CN008</v>
          </cell>
          <cell r="B921" t="str">
            <v>Wholesale local-tandem transmission stick (ISDN)</v>
          </cell>
          <cell r="C921" t="str">
            <v>CN008</v>
          </cell>
          <cell r="D921" t="str">
            <v>SRS06</v>
          </cell>
          <cell r="E921" t="str">
            <v>SRS06CN008</v>
          </cell>
          <cell r="F921">
            <v>0</v>
          </cell>
          <cell r="G921">
            <v>0</v>
          </cell>
          <cell r="H921">
            <v>5</v>
          </cell>
          <cell r="I921">
            <v>500</v>
          </cell>
          <cell r="J921" t="str">
            <v>p</v>
          </cell>
          <cell r="K921">
            <v>1565.3780999999999</v>
          </cell>
          <cell r="L921" t="str">
            <v/>
          </cell>
          <cell r="M921">
            <v>1565.3780999999999</v>
          </cell>
          <cell r="N921">
            <v>1565378100</v>
          </cell>
          <cell r="O921" t="str">
            <v>mm</v>
          </cell>
          <cell r="P921">
            <v>5.3352563019780673E-5</v>
          </cell>
          <cell r="Q921">
            <v>3.1941164885339842E-7</v>
          </cell>
          <cell r="R921">
            <v>5315317.11056366</v>
          </cell>
          <cell r="S921">
            <v>531531711.05636603</v>
          </cell>
          <cell r="T921">
            <v>283.58579111146622</v>
          </cell>
          <cell r="U921">
            <v>1.8116121026061768E-7</v>
          </cell>
          <cell r="V921">
            <v>15591157.114431845</v>
          </cell>
          <cell r="W921">
            <v>1559115711.4431846</v>
          </cell>
          <cell r="X921">
            <v>831.82819249902684</v>
          </cell>
          <cell r="Y921">
            <v>5.3139122905771254E-7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</row>
        <row r="922">
          <cell r="A922" t="str">
            <v>Wholesale local-tandem transmission stick (ISDN)CN010</v>
          </cell>
          <cell r="B922" t="str">
            <v>Wholesale local-tandem transmission stick (ISDN)</v>
          </cell>
          <cell r="C922" t="str">
            <v>CN010</v>
          </cell>
          <cell r="D922" t="str">
            <v>SRS06</v>
          </cell>
          <cell r="E922" t="str">
            <v>SRS06CN010</v>
          </cell>
          <cell r="F922">
            <v>0</v>
          </cell>
          <cell r="G922">
            <v>0</v>
          </cell>
          <cell r="H922">
            <v>285</v>
          </cell>
          <cell r="I922">
            <v>28500</v>
          </cell>
          <cell r="J922" t="str">
            <v>p</v>
          </cell>
          <cell r="K922">
            <v>1565.3780999999999</v>
          </cell>
          <cell r="L922" t="str">
            <v/>
          </cell>
          <cell r="M922">
            <v>1565.3780999999999</v>
          </cell>
          <cell r="N922">
            <v>1565378100</v>
          </cell>
          <cell r="O922" t="str">
            <v>mm</v>
          </cell>
          <cell r="P922">
            <v>1.7532369983942809E-3</v>
          </cell>
          <cell r="Q922">
            <v>1.820646398464371E-5</v>
          </cell>
          <cell r="R922">
            <v>9706509.3738871925</v>
          </cell>
          <cell r="S922">
            <v>970650937.3887192</v>
          </cell>
          <cell r="T922">
            <v>17017.811359559932</v>
          </cell>
          <cell r="U922">
            <v>1.0871374372466263E-5</v>
          </cell>
          <cell r="V922">
            <v>34281269.812400654</v>
          </cell>
          <cell r="W922">
            <v>3428126981.2400656</v>
          </cell>
          <cell r="X922">
            <v>60103.190587037803</v>
          </cell>
          <cell r="Y922">
            <v>3.8395318413511602E-5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</row>
        <row r="923">
          <cell r="A923" t="str">
            <v>Wholesale local-tandem transmission stick (ISDN)CN011</v>
          </cell>
          <cell r="B923" t="str">
            <v>Wholesale local-tandem transmission stick (ISDN)</v>
          </cell>
          <cell r="C923" t="str">
            <v>CN011</v>
          </cell>
          <cell r="D923" t="str">
            <v>SRS06</v>
          </cell>
          <cell r="E923" t="str">
            <v>SRS06CN011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 t="str">
            <v>p</v>
          </cell>
          <cell r="K923">
            <v>1565.3780999999999</v>
          </cell>
          <cell r="L923" t="str">
            <v/>
          </cell>
          <cell r="M923">
            <v>1565.3780999999999</v>
          </cell>
          <cell r="N923">
            <v>1565378100</v>
          </cell>
          <cell r="O923" t="str">
            <v>mm</v>
          </cell>
          <cell r="P923">
            <v>0</v>
          </cell>
          <cell r="Q923">
            <v>0</v>
          </cell>
          <cell r="R923">
            <v>1136984.5867759821</v>
          </cell>
          <cell r="S923">
            <v>113698458.67759821</v>
          </cell>
          <cell r="T923">
            <v>0</v>
          </cell>
          <cell r="U923">
            <v>0</v>
          </cell>
          <cell r="V923">
            <v>4260970.5300536361</v>
          </cell>
          <cell r="W923">
            <v>426097053.00536358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</row>
        <row r="924">
          <cell r="A924" t="str">
            <v>Wholesale local-tandem transmission stick (ISDN)CO330</v>
          </cell>
          <cell r="B924" t="str">
            <v>Wholesale local-tandem transmission stick (ISDN)</v>
          </cell>
          <cell r="C924" t="str">
            <v>CO330</v>
          </cell>
          <cell r="D924" t="str">
            <v>SRS06</v>
          </cell>
          <cell r="E924" t="str">
            <v>SRS06CO330</v>
          </cell>
          <cell r="F924">
            <v>0</v>
          </cell>
          <cell r="G924">
            <v>0</v>
          </cell>
          <cell r="H924">
            <v>332025</v>
          </cell>
          <cell r="I924">
            <v>33202500</v>
          </cell>
          <cell r="J924" t="str">
            <v>p</v>
          </cell>
          <cell r="K924">
            <v>1565.3780999999999</v>
          </cell>
          <cell r="L924" t="str">
            <v/>
          </cell>
          <cell r="M924">
            <v>1565.3780999999999</v>
          </cell>
          <cell r="N924">
            <v>1565378100</v>
          </cell>
          <cell r="O924" t="str">
            <v>mm</v>
          </cell>
          <cell r="P924">
            <v>2.8095775348202721</v>
          </cell>
          <cell r="Q924">
            <v>2.1210530542109921E-2</v>
          </cell>
          <cell r="R924">
            <v>9951728.4394784085</v>
          </cell>
          <cell r="S924">
            <v>995172843.94784081</v>
          </cell>
          <cell r="T924">
            <v>27960152.656190537</v>
          </cell>
          <cell r="U924">
            <v>1.7861596924213095E-2</v>
          </cell>
          <cell r="V924">
            <v>31186863.006403819</v>
          </cell>
          <cell r="W924">
            <v>3118686300.6403818</v>
          </cell>
          <cell r="X924">
            <v>87621909.684309572</v>
          </cell>
          <cell r="Y924">
            <v>5.5974917295897757E-2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</row>
        <row r="925">
          <cell r="A925" t="str">
            <v>Wholesale local-tandem transmission stick (ISDN)CO340</v>
          </cell>
          <cell r="B925" t="str">
            <v>Wholesale local-tandem transmission stick (ISDN)</v>
          </cell>
          <cell r="C925" t="str">
            <v>CO340</v>
          </cell>
          <cell r="D925" t="str">
            <v>SRS06</v>
          </cell>
          <cell r="E925" t="str">
            <v>SRS06CO340</v>
          </cell>
          <cell r="F925">
            <v>0</v>
          </cell>
          <cell r="G925">
            <v>0</v>
          </cell>
          <cell r="H925">
            <v>103324</v>
          </cell>
          <cell r="I925">
            <v>10332400</v>
          </cell>
          <cell r="J925" t="str">
            <v>p</v>
          </cell>
          <cell r="K925">
            <v>1565.3780999999999</v>
          </cell>
          <cell r="L925" t="str">
            <v/>
          </cell>
          <cell r="M925">
            <v>1565.3780999999999</v>
          </cell>
          <cell r="N925">
            <v>1565378100</v>
          </cell>
          <cell r="O925" t="str">
            <v>mm</v>
          </cell>
          <cell r="P925">
            <v>2.8095901969437778</v>
          </cell>
          <cell r="Q925">
            <v>6.6005778412257078E-3</v>
          </cell>
          <cell r="R925">
            <v>1125845.5959087485</v>
          </cell>
          <cell r="S925">
            <v>112584559.59087485</v>
          </cell>
          <cell r="T925">
            <v>3163164.7495375453</v>
          </cell>
          <cell r="U925">
            <v>2.0207033364894687E-3</v>
          </cell>
          <cell r="V925">
            <v>9743611.7741733417</v>
          </cell>
          <cell r="W925">
            <v>974361177.4173342</v>
          </cell>
          <cell r="X925">
            <v>27375556.123543389</v>
          </cell>
          <cell r="Y925">
            <v>1.7488143039399485E-2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</row>
        <row r="926">
          <cell r="A926" t="str">
            <v>Wholesale local-tandem transmission stick (ISDN)CD999</v>
          </cell>
          <cell r="B926" t="str">
            <v>Wholesale local-tandem transmission stick (ISDN)</v>
          </cell>
          <cell r="C926" t="str">
            <v>CD999</v>
          </cell>
          <cell r="D926" t="str">
            <v>SRS06</v>
          </cell>
          <cell r="E926" t="str">
            <v>SRS06CD999</v>
          </cell>
          <cell r="F926">
            <v>0</v>
          </cell>
          <cell r="G926">
            <v>0</v>
          </cell>
          <cell r="H926">
            <v>6422.2290000000003</v>
          </cell>
          <cell r="I926">
            <v>642222.9</v>
          </cell>
          <cell r="J926">
            <v>0</v>
          </cell>
          <cell r="K926">
            <v>1565.3780999999999</v>
          </cell>
          <cell r="L926" t="str">
            <v/>
          </cell>
          <cell r="M926">
            <v>1565.3780999999999</v>
          </cell>
          <cell r="N926">
            <v>1565378100</v>
          </cell>
          <cell r="O926" t="str">
            <v>mm</v>
          </cell>
          <cell r="P926">
            <v>1.4798898453827553E-2</v>
          </cell>
          <cell r="Q926">
            <v>4.1026695084082242E-4</v>
          </cell>
          <cell r="R926">
            <v>43218230.015000001</v>
          </cell>
          <cell r="S926">
            <v>4321823001.5</v>
          </cell>
          <cell r="T926">
            <v>639582.19734614703</v>
          </cell>
          <cell r="U926">
            <v>4.0858000846322499E-4</v>
          </cell>
          <cell r="V926">
            <v>43218230.015000001</v>
          </cell>
          <cell r="W926">
            <v>4321823001.5</v>
          </cell>
          <cell r="X926">
            <v>639582.19734614703</v>
          </cell>
          <cell r="Y926">
            <v>4.0858000846322499E-4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</row>
        <row r="927">
          <cell r="A927" t="str">
            <v>Wholesale premium analogue external service rentalsCKT12</v>
          </cell>
          <cell r="B927" t="str">
            <v>Wholesale premium analogue external service rentals</v>
          </cell>
          <cell r="C927" t="str">
            <v>CKT12</v>
          </cell>
          <cell r="D927" t="str">
            <v>SL150</v>
          </cell>
          <cell r="E927" t="str">
            <v>SL150CKT12</v>
          </cell>
          <cell r="F927">
            <v>0</v>
          </cell>
          <cell r="G927">
            <v>0</v>
          </cell>
          <cell r="H927">
            <v>2738125</v>
          </cell>
          <cell r="I927">
            <v>2738125</v>
          </cell>
          <cell r="J927" t="str">
            <v>\</v>
          </cell>
          <cell r="K927">
            <v>1617197.7238799999</v>
          </cell>
          <cell r="L927" t="str">
            <v/>
          </cell>
          <cell r="M927">
            <v>1617197.7238799999</v>
          </cell>
          <cell r="N927">
            <v>1617197.7238799999</v>
          </cell>
          <cell r="O927" t="str">
            <v>lines</v>
          </cell>
          <cell r="P927">
            <v>9.3776166782717088</v>
          </cell>
          <cell r="Q927">
            <v>1.6931293926327438</v>
          </cell>
          <cell r="R927">
            <v>25206878.459314454</v>
          </cell>
          <cell r="S927">
            <v>25206878.459314454</v>
          </cell>
          <cell r="T927">
            <v>2363804.4384723511</v>
          </cell>
          <cell r="U927">
            <v>1.4616669338373067</v>
          </cell>
          <cell r="V927">
            <v>80983215.450838849</v>
          </cell>
          <cell r="W927">
            <v>80983215.450838849</v>
          </cell>
          <cell r="X927">
            <v>7594295.5187185761</v>
          </cell>
          <cell r="Y927">
            <v>4.6959598115796579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</row>
        <row r="928">
          <cell r="A928" t="str">
            <v>Wholesale premium analogue external service rentalsCL171</v>
          </cell>
          <cell r="B928" t="str">
            <v>Wholesale premium analogue external service rentals</v>
          </cell>
          <cell r="C928" t="str">
            <v>CL171</v>
          </cell>
          <cell r="D928" t="str">
            <v>SL150</v>
          </cell>
          <cell r="E928" t="str">
            <v>SL150CL171</v>
          </cell>
          <cell r="F928">
            <v>0</v>
          </cell>
          <cell r="G928">
            <v>0</v>
          </cell>
          <cell r="H928">
            <v>13668007</v>
          </cell>
          <cell r="I928">
            <v>13668007</v>
          </cell>
          <cell r="J928" t="str">
            <v>\</v>
          </cell>
          <cell r="K928">
            <v>1617197.7238799999</v>
          </cell>
          <cell r="L928" t="str">
            <v/>
          </cell>
          <cell r="M928">
            <v>1617197.7238799999</v>
          </cell>
          <cell r="N928">
            <v>1617197.7238799999</v>
          </cell>
          <cell r="O928" t="str">
            <v>lines</v>
          </cell>
          <cell r="P928">
            <v>6.3467714106921385</v>
          </cell>
          <cell r="Q928">
            <v>8.4516610419210565</v>
          </cell>
          <cell r="R928">
            <v>84970986.21962674</v>
          </cell>
          <cell r="S928">
            <v>84970986.21962674</v>
          </cell>
          <cell r="T928">
            <v>5392914.2607704261</v>
          </cell>
          <cell r="U928">
            <v>3.3347278326806462</v>
          </cell>
          <cell r="V928">
            <v>222643055.44652793</v>
          </cell>
          <cell r="W928">
            <v>222643055.44652793</v>
          </cell>
          <cell r="X928">
            <v>14130645.79097168</v>
          </cell>
          <cell r="Y928">
            <v>8.7377353939561981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</row>
        <row r="929">
          <cell r="A929" t="str">
            <v>Wholesale premium analogue external service rentalsCL172</v>
          </cell>
          <cell r="B929" t="str">
            <v>Wholesale premium analogue external service rentals</v>
          </cell>
          <cell r="C929" t="str">
            <v>CL172</v>
          </cell>
          <cell r="D929" t="str">
            <v>SL150</v>
          </cell>
          <cell r="E929" t="str">
            <v>SL150CL172</v>
          </cell>
          <cell r="F929">
            <v>0</v>
          </cell>
          <cell r="G929">
            <v>0</v>
          </cell>
          <cell r="H929">
            <v>4132979</v>
          </cell>
          <cell r="I929">
            <v>4132979</v>
          </cell>
          <cell r="J929" t="str">
            <v>\</v>
          </cell>
          <cell r="K929">
            <v>1617197.7238799999</v>
          </cell>
          <cell r="L929" t="str">
            <v/>
          </cell>
          <cell r="M929">
            <v>1617197.7238799999</v>
          </cell>
          <cell r="N929">
            <v>1617197.7238799999</v>
          </cell>
          <cell r="O929" t="str">
            <v>lines</v>
          </cell>
          <cell r="P929">
            <v>5.5898762809240203</v>
          </cell>
          <cell r="Q929">
            <v>2.5556423552737311</v>
          </cell>
          <cell r="R929">
            <v>37080740.424320728</v>
          </cell>
          <cell r="S929">
            <v>37080740.424320728</v>
          </cell>
          <cell r="T929">
            <v>2072767.5137701093</v>
          </cell>
          <cell r="U929">
            <v>1.281703209918637</v>
          </cell>
          <cell r="V929">
            <v>86706890.052551001</v>
          </cell>
          <cell r="W929">
            <v>86706890.052551001</v>
          </cell>
          <cell r="X929">
            <v>4846807.8809744166</v>
          </cell>
          <cell r="Y929">
            <v>2.997040998391896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</row>
        <row r="930">
          <cell r="A930" t="str">
            <v>Wholesale premium analogue external service rentalsCL173</v>
          </cell>
          <cell r="B930" t="str">
            <v>Wholesale premium analogue external service rentals</v>
          </cell>
          <cell r="C930" t="str">
            <v>CL173</v>
          </cell>
          <cell r="D930" t="str">
            <v>SL150</v>
          </cell>
          <cell r="E930" t="str">
            <v>SL150CL173</v>
          </cell>
          <cell r="F930">
            <v>0</v>
          </cell>
          <cell r="G930">
            <v>0</v>
          </cell>
          <cell r="H930">
            <v>78444817</v>
          </cell>
          <cell r="I930">
            <v>78444817</v>
          </cell>
          <cell r="J930" t="str">
            <v>\</v>
          </cell>
          <cell r="K930">
            <v>1617197.7238799999</v>
          </cell>
          <cell r="L930" t="str">
            <v/>
          </cell>
          <cell r="M930">
            <v>1617197.7238799999</v>
          </cell>
          <cell r="N930">
            <v>1617197.7238799999</v>
          </cell>
          <cell r="O930" t="str">
            <v>lines</v>
          </cell>
          <cell r="P930">
            <v>6.3467712335879529</v>
          </cell>
          <cell r="Q930">
            <v>48.506633321121839</v>
          </cell>
          <cell r="R930">
            <v>392017897.09227622</v>
          </cell>
          <cell r="S930">
            <v>392017897.09227622</v>
          </cell>
          <cell r="T930">
            <v>24880479.123169012</v>
          </cell>
          <cell r="U930">
            <v>15.384933305171536</v>
          </cell>
          <cell r="V930">
            <v>1566496935.4787936</v>
          </cell>
          <cell r="W930">
            <v>1566496935.4787936</v>
          </cell>
          <cell r="X930">
            <v>99421976.876004905</v>
          </cell>
          <cell r="Y930">
            <v>61.477935201065286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</row>
        <row r="931">
          <cell r="A931" t="str">
            <v>Wholesale premium analogue external service rentalsCL174</v>
          </cell>
          <cell r="B931" t="str">
            <v>Wholesale premium analogue external service rentals</v>
          </cell>
          <cell r="C931" t="str">
            <v>CL174</v>
          </cell>
          <cell r="D931" t="str">
            <v>SL150</v>
          </cell>
          <cell r="E931" t="str">
            <v>SL150CL174</v>
          </cell>
          <cell r="F931">
            <v>0</v>
          </cell>
          <cell r="G931">
            <v>0</v>
          </cell>
          <cell r="H931">
            <v>13901431</v>
          </cell>
          <cell r="I931">
            <v>13901431</v>
          </cell>
          <cell r="J931" t="str">
            <v>\</v>
          </cell>
          <cell r="K931">
            <v>1617197.7238799999</v>
          </cell>
          <cell r="L931" t="str">
            <v/>
          </cell>
          <cell r="M931">
            <v>1617197.7238799999</v>
          </cell>
          <cell r="N931">
            <v>1617197.7238799999</v>
          </cell>
          <cell r="O931" t="str">
            <v>lines</v>
          </cell>
          <cell r="P931">
            <v>5.589876118136087</v>
          </cell>
          <cell r="Q931">
            <v>8.595999607671672</v>
          </cell>
          <cell r="R931">
            <v>143370768.48105979</v>
          </cell>
          <cell r="S931">
            <v>143370768.48105979</v>
          </cell>
          <cell r="T931">
            <v>8014248.347710941</v>
          </cell>
          <cell r="U931">
            <v>4.9556391462653444</v>
          </cell>
          <cell r="V931">
            <v>309173655.80806297</v>
          </cell>
          <cell r="W931">
            <v>309173655.80806297</v>
          </cell>
          <cell r="X931">
            <v>17282424.349583175</v>
          </cell>
          <cell r="Y931">
            <v>10.686648944891523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</row>
        <row r="932">
          <cell r="A932" t="str">
            <v>Wholesale premium analogue external service rentalsCL175</v>
          </cell>
          <cell r="B932" t="str">
            <v>Wholesale premium analogue external service rentals</v>
          </cell>
          <cell r="C932" t="str">
            <v>CL175</v>
          </cell>
          <cell r="D932" t="str">
            <v>SL150</v>
          </cell>
          <cell r="E932" t="str">
            <v>SL150CL175</v>
          </cell>
          <cell r="F932">
            <v>0</v>
          </cell>
          <cell r="G932">
            <v>0</v>
          </cell>
          <cell r="H932">
            <v>2580745</v>
          </cell>
          <cell r="I932">
            <v>2580745</v>
          </cell>
          <cell r="J932" t="str">
            <v>\</v>
          </cell>
          <cell r="K932">
            <v>1617197.7238799999</v>
          </cell>
          <cell r="L932" t="str">
            <v/>
          </cell>
          <cell r="M932">
            <v>1617197.7238799999</v>
          </cell>
          <cell r="N932">
            <v>1617197.7238799999</v>
          </cell>
          <cell r="O932" t="str">
            <v>lines</v>
          </cell>
          <cell r="P932">
            <v>3.8550407464741636</v>
          </cell>
          <cell r="Q932">
            <v>1.5958129064195354</v>
          </cell>
          <cell r="R932">
            <v>50045445.461312629</v>
          </cell>
          <cell r="S932">
            <v>50045445.461312629</v>
          </cell>
          <cell r="T932">
            <v>1929272.3142881067</v>
          </cell>
          <cell r="U932">
            <v>1.1929724397950385</v>
          </cell>
          <cell r="V932">
            <v>112731119.60540824</v>
          </cell>
          <cell r="W932">
            <v>112731119.60540824</v>
          </cell>
          <cell r="X932">
            <v>4345830.594745012</v>
          </cell>
          <cell r="Y932">
            <v>2.6872599006127982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</row>
        <row r="933">
          <cell r="A933" t="str">
            <v>Wholesale premium analogue external service rentalsCL176</v>
          </cell>
          <cell r="B933" t="str">
            <v>Wholesale premium analogue external service rentals</v>
          </cell>
          <cell r="C933" t="str">
            <v>CL176</v>
          </cell>
          <cell r="D933" t="str">
            <v>SL150</v>
          </cell>
          <cell r="E933" t="str">
            <v>SL150CL176</v>
          </cell>
          <cell r="F933">
            <v>0</v>
          </cell>
          <cell r="G933">
            <v>0</v>
          </cell>
          <cell r="H933">
            <v>1611965</v>
          </cell>
          <cell r="I933">
            <v>1611965</v>
          </cell>
          <cell r="J933" t="str">
            <v>\</v>
          </cell>
          <cell r="K933">
            <v>1617197.7238799999</v>
          </cell>
          <cell r="L933" t="str">
            <v/>
          </cell>
          <cell r="M933">
            <v>1617197.7238799999</v>
          </cell>
          <cell r="N933">
            <v>1617197.7238799999</v>
          </cell>
          <cell r="O933" t="str">
            <v>lines</v>
          </cell>
          <cell r="P933">
            <v>4.4184104028743096</v>
          </cell>
          <cell r="Q933">
            <v>0.99676432646253943</v>
          </cell>
          <cell r="R933">
            <v>10328667.424820909</v>
          </cell>
          <cell r="S933">
            <v>10328667.424820909</v>
          </cell>
          <cell r="T933">
            <v>456362.91597657709</v>
          </cell>
          <cell r="U933">
            <v>0.28219364227255139</v>
          </cell>
          <cell r="V933">
            <v>20790454.596620962</v>
          </cell>
          <cell r="W933">
            <v>20790454.596620962</v>
          </cell>
          <cell r="X933">
            <v>918607.60870196065</v>
          </cell>
          <cell r="Y933">
            <v>0.56802430224674472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</row>
        <row r="934">
          <cell r="A934" t="str">
            <v>Wholesale premium analogue external service rentalsCL177</v>
          </cell>
          <cell r="B934" t="str">
            <v>Wholesale premium analogue external service rentals</v>
          </cell>
          <cell r="C934" t="str">
            <v>CL177</v>
          </cell>
          <cell r="D934" t="str">
            <v>SL150</v>
          </cell>
          <cell r="E934" t="str">
            <v>SL150CL177</v>
          </cell>
          <cell r="F934">
            <v>0</v>
          </cell>
          <cell r="G934">
            <v>0</v>
          </cell>
          <cell r="H934">
            <v>212073</v>
          </cell>
          <cell r="I934">
            <v>212073</v>
          </cell>
          <cell r="J934" t="str">
            <v>\</v>
          </cell>
          <cell r="K934">
            <v>1617197.7238799999</v>
          </cell>
          <cell r="L934" t="str">
            <v/>
          </cell>
          <cell r="M934">
            <v>1617197.7238799999</v>
          </cell>
          <cell r="N934">
            <v>1617197.7238799999</v>
          </cell>
          <cell r="O934" t="str">
            <v>lines</v>
          </cell>
          <cell r="P934">
            <v>6.2790249425385705</v>
          </cell>
          <cell r="Q934">
            <v>0.13113609849214475</v>
          </cell>
          <cell r="R934">
            <v>2216276.9988181507</v>
          </cell>
          <cell r="S934">
            <v>2216276.9988181507</v>
          </cell>
          <cell r="T934">
            <v>139160.58555153693</v>
          </cell>
          <cell r="U934">
            <v>8.6050446087483481E-2</v>
          </cell>
          <cell r="V934">
            <v>4191135.5946160899</v>
          </cell>
          <cell r="W934">
            <v>4191135.5946160899</v>
          </cell>
          <cell r="X934">
            <v>263162.4493615565</v>
          </cell>
          <cell r="Y934">
            <v>0.1627274423378324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</row>
        <row r="935">
          <cell r="A935" t="str">
            <v>Wholesale premium analogue external service rentalsCL178</v>
          </cell>
          <cell r="B935" t="str">
            <v>Wholesale premium analogue external service rentals</v>
          </cell>
          <cell r="C935" t="str">
            <v>CL178</v>
          </cell>
          <cell r="D935" t="str">
            <v>SL150</v>
          </cell>
          <cell r="E935" t="str">
            <v>SL150CL178</v>
          </cell>
          <cell r="F935">
            <v>0</v>
          </cell>
          <cell r="G935">
            <v>0</v>
          </cell>
          <cell r="H935">
            <v>28073228</v>
          </cell>
          <cell r="I935">
            <v>28073228</v>
          </cell>
          <cell r="J935" t="str">
            <v>\</v>
          </cell>
          <cell r="K935">
            <v>1617197.7238799999</v>
          </cell>
          <cell r="L935" t="str">
            <v/>
          </cell>
          <cell r="M935">
            <v>1617197.7238799999</v>
          </cell>
          <cell r="N935">
            <v>1617197.7238799999</v>
          </cell>
          <cell r="O935" t="str">
            <v>lines</v>
          </cell>
          <cell r="P935">
            <v>6.391266840656697</v>
          </cell>
          <cell r="Q935">
            <v>17.359180998997687</v>
          </cell>
          <cell r="R935">
            <v>403767233.13574523</v>
          </cell>
          <cell r="S935">
            <v>403767233.13574523</v>
          </cell>
          <cell r="T935">
            <v>25805841.284841903</v>
          </cell>
          <cell r="U935">
            <v>15.957134309420262</v>
          </cell>
          <cell r="V935">
            <v>586587488.30147588</v>
          </cell>
          <cell r="W935">
            <v>586587488.30147588</v>
          </cell>
          <cell r="X935">
            <v>37490371.631253205</v>
          </cell>
          <cell r="Y935">
            <v>23.182305464359583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</row>
        <row r="936">
          <cell r="A936" t="str">
            <v>Wholesale premium analogue external service rentalsCL180</v>
          </cell>
          <cell r="B936" t="str">
            <v>Wholesale premium analogue external service rentals</v>
          </cell>
          <cell r="C936" t="str">
            <v>CL180</v>
          </cell>
          <cell r="D936" t="str">
            <v>SL150</v>
          </cell>
          <cell r="E936" t="str">
            <v>SL150CL180</v>
          </cell>
          <cell r="F936">
            <v>0</v>
          </cell>
          <cell r="G936">
            <v>0</v>
          </cell>
          <cell r="H936">
            <v>7129318</v>
          </cell>
          <cell r="I936">
            <v>7129318</v>
          </cell>
          <cell r="J936" t="str">
            <v>\</v>
          </cell>
          <cell r="K936">
            <v>1617197.7238799999</v>
          </cell>
          <cell r="L936" t="str">
            <v/>
          </cell>
          <cell r="M936">
            <v>1617197.7238799999</v>
          </cell>
          <cell r="N936">
            <v>1617197.7238799999</v>
          </cell>
          <cell r="O936" t="str">
            <v>lines</v>
          </cell>
          <cell r="P936">
            <v>6.350915331500989</v>
          </cell>
          <cell r="Q936">
            <v>4.4084392988726551</v>
          </cell>
          <cell r="R936">
            <v>106072762.52898745</v>
          </cell>
          <cell r="S936">
            <v>106072762.52898745</v>
          </cell>
          <cell r="T936">
            <v>6736591.3380001001</v>
          </cell>
          <cell r="U936">
            <v>4.1655953619805937</v>
          </cell>
          <cell r="V936">
            <v>162856836.37010202</v>
          </cell>
          <cell r="W936">
            <v>162856836.37010202</v>
          </cell>
          <cell r="X936">
            <v>10342899.789426288</v>
          </cell>
          <cell r="Y936">
            <v>6.3955690987565079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</row>
        <row r="937">
          <cell r="A937" t="str">
            <v>Wholesale premium analogue external service rentalsCL183</v>
          </cell>
          <cell r="B937" t="str">
            <v>Wholesale premium analogue external service rentals</v>
          </cell>
          <cell r="C937" t="str">
            <v>CL183</v>
          </cell>
          <cell r="D937" t="str">
            <v>SL150</v>
          </cell>
          <cell r="E937" t="str">
            <v>SL150CL183</v>
          </cell>
          <cell r="F937">
            <v>0</v>
          </cell>
          <cell r="G937">
            <v>0</v>
          </cell>
          <cell r="H937">
            <v>12725176</v>
          </cell>
          <cell r="I937">
            <v>12725176</v>
          </cell>
          <cell r="J937" t="str">
            <v>\</v>
          </cell>
          <cell r="K937">
            <v>1617197.7238799999</v>
          </cell>
          <cell r="L937" t="str">
            <v/>
          </cell>
          <cell r="M937">
            <v>1617197.7238799999</v>
          </cell>
          <cell r="N937">
            <v>1617197.7238799999</v>
          </cell>
          <cell r="O937" t="str">
            <v>lines</v>
          </cell>
          <cell r="P937">
            <v>9.3776159087325404</v>
          </cell>
          <cell r="Q937">
            <v>7.8686581189773177</v>
          </cell>
          <cell r="R937">
            <v>91776873.999140441</v>
          </cell>
          <cell r="S937">
            <v>91776873.999140441</v>
          </cell>
          <cell r="T937">
            <v>8606482.7366808131</v>
          </cell>
          <cell r="U937">
            <v>5.3218494001042975</v>
          </cell>
          <cell r="V937">
            <v>221020645.05252329</v>
          </cell>
          <cell r="W937">
            <v>221020645.05252329</v>
          </cell>
          <cell r="X937">
            <v>20726467.172028705</v>
          </cell>
          <cell r="Y937">
            <v>12.816285149289921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</row>
        <row r="938">
          <cell r="A938" t="str">
            <v>Wholesale premium analogue external service rentalsCL185</v>
          </cell>
          <cell r="B938" t="str">
            <v>Wholesale premium analogue external service rentals</v>
          </cell>
          <cell r="C938" t="str">
            <v>CL185</v>
          </cell>
          <cell r="D938" t="str">
            <v>SL150</v>
          </cell>
          <cell r="E938" t="str">
            <v>SL150CL185</v>
          </cell>
          <cell r="F938">
            <v>0</v>
          </cell>
          <cell r="G938">
            <v>0</v>
          </cell>
          <cell r="H938">
            <v>-644</v>
          </cell>
          <cell r="I938">
            <v>-644</v>
          </cell>
          <cell r="J938" t="str">
            <v>\</v>
          </cell>
          <cell r="K938">
            <v>1617197.7238799999</v>
          </cell>
          <cell r="L938" t="str">
            <v/>
          </cell>
          <cell r="M938">
            <v>1617197.7238799999</v>
          </cell>
          <cell r="N938">
            <v>1617197.7238799999</v>
          </cell>
          <cell r="O938" t="str">
            <v>lines</v>
          </cell>
          <cell r="P938">
            <v>9.3781855249745156</v>
          </cell>
          <cell r="Q938">
            <v>-3.9821970467217055E-4</v>
          </cell>
          <cell r="R938">
            <v>-7425.2158775395956</v>
          </cell>
          <cell r="S938">
            <v>-7425.2158775395956</v>
          </cell>
          <cell r="T938">
            <v>-696.35052062552779</v>
          </cell>
          <cell r="U938">
            <v>-4.3059083644690974E-4</v>
          </cell>
          <cell r="V938">
            <v>-6060.1497765191934</v>
          </cell>
          <cell r="W938">
            <v>-6060.1497765191934</v>
          </cell>
          <cell r="X938">
            <v>-568.33208913329838</v>
          </cell>
          <cell r="Y938">
            <v>-3.5143018119624189E-4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</row>
        <row r="939">
          <cell r="A939" t="str">
            <v>Wholesale premium analogue external service rentalsCL503</v>
          </cell>
          <cell r="B939" t="str">
            <v>Wholesale premium analogue external service rentals</v>
          </cell>
          <cell r="C939" t="str">
            <v>CL503</v>
          </cell>
          <cell r="D939" t="str">
            <v>SL150</v>
          </cell>
          <cell r="E939" t="str">
            <v>SL150CL503</v>
          </cell>
          <cell r="F939">
            <v>0</v>
          </cell>
          <cell r="G939">
            <v>0</v>
          </cell>
          <cell r="H939">
            <v>1510034</v>
          </cell>
          <cell r="I939">
            <v>1510034</v>
          </cell>
          <cell r="J939" t="str">
            <v>\</v>
          </cell>
          <cell r="K939">
            <v>1617197.7238799999</v>
          </cell>
          <cell r="L939" t="str">
            <v/>
          </cell>
          <cell r="M939">
            <v>1617197.7238799999</v>
          </cell>
          <cell r="N939">
            <v>1617197.7238799999</v>
          </cell>
          <cell r="O939" t="str">
            <v>lines</v>
          </cell>
          <cell r="P939">
            <v>3.9449183711574123</v>
          </cell>
          <cell r="Q939">
            <v>0.93373492783375212</v>
          </cell>
          <cell r="R939">
            <v>31716258.226796709</v>
          </cell>
          <cell r="S939">
            <v>31716258.226796709</v>
          </cell>
          <cell r="T939">
            <v>1251180.4974326275</v>
          </cell>
          <cell r="U939">
            <v>0.77367193816646018</v>
          </cell>
          <cell r="V939">
            <v>112433473.92815539</v>
          </cell>
          <cell r="W939">
            <v>112433473.92815539</v>
          </cell>
          <cell r="X939">
            <v>4435408.7683222815</v>
          </cell>
          <cell r="Y939">
            <v>2.7426508848162339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</row>
        <row r="940">
          <cell r="A940" t="str">
            <v>Wholesale premium analogue external service rentalsCN002</v>
          </cell>
          <cell r="B940" t="str">
            <v>Wholesale premium analogue external service rentals</v>
          </cell>
          <cell r="C940" t="str">
            <v>CN002</v>
          </cell>
          <cell r="D940" t="str">
            <v>SL150</v>
          </cell>
          <cell r="E940" t="str">
            <v>SL150CN002</v>
          </cell>
          <cell r="F940">
            <v>0</v>
          </cell>
          <cell r="G940">
            <v>0</v>
          </cell>
          <cell r="H940">
            <v>348880</v>
          </cell>
          <cell r="I940">
            <v>348880</v>
          </cell>
          <cell r="J940" t="str">
            <v>\</v>
          </cell>
          <cell r="K940">
            <v>1617197.7238799999</v>
          </cell>
          <cell r="L940" t="str">
            <v/>
          </cell>
          <cell r="M940">
            <v>1617197.7238799999</v>
          </cell>
          <cell r="N940">
            <v>1617197.7238799999</v>
          </cell>
          <cell r="O940" t="str">
            <v>lines</v>
          </cell>
          <cell r="P940">
            <v>9.3776072801713397</v>
          </cell>
          <cell r="Q940">
            <v>0.21573119653109762</v>
          </cell>
          <cell r="R940">
            <v>2676366.9865861568</v>
          </cell>
          <cell r="S940">
            <v>2676366.9865861568</v>
          </cell>
          <cell r="T940">
            <v>250979.18537820573</v>
          </cell>
          <cell r="U940">
            <v>0.15519387745368174</v>
          </cell>
          <cell r="V940">
            <v>9327944.4894624632</v>
          </cell>
          <cell r="W940">
            <v>9327944.4894624632</v>
          </cell>
          <cell r="X940">
            <v>874738.00153417327</v>
          </cell>
          <cell r="Y940">
            <v>0.54089737365910429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</row>
        <row r="941">
          <cell r="A941" t="str">
            <v>Wholesale premium analogue external service rentalsCO187</v>
          </cell>
          <cell r="B941" t="str">
            <v>Wholesale premium analogue external service rentals</v>
          </cell>
          <cell r="C941" t="str">
            <v>CO187</v>
          </cell>
          <cell r="D941" t="str">
            <v>SL150</v>
          </cell>
          <cell r="E941" t="str">
            <v>SL150CO187</v>
          </cell>
          <cell r="F941">
            <v>0</v>
          </cell>
          <cell r="G941">
            <v>0</v>
          </cell>
          <cell r="H941">
            <v>1503547</v>
          </cell>
          <cell r="I941">
            <v>1503547</v>
          </cell>
          <cell r="J941" t="str">
            <v>\</v>
          </cell>
          <cell r="K941">
            <v>1617197.7238799999</v>
          </cell>
          <cell r="L941" t="str">
            <v/>
          </cell>
          <cell r="M941">
            <v>1617197.7238799999</v>
          </cell>
          <cell r="N941">
            <v>1617197.7238799999</v>
          </cell>
          <cell r="O941" t="str">
            <v>lines</v>
          </cell>
          <cell r="P941">
            <v>1.7652693668710331</v>
          </cell>
          <cell r="Q941">
            <v>0.92972366816883234</v>
          </cell>
          <cell r="R941">
            <v>60012998.444458224</v>
          </cell>
          <cell r="S941">
            <v>60012998.444458224</v>
          </cell>
          <cell r="T941">
            <v>1059391.0776808106</v>
          </cell>
          <cell r="U941">
            <v>0.65507826410929326</v>
          </cell>
          <cell r="V941">
            <v>117648670.17324859</v>
          </cell>
          <cell r="W941">
            <v>117648670.17324859</v>
          </cell>
          <cell r="X941">
            <v>2076815.9350994953</v>
          </cell>
          <cell r="Y941">
            <v>1.2842065657356814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</row>
        <row r="942">
          <cell r="A942" t="str">
            <v>Wholesale premium analogue external service rentalsCP502</v>
          </cell>
          <cell r="B942" t="str">
            <v>Wholesale premium analogue external service rentals</v>
          </cell>
          <cell r="C942" t="str">
            <v>CP502</v>
          </cell>
          <cell r="D942" t="str">
            <v>SL150</v>
          </cell>
          <cell r="E942" t="str">
            <v>SL150CP502</v>
          </cell>
          <cell r="F942">
            <v>0</v>
          </cell>
          <cell r="G942">
            <v>0</v>
          </cell>
          <cell r="H942">
            <v>315916</v>
          </cell>
          <cell r="I942">
            <v>315916</v>
          </cell>
          <cell r="J942" t="str">
            <v>\</v>
          </cell>
          <cell r="K942">
            <v>1617197.7238799999</v>
          </cell>
          <cell r="L942" t="str">
            <v/>
          </cell>
          <cell r="M942">
            <v>1617197.7238799999</v>
          </cell>
          <cell r="N942">
            <v>1617197.7238799999</v>
          </cell>
          <cell r="O942" t="str">
            <v>lines</v>
          </cell>
          <cell r="P942">
            <v>1.8143285297125327</v>
          </cell>
          <cell r="Q942">
            <v>0.19534778916337489</v>
          </cell>
          <cell r="R942">
            <v>16277075.685205003</v>
          </cell>
          <cell r="S942">
            <v>16277075.685205003</v>
          </cell>
          <cell r="T942">
            <v>295319.62795957609</v>
          </cell>
          <cell r="U942">
            <v>0.18261194880428211</v>
          </cell>
          <cell r="V942">
            <v>68234340.769576624</v>
          </cell>
          <cell r="W942">
            <v>68234340.769576624</v>
          </cell>
          <cell r="X942">
            <v>1237995.1116436988</v>
          </cell>
          <cell r="Y942">
            <v>0.76551870767755359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</row>
        <row r="943">
          <cell r="A943" t="str">
            <v>Wholesale premium analogue external service rentalsCD999</v>
          </cell>
          <cell r="B943" t="str">
            <v>Wholesale premium analogue external service rentals</v>
          </cell>
          <cell r="C943" t="str">
            <v>CD999</v>
          </cell>
          <cell r="D943" t="str">
            <v>SL150</v>
          </cell>
          <cell r="E943" t="str">
            <v>SL150CD999</v>
          </cell>
          <cell r="F943">
            <v>0</v>
          </cell>
          <cell r="G943">
            <v>0</v>
          </cell>
          <cell r="H943">
            <v>857779.38399999996</v>
          </cell>
          <cell r="I943">
            <v>857779.38399999996</v>
          </cell>
          <cell r="J943">
            <v>0</v>
          </cell>
          <cell r="K943">
            <v>1617197.7238799999</v>
          </cell>
          <cell r="L943" t="str">
            <v/>
          </cell>
          <cell r="M943">
            <v>1617197.7238799999</v>
          </cell>
          <cell r="N943">
            <v>1617197.7238799999</v>
          </cell>
          <cell r="O943" t="str">
            <v>lines</v>
          </cell>
          <cell r="P943">
            <v>1.976601893143759</v>
          </cell>
          <cell r="Q943">
            <v>0.53041095181732356</v>
          </cell>
          <cell r="R943">
            <v>43218230.015000001</v>
          </cell>
          <cell r="S943">
            <v>43218230.015000001</v>
          </cell>
          <cell r="T943">
            <v>854252.35265971429</v>
          </cell>
          <cell r="U943">
            <v>0.52822999936592907</v>
          </cell>
          <cell r="V943">
            <v>43218230.015000001</v>
          </cell>
          <cell r="W943">
            <v>43218230.015000001</v>
          </cell>
          <cell r="X943">
            <v>854252.35265971429</v>
          </cell>
          <cell r="Y943">
            <v>0.52822999936592907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</row>
        <row r="944">
          <cell r="A944" t="str">
            <v>Wholesale premium analogue internal service connectionsCL144</v>
          </cell>
          <cell r="B944" t="str">
            <v>Wholesale premium analogue internal service connections</v>
          </cell>
          <cell r="C944" t="str">
            <v>CL144</v>
          </cell>
          <cell r="D944" t="str">
            <v>SL111</v>
          </cell>
          <cell r="E944" t="str">
            <v>SL111CL144</v>
          </cell>
          <cell r="F944">
            <v>0</v>
          </cell>
          <cell r="G944">
            <v>0</v>
          </cell>
          <cell r="H944">
            <v>1914658</v>
          </cell>
          <cell r="I944">
            <v>1914658</v>
          </cell>
          <cell r="J944" t="str">
            <v>\</v>
          </cell>
          <cell r="K944">
            <v>204894.68427</v>
          </cell>
          <cell r="L944" t="str">
            <v/>
          </cell>
          <cell r="M944">
            <v>204894.68427</v>
          </cell>
          <cell r="N944">
            <v>204894.68427</v>
          </cell>
          <cell r="O944" t="str">
            <v>conns</v>
          </cell>
          <cell r="P944">
            <v>6.3289512419752576</v>
          </cell>
          <cell r="Q944">
            <v>9.3445957703663947</v>
          </cell>
          <cell r="R944">
            <v>27001976.55448854</v>
          </cell>
          <cell r="S944">
            <v>27001976.55448854</v>
          </cell>
          <cell r="T944">
            <v>1708941.9305031702</v>
          </cell>
          <cell r="U944">
            <v>8.3405869536918384</v>
          </cell>
          <cell r="V944">
            <v>59945491.105996482</v>
          </cell>
          <cell r="W944">
            <v>59945491.105996482</v>
          </cell>
          <cell r="X944">
            <v>3793920.9038611315</v>
          </cell>
          <cell r="Y944">
            <v>18.516443788564526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</row>
        <row r="945">
          <cell r="A945" t="str">
            <v>Wholesale premium analogue internal service connectionsCL160</v>
          </cell>
          <cell r="B945" t="str">
            <v>Wholesale premium analogue internal service connections</v>
          </cell>
          <cell r="C945" t="str">
            <v>CL160</v>
          </cell>
          <cell r="D945" t="str">
            <v>SL111</v>
          </cell>
          <cell r="E945" t="str">
            <v>SL111CL160</v>
          </cell>
          <cell r="F945">
            <v>0</v>
          </cell>
          <cell r="G945">
            <v>0</v>
          </cell>
          <cell r="H945">
            <v>1074843</v>
          </cell>
          <cell r="I945">
            <v>1074843</v>
          </cell>
          <cell r="J945" t="str">
            <v>\</v>
          </cell>
          <cell r="K945">
            <v>204894.68427</v>
          </cell>
          <cell r="L945" t="str">
            <v/>
          </cell>
          <cell r="M945">
            <v>204894.68427</v>
          </cell>
          <cell r="N945">
            <v>204894.68427</v>
          </cell>
          <cell r="O945" t="str">
            <v>conns</v>
          </cell>
          <cell r="P945">
            <v>4.2592902050824843</v>
          </cell>
          <cell r="Q945">
            <v>5.2458315540466902</v>
          </cell>
          <cell r="R945">
            <v>25457661.755886942</v>
          </cell>
          <cell r="S945">
            <v>25457661.755886942</v>
          </cell>
          <cell r="T945">
            <v>1084315.6936115222</v>
          </cell>
          <cell r="U945">
            <v>5.2920635665816738</v>
          </cell>
          <cell r="V945">
            <v>48785543.044791341</v>
          </cell>
          <cell r="W945">
            <v>48785543.044791341</v>
          </cell>
          <cell r="X945">
            <v>2077917.8564030968</v>
          </cell>
          <cell r="Y945">
            <v>10.141394657486186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</row>
        <row r="946">
          <cell r="A946" t="str">
            <v>Wholesale premium analogue internal service connectionsCL161</v>
          </cell>
          <cell r="B946" t="str">
            <v>Wholesale premium analogue internal service connections</v>
          </cell>
          <cell r="C946" t="str">
            <v>CL161</v>
          </cell>
          <cell r="D946" t="str">
            <v>SL111</v>
          </cell>
          <cell r="E946" t="str">
            <v>SL111CL161</v>
          </cell>
          <cell r="F946">
            <v>0</v>
          </cell>
          <cell r="G946">
            <v>0</v>
          </cell>
          <cell r="H946">
            <v>3417463</v>
          </cell>
          <cell r="I946">
            <v>3417463</v>
          </cell>
          <cell r="J946" t="str">
            <v>\</v>
          </cell>
          <cell r="K946">
            <v>204894.68427</v>
          </cell>
          <cell r="L946" t="str">
            <v/>
          </cell>
          <cell r="M946">
            <v>204894.68427</v>
          </cell>
          <cell r="N946">
            <v>204894.68427</v>
          </cell>
          <cell r="O946" t="str">
            <v>conns</v>
          </cell>
          <cell r="P946">
            <v>1.9476967739032913</v>
          </cell>
          <cell r="Q946">
            <v>16.679119871634335</v>
          </cell>
          <cell r="R946">
            <v>164473682.14788765</v>
          </cell>
          <cell r="S946">
            <v>164473682.14788765</v>
          </cell>
          <cell r="T946">
            <v>3203448.6011143611</v>
          </cell>
          <cell r="U946">
            <v>15.634610592888864</v>
          </cell>
          <cell r="V946">
            <v>254779183.42315391</v>
          </cell>
          <cell r="W946">
            <v>254779183.42315391</v>
          </cell>
          <cell r="X946">
            <v>4962325.9361099172</v>
          </cell>
          <cell r="Y946">
            <v>24.218910089296468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</row>
        <row r="947">
          <cell r="A947" t="str">
            <v>Wholesale premium analogue internal service connectionsCL501</v>
          </cell>
          <cell r="B947" t="str">
            <v>Wholesale premium analogue internal service connections</v>
          </cell>
          <cell r="C947" t="str">
            <v>CL501</v>
          </cell>
          <cell r="D947" t="str">
            <v>SL111</v>
          </cell>
          <cell r="E947" t="str">
            <v>SL111CL501</v>
          </cell>
          <cell r="F947">
            <v>0</v>
          </cell>
          <cell r="G947">
            <v>0</v>
          </cell>
          <cell r="H947">
            <v>2061195</v>
          </cell>
          <cell r="I947">
            <v>2061195</v>
          </cell>
          <cell r="J947" t="str">
            <v>\</v>
          </cell>
          <cell r="K947">
            <v>204894.68427</v>
          </cell>
          <cell r="L947" t="str">
            <v/>
          </cell>
          <cell r="M947">
            <v>204894.68427</v>
          </cell>
          <cell r="N947">
            <v>204894.68427</v>
          </cell>
          <cell r="O947" t="str">
            <v>conns</v>
          </cell>
          <cell r="P947">
            <v>1.8242327643106349</v>
          </cell>
          <cell r="Q947">
            <v>10.059777818754243</v>
          </cell>
          <cell r="R947">
            <v>86369984.018723458</v>
          </cell>
          <cell r="S947">
            <v>86369984.018723458</v>
          </cell>
          <cell r="T947">
            <v>1575589.5469994126</v>
          </cell>
          <cell r="U947">
            <v>7.6897531656955005</v>
          </cell>
          <cell r="V947">
            <v>245681078.83762273</v>
          </cell>
          <cell r="W947">
            <v>245681078.83762273</v>
          </cell>
          <cell r="X947">
            <v>4481794.7358677555</v>
          </cell>
          <cell r="Y947">
            <v>21.873650611461787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</row>
        <row r="948">
          <cell r="A948" t="str">
            <v>Wholesale premium analogue internal service connectionsCP502</v>
          </cell>
          <cell r="B948" t="str">
            <v>Wholesale premium analogue internal service connections</v>
          </cell>
          <cell r="C948" t="str">
            <v>CP502</v>
          </cell>
          <cell r="D948" t="str">
            <v>SL111</v>
          </cell>
          <cell r="E948" t="str">
            <v>SL111CP502</v>
          </cell>
          <cell r="F948">
            <v>0</v>
          </cell>
          <cell r="G948">
            <v>0</v>
          </cell>
          <cell r="H948">
            <v>17135</v>
          </cell>
          <cell r="I948">
            <v>17135</v>
          </cell>
          <cell r="J948" t="str">
            <v>\</v>
          </cell>
          <cell r="K948">
            <v>204894.68427</v>
          </cell>
          <cell r="L948" t="str">
            <v/>
          </cell>
          <cell r="M948">
            <v>204894.68427</v>
          </cell>
          <cell r="N948">
            <v>204894.68427</v>
          </cell>
          <cell r="O948" t="str">
            <v>conns</v>
          </cell>
          <cell r="P948">
            <v>9.8407549337875419E-2</v>
          </cell>
          <cell r="Q948">
            <v>8.3628328675527525E-2</v>
          </cell>
          <cell r="R948">
            <v>16277075.685205003</v>
          </cell>
          <cell r="S948">
            <v>16277075.685205003</v>
          </cell>
          <cell r="T948">
            <v>16017.871285681436</v>
          </cell>
          <cell r="U948">
            <v>7.8176119320762294E-2</v>
          </cell>
          <cell r="V948">
            <v>68234340.769576624</v>
          </cell>
          <cell r="W948">
            <v>68234340.769576624</v>
          </cell>
          <cell r="X948">
            <v>67147.742558195154</v>
          </cell>
          <cell r="Y948">
            <v>0.32771832415969954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</row>
        <row r="949">
          <cell r="A949" t="str">
            <v>Wholesale premium analogue internal service connectionsCD999</v>
          </cell>
          <cell r="B949" t="str">
            <v>Wholesale premium analogue internal service connections</v>
          </cell>
          <cell r="C949" t="str">
            <v>CD999</v>
          </cell>
          <cell r="D949" t="str">
            <v>SL111</v>
          </cell>
          <cell r="E949" t="str">
            <v>SL111CD999</v>
          </cell>
          <cell r="F949">
            <v>0</v>
          </cell>
          <cell r="G949">
            <v>0</v>
          </cell>
          <cell r="H949">
            <v>46540.031999999999</v>
          </cell>
          <cell r="I949">
            <v>46540.031999999999</v>
          </cell>
          <cell r="J949">
            <v>0</v>
          </cell>
          <cell r="K949">
            <v>204894.68427</v>
          </cell>
          <cell r="L949" t="str">
            <v/>
          </cell>
          <cell r="M949">
            <v>204894.68427</v>
          </cell>
          <cell r="N949">
            <v>204894.68427</v>
          </cell>
          <cell r="O949" t="str">
            <v>conns</v>
          </cell>
          <cell r="P949">
            <v>0.1072433274499998</v>
          </cell>
          <cell r="Q949">
            <v>0.22714123680569412</v>
          </cell>
          <cell r="R949">
            <v>43218230.015000001</v>
          </cell>
          <cell r="S949">
            <v>43218230.015000001</v>
          </cell>
          <cell r="T949">
            <v>46348.667933080549</v>
          </cell>
          <cell r="U949">
            <v>0.22620727374266375</v>
          </cell>
          <cell r="V949">
            <v>43218230.015000001</v>
          </cell>
          <cell r="W949">
            <v>43218230.015000001</v>
          </cell>
          <cell r="X949">
            <v>46348.667933080549</v>
          </cell>
          <cell r="Y949">
            <v>0.22620727374266375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</row>
        <row r="950">
          <cell r="A950" t="str">
            <v>Wholesale premium analogue internal service rentalsCKT12</v>
          </cell>
          <cell r="B950" t="str">
            <v>Wholesale premium analogue internal service rentals</v>
          </cell>
          <cell r="C950" t="str">
            <v>CKT12</v>
          </cell>
          <cell r="D950" t="str">
            <v>SL121</v>
          </cell>
          <cell r="E950" t="str">
            <v>SL121CKT12</v>
          </cell>
          <cell r="F950">
            <v>0</v>
          </cell>
          <cell r="G950">
            <v>0</v>
          </cell>
          <cell r="H950">
            <v>4430471</v>
          </cell>
          <cell r="I950">
            <v>4430471</v>
          </cell>
          <cell r="J950" t="str">
            <v>\</v>
          </cell>
          <cell r="K950">
            <v>2616735.36277</v>
          </cell>
          <cell r="L950" t="str">
            <v/>
          </cell>
          <cell r="M950">
            <v>2616735.36277</v>
          </cell>
          <cell r="N950">
            <v>2616735.36277</v>
          </cell>
          <cell r="O950" t="str">
            <v>lines</v>
          </cell>
          <cell r="P950">
            <v>15.173616523058344</v>
          </cell>
          <cell r="Q950">
            <v>1.6931291803654276</v>
          </cell>
          <cell r="R950">
            <v>25206878.459314454</v>
          </cell>
          <cell r="S950">
            <v>25206878.459314454</v>
          </cell>
          <cell r="T950">
            <v>3824795.0748497727</v>
          </cell>
          <cell r="U950">
            <v>1.4616667505883958</v>
          </cell>
          <cell r="V950">
            <v>80983215.450838849</v>
          </cell>
          <cell r="W950">
            <v>80983215.450838849</v>
          </cell>
          <cell r="X950">
            <v>12288082.560552422</v>
          </cell>
          <cell r="Y950">
            <v>4.6959592228480513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</row>
        <row r="951">
          <cell r="A951" t="str">
            <v>Wholesale premium analogue internal service rentalsCL171</v>
          </cell>
          <cell r="B951" t="str">
            <v>Wholesale premium analogue internal service rentals</v>
          </cell>
          <cell r="C951" t="str">
            <v>CL171</v>
          </cell>
          <cell r="D951" t="str">
            <v>SL121</v>
          </cell>
          <cell r="E951" t="str">
            <v>SL121CL171</v>
          </cell>
          <cell r="F951">
            <v>0</v>
          </cell>
          <cell r="G951">
            <v>0</v>
          </cell>
          <cell r="H951">
            <v>22115760</v>
          </cell>
          <cell r="I951">
            <v>22115760</v>
          </cell>
          <cell r="J951" t="str">
            <v>\</v>
          </cell>
          <cell r="K951">
            <v>2616735.36277</v>
          </cell>
          <cell r="L951" t="str">
            <v/>
          </cell>
          <cell r="M951">
            <v>2616735.36277</v>
          </cell>
          <cell r="N951">
            <v>2616735.36277</v>
          </cell>
          <cell r="O951" t="str">
            <v>lines</v>
          </cell>
          <cell r="P951">
            <v>10.269505517061027</v>
          </cell>
          <cell r="Q951">
            <v>8.4516609186604565</v>
          </cell>
          <cell r="R951">
            <v>84970986.21962674</v>
          </cell>
          <cell r="S951">
            <v>84970986.21962674</v>
          </cell>
          <cell r="T951">
            <v>8726100.1177257337</v>
          </cell>
          <cell r="U951">
            <v>3.3347277840463536</v>
          </cell>
          <cell r="V951">
            <v>222643055.44652793</v>
          </cell>
          <cell r="W951">
            <v>222643055.44652793</v>
          </cell>
          <cell r="X951">
            <v>22864340.862434428</v>
          </cell>
          <cell r="Y951">
            <v>8.7377352665234369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</row>
        <row r="952">
          <cell r="A952" t="str">
            <v>Wholesale premium analogue internal service rentalsCL172</v>
          </cell>
          <cell r="B952" t="str">
            <v>Wholesale premium analogue internal service rentals</v>
          </cell>
          <cell r="C952" t="str">
            <v>CL172</v>
          </cell>
          <cell r="D952" t="str">
            <v>SL121</v>
          </cell>
          <cell r="E952" t="str">
            <v>SL121CL172</v>
          </cell>
          <cell r="F952">
            <v>0</v>
          </cell>
          <cell r="G952">
            <v>0</v>
          </cell>
          <cell r="H952">
            <v>6687439</v>
          </cell>
          <cell r="I952">
            <v>6687439</v>
          </cell>
          <cell r="J952" t="str">
            <v>\</v>
          </cell>
          <cell r="K952">
            <v>2616735.36277</v>
          </cell>
          <cell r="L952" t="str">
            <v/>
          </cell>
          <cell r="M952">
            <v>2616735.36277</v>
          </cell>
          <cell r="N952">
            <v>2616735.36277</v>
          </cell>
          <cell r="O952" t="str">
            <v>lines</v>
          </cell>
          <cell r="P952">
            <v>9.0447971417774564</v>
          </cell>
          <cell r="Q952">
            <v>2.5556420779672848</v>
          </cell>
          <cell r="R952">
            <v>37080740.424320728</v>
          </cell>
          <cell r="S952">
            <v>37080740.424320728</v>
          </cell>
          <cell r="T952">
            <v>3353877.7500488791</v>
          </cell>
          <cell r="U952">
            <v>1.2817030708441841</v>
          </cell>
          <cell r="V952">
            <v>86706890.052551001</v>
          </cell>
          <cell r="W952">
            <v>86706890.052551001</v>
          </cell>
          <cell r="X952">
            <v>7842462.3131972551</v>
          </cell>
          <cell r="Y952">
            <v>2.9970406731903729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</row>
        <row r="953">
          <cell r="A953" t="str">
            <v>Wholesale premium analogue internal service rentalsCL173</v>
          </cell>
          <cell r="B953" t="str">
            <v>Wholesale premium analogue internal service rentals</v>
          </cell>
          <cell r="C953" t="str">
            <v>CL173</v>
          </cell>
          <cell r="D953" t="str">
            <v>SL121</v>
          </cell>
          <cell r="E953" t="str">
            <v>SL121CL173</v>
          </cell>
          <cell r="F953">
            <v>0</v>
          </cell>
          <cell r="G953">
            <v>0</v>
          </cell>
          <cell r="H953">
            <v>126929023</v>
          </cell>
          <cell r="I953">
            <v>126929023</v>
          </cell>
          <cell r="J953" t="str">
            <v>\</v>
          </cell>
          <cell r="K953">
            <v>2616735.36277</v>
          </cell>
          <cell r="L953" t="str">
            <v/>
          </cell>
          <cell r="M953">
            <v>2616735.36277</v>
          </cell>
          <cell r="N953">
            <v>2616735.36277</v>
          </cell>
          <cell r="O953" t="str">
            <v>lines</v>
          </cell>
          <cell r="P953">
            <v>10.269505401278757</v>
          </cell>
          <cell r="Q953">
            <v>48.506633420368736</v>
          </cell>
          <cell r="R953">
            <v>392017897.09227622</v>
          </cell>
          <cell r="S953">
            <v>392017897.09227622</v>
          </cell>
          <cell r="T953">
            <v>40258299.115870707</v>
          </cell>
          <cell r="U953">
            <v>15.384933336649848</v>
          </cell>
          <cell r="V953">
            <v>1566496935.4787936</v>
          </cell>
          <cell r="W953">
            <v>1566496935.4787936</v>
          </cell>
          <cell r="X953">
            <v>160871487.39986092</v>
          </cell>
          <cell r="Y953">
            <v>61.477935326852098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</row>
        <row r="954">
          <cell r="A954" t="str">
            <v>Wholesale premium analogue internal service rentalsCL174</v>
          </cell>
          <cell r="B954" t="str">
            <v>Wholesale premium analogue internal service rentals</v>
          </cell>
          <cell r="C954" t="str">
            <v>CL174</v>
          </cell>
          <cell r="D954" t="str">
            <v>SL121</v>
          </cell>
          <cell r="E954" t="str">
            <v>SL121CL174</v>
          </cell>
          <cell r="F954">
            <v>0</v>
          </cell>
          <cell r="G954">
            <v>0</v>
          </cell>
          <cell r="H954">
            <v>22493456</v>
          </cell>
          <cell r="I954">
            <v>22493456</v>
          </cell>
          <cell r="J954" t="str">
            <v>\</v>
          </cell>
          <cell r="K954">
            <v>2616735.36277</v>
          </cell>
          <cell r="L954" t="str">
            <v/>
          </cell>
          <cell r="M954">
            <v>2616735.36277</v>
          </cell>
          <cell r="N954">
            <v>2616735.36277</v>
          </cell>
          <cell r="O954" t="str">
            <v>lines</v>
          </cell>
          <cell r="P954">
            <v>9.0447977987837991</v>
          </cell>
          <cell r="Q954">
            <v>8.5959995496789858</v>
          </cell>
          <cell r="R954">
            <v>143370768.48105979</v>
          </cell>
          <cell r="S954">
            <v>143370768.48105979</v>
          </cell>
          <cell r="T954">
            <v>12967596.111674313</v>
          </cell>
          <cell r="U954">
            <v>4.9556391128322552</v>
          </cell>
          <cell r="V954">
            <v>309173655.80806297</v>
          </cell>
          <cell r="W954">
            <v>309173655.80806297</v>
          </cell>
          <cell r="X954">
            <v>27964132.014947079</v>
          </cell>
          <cell r="Y954">
            <v>10.686648872794329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</row>
        <row r="955">
          <cell r="A955" t="str">
            <v>Wholesale premium analogue internal service rentalsCL175</v>
          </cell>
          <cell r="B955" t="str">
            <v>Wholesale premium analogue internal service rentals</v>
          </cell>
          <cell r="C955" t="str">
            <v>CL175</v>
          </cell>
          <cell r="D955" t="str">
            <v>SL121</v>
          </cell>
          <cell r="E955" t="str">
            <v>SL121CL175</v>
          </cell>
          <cell r="F955">
            <v>0</v>
          </cell>
          <cell r="G955">
            <v>0</v>
          </cell>
          <cell r="H955">
            <v>4175820</v>
          </cell>
          <cell r="I955">
            <v>4175820</v>
          </cell>
          <cell r="J955" t="str">
            <v>\</v>
          </cell>
          <cell r="K955">
            <v>2616735.36277</v>
          </cell>
          <cell r="L955" t="str">
            <v/>
          </cell>
          <cell r="M955">
            <v>2616735.36277</v>
          </cell>
          <cell r="N955">
            <v>2616735.36277</v>
          </cell>
          <cell r="O955" t="str">
            <v>lines</v>
          </cell>
          <cell r="P955">
            <v>6.2377167251866199</v>
          </cell>
          <cell r="Q955">
            <v>1.5958128817350481</v>
          </cell>
          <cell r="R955">
            <v>50045445.461312629</v>
          </cell>
          <cell r="S955">
            <v>50045445.461312629</v>
          </cell>
          <cell r="T955">
            <v>3121693.1217344459</v>
          </cell>
          <cell r="U955">
            <v>1.192972421341802</v>
          </cell>
          <cell r="V955">
            <v>112731119.60540824</v>
          </cell>
          <cell r="W955">
            <v>112731119.60540824</v>
          </cell>
          <cell r="X955">
            <v>7031847.9021166824</v>
          </cell>
          <cell r="Y955">
            <v>2.6872598590454988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</row>
        <row r="956">
          <cell r="A956" t="str">
            <v>Wholesale premium analogue internal service rentalsCL176</v>
          </cell>
          <cell r="B956" t="str">
            <v>Wholesale premium analogue internal service rentals</v>
          </cell>
          <cell r="C956" t="str">
            <v>CL176</v>
          </cell>
          <cell r="D956" t="str">
            <v>SL121</v>
          </cell>
          <cell r="E956" t="str">
            <v>SL121CL176</v>
          </cell>
          <cell r="F956">
            <v>0</v>
          </cell>
          <cell r="G956">
            <v>0</v>
          </cell>
          <cell r="H956">
            <v>2608268</v>
          </cell>
          <cell r="I956">
            <v>2608268</v>
          </cell>
          <cell r="J956" t="str">
            <v>\</v>
          </cell>
          <cell r="K956">
            <v>2616735.36277</v>
          </cell>
          <cell r="L956" t="str">
            <v/>
          </cell>
          <cell r="M956">
            <v>2616735.36277</v>
          </cell>
          <cell r="N956">
            <v>2616735.36277</v>
          </cell>
          <cell r="O956" t="str">
            <v>lines</v>
          </cell>
          <cell r="P956">
            <v>7.1492857876468596</v>
          </cell>
          <cell r="Q956">
            <v>0.99676415013513764</v>
          </cell>
          <cell r="R956">
            <v>10328667.424820909</v>
          </cell>
          <cell r="S956">
            <v>10328667.424820909</v>
          </cell>
          <cell r="T956">
            <v>738425.95225603215</v>
          </cell>
          <cell r="U956">
            <v>0.28219359235255487</v>
          </cell>
          <cell r="V956">
            <v>20790454.596620962</v>
          </cell>
          <cell r="W956">
            <v>20790454.596620962</v>
          </cell>
          <cell r="X956">
            <v>1486369.0156633956</v>
          </cell>
          <cell r="Y956">
            <v>0.56802420176336388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</row>
        <row r="957">
          <cell r="A957" t="str">
            <v>Wholesale premium analogue internal service rentalsCL177</v>
          </cell>
          <cell r="B957" t="str">
            <v>Wholesale premium analogue internal service rentals</v>
          </cell>
          <cell r="C957" t="str">
            <v>CL177</v>
          </cell>
          <cell r="D957" t="str">
            <v>SL121</v>
          </cell>
          <cell r="E957" t="str">
            <v>SL121CL177</v>
          </cell>
          <cell r="F957">
            <v>0</v>
          </cell>
          <cell r="G957">
            <v>0</v>
          </cell>
          <cell r="H957">
            <v>343148</v>
          </cell>
          <cell r="I957">
            <v>343148</v>
          </cell>
          <cell r="J957" t="str">
            <v>\</v>
          </cell>
          <cell r="K957">
            <v>2616735.36277</v>
          </cell>
          <cell r="L957" t="str">
            <v/>
          </cell>
          <cell r="M957">
            <v>2616735.36277</v>
          </cell>
          <cell r="N957">
            <v>2616735.36277</v>
          </cell>
          <cell r="O957" t="str">
            <v>lines</v>
          </cell>
          <cell r="P957">
            <v>10.159873491591224</v>
          </cell>
          <cell r="Q957">
            <v>0.13113592030825522</v>
          </cell>
          <cell r="R957">
            <v>2216276.9988181507</v>
          </cell>
          <cell r="S957">
            <v>2216276.9988181507</v>
          </cell>
          <cell r="T957">
            <v>225170.93930315884</v>
          </cell>
          <cell r="U957">
            <v>8.6050329164657838E-2</v>
          </cell>
          <cell r="V957">
            <v>4191135.5946160899</v>
          </cell>
          <cell r="W957">
            <v>4191135.5946160899</v>
          </cell>
          <cell r="X957">
            <v>425814.07427404437</v>
          </cell>
          <cell r="Y957">
            <v>0.16272722122855021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</row>
        <row r="958">
          <cell r="A958" t="str">
            <v>Wholesale premium analogue internal service rentalsCL178</v>
          </cell>
          <cell r="B958" t="str">
            <v>Wholesale premium analogue internal service rentals</v>
          </cell>
          <cell r="C958" t="str">
            <v>CL178</v>
          </cell>
          <cell r="D958" t="str">
            <v>SL121</v>
          </cell>
          <cell r="E958" t="str">
            <v>SL121CL178</v>
          </cell>
          <cell r="F958">
            <v>0</v>
          </cell>
          <cell r="G958">
            <v>0</v>
          </cell>
          <cell r="H958">
            <v>45424383</v>
          </cell>
          <cell r="I958">
            <v>45424383</v>
          </cell>
          <cell r="J958" t="str">
            <v>\</v>
          </cell>
          <cell r="K958">
            <v>2616735.36277</v>
          </cell>
          <cell r="L958" t="str">
            <v/>
          </cell>
          <cell r="M958">
            <v>2616735.36277</v>
          </cell>
          <cell r="N958">
            <v>2616735.36277</v>
          </cell>
          <cell r="O958" t="str">
            <v>lines</v>
          </cell>
          <cell r="P958">
            <v>10.341502331872549</v>
          </cell>
          <cell r="Q958">
            <v>17.359181079708062</v>
          </cell>
          <cell r="R958">
            <v>403767233.13574523</v>
          </cell>
          <cell r="S958">
            <v>403767233.13574523</v>
          </cell>
          <cell r="T958">
            <v>41755597.830070361</v>
          </cell>
          <cell r="U958">
            <v>15.957134383611914</v>
          </cell>
          <cell r="V958">
            <v>586587488.30147588</v>
          </cell>
          <cell r="W958">
            <v>586587488.30147588</v>
          </cell>
          <cell r="X958">
            <v>60661958.781169742</v>
          </cell>
          <cell r="Y958">
            <v>23.182305572144198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</row>
        <row r="959">
          <cell r="A959" t="str">
            <v>Wholesale premium analogue internal service rentalsCL180</v>
          </cell>
          <cell r="B959" t="str">
            <v>Wholesale premium analogue internal service rentals</v>
          </cell>
          <cell r="C959" t="str">
            <v>CL180</v>
          </cell>
          <cell r="D959" t="str">
            <v>SL121</v>
          </cell>
          <cell r="E959" t="str">
            <v>SL121CL180</v>
          </cell>
          <cell r="F959">
            <v>0</v>
          </cell>
          <cell r="G959">
            <v>0</v>
          </cell>
          <cell r="H959">
            <v>11535718</v>
          </cell>
          <cell r="I959">
            <v>11535718</v>
          </cell>
          <cell r="J959" t="str">
            <v>\</v>
          </cell>
          <cell r="K959">
            <v>2616735.36277</v>
          </cell>
          <cell r="L959" t="str">
            <v/>
          </cell>
          <cell r="M959">
            <v>2616735.36277</v>
          </cell>
          <cell r="N959">
            <v>2616735.36277</v>
          </cell>
          <cell r="O959" t="str">
            <v>lines</v>
          </cell>
          <cell r="P959">
            <v>10.276209913216372</v>
          </cell>
          <cell r="Q959">
            <v>4.4084389136655471</v>
          </cell>
          <cell r="R959">
            <v>106072762.52898745</v>
          </cell>
          <cell r="S959">
            <v>106072762.52898745</v>
          </cell>
          <cell r="T959">
            <v>10900259.73822627</v>
          </cell>
          <cell r="U959">
            <v>4.1655949979930611</v>
          </cell>
          <cell r="V959">
            <v>162856836.37010202</v>
          </cell>
          <cell r="W959">
            <v>162856836.37010202</v>
          </cell>
          <cell r="X959">
            <v>16735510.36341499</v>
          </cell>
          <cell r="Y959">
            <v>6.3955685399150433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</row>
        <row r="960">
          <cell r="A960" t="str">
            <v>Wholesale premium analogue internal service rentalsCL183</v>
          </cell>
          <cell r="B960" t="str">
            <v>Wholesale premium analogue internal service rentals</v>
          </cell>
          <cell r="C960" t="str">
            <v>CL183</v>
          </cell>
          <cell r="D960" t="str">
            <v>SL121</v>
          </cell>
          <cell r="E960" t="str">
            <v>SL121CL183</v>
          </cell>
          <cell r="F960">
            <v>0</v>
          </cell>
          <cell r="G960">
            <v>0</v>
          </cell>
          <cell r="H960">
            <v>20590195</v>
          </cell>
          <cell r="I960">
            <v>20590195</v>
          </cell>
          <cell r="J960" t="str">
            <v>\</v>
          </cell>
          <cell r="K960">
            <v>2616735.36277</v>
          </cell>
          <cell r="L960" t="str">
            <v/>
          </cell>
          <cell r="M960">
            <v>2616735.36277</v>
          </cell>
          <cell r="N960">
            <v>2616735.36277</v>
          </cell>
          <cell r="O960" t="str">
            <v>lines</v>
          </cell>
          <cell r="P960">
            <v>15.173616474609485</v>
          </cell>
          <cell r="Q960">
            <v>7.8686577530728279</v>
          </cell>
          <cell r="R960">
            <v>91776873.999140441</v>
          </cell>
          <cell r="S960">
            <v>91776873.999140441</v>
          </cell>
          <cell r="T960">
            <v>13925870.873015163</v>
          </cell>
          <cell r="U960">
            <v>5.3218491526302607</v>
          </cell>
          <cell r="V960">
            <v>221020645.05252329</v>
          </cell>
          <cell r="W960">
            <v>221020645.05252329</v>
          </cell>
          <cell r="X960">
            <v>33536825.009977829</v>
          </cell>
          <cell r="Y960">
            <v>12.816284553313301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</row>
        <row r="961">
          <cell r="A961" t="str">
            <v>Wholesale premium analogue internal service rentalsCL185</v>
          </cell>
          <cell r="B961" t="str">
            <v>Wholesale premium analogue internal service rentals</v>
          </cell>
          <cell r="C961" t="str">
            <v>CL185</v>
          </cell>
          <cell r="D961" t="str">
            <v>SL121</v>
          </cell>
          <cell r="E961" t="str">
            <v>SL121CL185</v>
          </cell>
          <cell r="F961">
            <v>0</v>
          </cell>
          <cell r="G961">
            <v>0</v>
          </cell>
          <cell r="H961">
            <v>-1042</v>
          </cell>
          <cell r="I961">
            <v>-1042</v>
          </cell>
          <cell r="J961" t="str">
            <v>\</v>
          </cell>
          <cell r="K961">
            <v>2616735.36277</v>
          </cell>
          <cell r="L961" t="str">
            <v/>
          </cell>
          <cell r="M961">
            <v>2616735.36277</v>
          </cell>
          <cell r="N961">
            <v>2616735.36277</v>
          </cell>
          <cell r="O961" t="str">
            <v>lines</v>
          </cell>
          <cell r="P961">
            <v>15.174020678607835</v>
          </cell>
          <cell r="Q961">
            <v>-3.9820610629000291E-4</v>
          </cell>
          <cell r="R961">
            <v>-7425.2158775395956</v>
          </cell>
          <cell r="S961">
            <v>-7425.2158775395956</v>
          </cell>
          <cell r="T961">
            <v>-1126.7037926891305</v>
          </cell>
          <cell r="U961">
            <v>-4.3057613265731033E-4</v>
          </cell>
          <cell r="V961">
            <v>-6060.1497765191934</v>
          </cell>
          <cell r="W961">
            <v>-6060.1497765191934</v>
          </cell>
          <cell r="X961">
            <v>-919.56838024362901</v>
          </cell>
          <cell r="Y961">
            <v>-3.5141818057986599E-4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</row>
        <row r="962">
          <cell r="A962" t="str">
            <v>Wholesale premium analogue internal service rentalsCL503</v>
          </cell>
          <cell r="B962" t="str">
            <v>Wholesale premium analogue internal service rentals</v>
          </cell>
          <cell r="C962" t="str">
            <v>CL503</v>
          </cell>
          <cell r="D962" t="str">
            <v>SL121</v>
          </cell>
          <cell r="E962" t="str">
            <v>SL121CL503</v>
          </cell>
          <cell r="F962">
            <v>0</v>
          </cell>
          <cell r="G962">
            <v>0</v>
          </cell>
          <cell r="H962">
            <v>2443338</v>
          </cell>
          <cell r="I962">
            <v>2443338</v>
          </cell>
          <cell r="J962" t="str">
            <v>\</v>
          </cell>
          <cell r="K962">
            <v>2616735.36277</v>
          </cell>
          <cell r="L962" t="str">
            <v/>
          </cell>
          <cell r="M962">
            <v>2616735.36277</v>
          </cell>
          <cell r="N962">
            <v>2616735.36277</v>
          </cell>
          <cell r="O962" t="str">
            <v>lines</v>
          </cell>
          <cell r="P962">
            <v>6.3831469775826308</v>
          </cell>
          <cell r="Q962">
            <v>0.93373523160307403</v>
          </cell>
          <cell r="R962">
            <v>31716258.226796709</v>
          </cell>
          <cell r="S962">
            <v>31716258.226796709</v>
          </cell>
          <cell r="T962">
            <v>2024495.3784060767</v>
          </cell>
          <cell r="U962">
            <v>0.77367218986294617</v>
          </cell>
          <cell r="V962">
            <v>112433473.92815539</v>
          </cell>
          <cell r="W962">
            <v>112433473.92815539</v>
          </cell>
          <cell r="X962">
            <v>7176793.8928362057</v>
          </cell>
          <cell r="Y962">
            <v>2.7426517770750269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</row>
        <row r="963">
          <cell r="A963" t="str">
            <v>Wholesale premium analogue internal service rentalsCN002</v>
          </cell>
          <cell r="B963" t="str">
            <v>Wholesale premium analogue internal service rentals</v>
          </cell>
          <cell r="C963" t="str">
            <v>CN002</v>
          </cell>
          <cell r="D963" t="str">
            <v>SL121</v>
          </cell>
          <cell r="E963" t="str">
            <v>SL121CN002</v>
          </cell>
          <cell r="F963">
            <v>0</v>
          </cell>
          <cell r="G963">
            <v>0</v>
          </cell>
          <cell r="H963">
            <v>564512</v>
          </cell>
          <cell r="I963">
            <v>564512</v>
          </cell>
          <cell r="J963" t="str">
            <v>\</v>
          </cell>
          <cell r="K963">
            <v>2616735.36277</v>
          </cell>
          <cell r="L963" t="str">
            <v/>
          </cell>
          <cell r="M963">
            <v>2616735.36277</v>
          </cell>
          <cell r="N963">
            <v>2616735.36277</v>
          </cell>
          <cell r="O963" t="str">
            <v>lines</v>
          </cell>
          <cell r="P963">
            <v>15.173617980234127</v>
          </cell>
          <cell r="Q963">
            <v>0.21573140640497326</v>
          </cell>
          <cell r="R963">
            <v>2676366.9865861568</v>
          </cell>
          <cell r="S963">
            <v>2676366.9865861568</v>
          </cell>
          <cell r="T963">
            <v>406101.70229368738</v>
          </cell>
          <cell r="U963">
            <v>0.15519402843388791</v>
          </cell>
          <cell r="V963">
            <v>9327944.4894624632</v>
          </cell>
          <cell r="W963">
            <v>9327944.4894624632</v>
          </cell>
          <cell r="X963">
            <v>1415386.6622393348</v>
          </cell>
          <cell r="Y963">
            <v>0.54089789987056525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</row>
        <row r="964">
          <cell r="A964" t="str">
            <v>Wholesale premium analogue internal service rentalsCO187</v>
          </cell>
          <cell r="B964" t="str">
            <v>Wholesale premium analogue internal service rentals</v>
          </cell>
          <cell r="C964" t="str">
            <v>CO187</v>
          </cell>
          <cell r="D964" t="str">
            <v>SL121</v>
          </cell>
          <cell r="E964" t="str">
            <v>SL121CO187</v>
          </cell>
          <cell r="F964">
            <v>0</v>
          </cell>
          <cell r="G964">
            <v>0</v>
          </cell>
          <cell r="H964">
            <v>2432841</v>
          </cell>
          <cell r="I964">
            <v>2432841</v>
          </cell>
          <cell r="J964" t="str">
            <v>\</v>
          </cell>
          <cell r="K964">
            <v>2616735.36277</v>
          </cell>
          <cell r="L964" t="str">
            <v/>
          </cell>
          <cell r="M964">
            <v>2616735.36277</v>
          </cell>
          <cell r="N964">
            <v>2616735.36277</v>
          </cell>
          <cell r="O964" t="str">
            <v>lines</v>
          </cell>
          <cell r="P964">
            <v>2.8563255367260827</v>
          </cell>
          <cell r="Q964">
            <v>0.9297237445611104</v>
          </cell>
          <cell r="R964">
            <v>60012998.444458224</v>
          </cell>
          <cell r="S964">
            <v>60012998.444458224</v>
          </cell>
          <cell r="T964">
            <v>1714166.5999240871</v>
          </cell>
          <cell r="U964">
            <v>0.65507831793487903</v>
          </cell>
          <cell r="V964">
            <v>117648670.17324859</v>
          </cell>
          <cell r="W964">
            <v>117648670.17324859</v>
          </cell>
          <cell r="X964">
            <v>3360429.0097771417</v>
          </cell>
          <cell r="Y964">
            <v>1.2842066712546314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</row>
        <row r="965">
          <cell r="A965" t="str">
            <v>Wholesale premium analogue internal service rentalsCP502</v>
          </cell>
          <cell r="B965" t="str">
            <v>Wholesale premium analogue internal service rentals</v>
          </cell>
          <cell r="C965" t="str">
            <v>CP502</v>
          </cell>
          <cell r="D965" t="str">
            <v>SL121</v>
          </cell>
          <cell r="E965" t="str">
            <v>SL121CP502</v>
          </cell>
          <cell r="F965">
            <v>0</v>
          </cell>
          <cell r="G965">
            <v>0</v>
          </cell>
          <cell r="H965">
            <v>511182</v>
          </cell>
          <cell r="I965">
            <v>511182</v>
          </cell>
          <cell r="J965" t="str">
            <v>\</v>
          </cell>
          <cell r="K965">
            <v>2616735.36277</v>
          </cell>
          <cell r="L965" t="str">
            <v/>
          </cell>
          <cell r="M965">
            <v>2616735.36277</v>
          </cell>
          <cell r="N965">
            <v>2616735.36277</v>
          </cell>
          <cell r="O965" t="str">
            <v>lines</v>
          </cell>
          <cell r="P965">
            <v>2.9357553478630773</v>
          </cell>
          <cell r="Q965">
            <v>0.19535104973659911</v>
          </cell>
          <cell r="R965">
            <v>16277075.685205003</v>
          </cell>
          <cell r="S965">
            <v>16277075.685205003</v>
          </cell>
          <cell r="T965">
            <v>477855.11990412651</v>
          </cell>
          <cell r="U965">
            <v>0.18261499680207743</v>
          </cell>
          <cell r="V965">
            <v>68234340.769576624</v>
          </cell>
          <cell r="W965">
            <v>68234340.769576624</v>
          </cell>
          <cell r="X965">
            <v>2003193.3082219618</v>
          </cell>
          <cell r="Y965">
            <v>0.76553148504151358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</row>
        <row r="966">
          <cell r="A966" t="str">
            <v>Wholesale premium analogue internal service rentalsCD999</v>
          </cell>
          <cell r="B966" t="str">
            <v>Wholesale premium analogue internal service rentals</v>
          </cell>
          <cell r="C966" t="str">
            <v>CD999</v>
          </cell>
          <cell r="D966" t="str">
            <v>SL121</v>
          </cell>
          <cell r="E966" t="str">
            <v>SL121CD999</v>
          </cell>
          <cell r="F966">
            <v>0</v>
          </cell>
          <cell r="G966">
            <v>0</v>
          </cell>
          <cell r="H966">
            <v>1387945.152</v>
          </cell>
          <cell r="I966">
            <v>1387945.152</v>
          </cell>
          <cell r="J966">
            <v>0</v>
          </cell>
          <cell r="K966">
            <v>2616735.36277</v>
          </cell>
          <cell r="L966" t="str">
            <v/>
          </cell>
          <cell r="M966">
            <v>2616735.36277</v>
          </cell>
          <cell r="N966">
            <v>2616735.36277</v>
          </cell>
          <cell r="O966" t="str">
            <v>lines</v>
          </cell>
          <cell r="P966">
            <v>3.1982757643693875</v>
          </cell>
          <cell r="Q966">
            <v>0.53041097382150315</v>
          </cell>
          <cell r="R966">
            <v>43218230.015000001</v>
          </cell>
          <cell r="S966">
            <v>43218230.015000001</v>
          </cell>
          <cell r="T966">
            <v>1382238.1763591615</v>
          </cell>
          <cell r="U966">
            <v>0.52823002127963159</v>
          </cell>
          <cell r="V966">
            <v>43218230.015000001</v>
          </cell>
          <cell r="W966">
            <v>43218230.015000001</v>
          </cell>
          <cell r="X966">
            <v>1382238.1763591615</v>
          </cell>
          <cell r="Y966">
            <v>0.52823002127963159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</row>
        <row r="967">
          <cell r="A967" t="str">
            <v>Wholesale residualCL501</v>
          </cell>
          <cell r="B967" t="str">
            <v>Wholesale residual</v>
          </cell>
          <cell r="C967" t="str">
            <v>CL501</v>
          </cell>
          <cell r="D967" t="str">
            <v>SE583</v>
          </cell>
          <cell r="E967" t="str">
            <v>SE583CL501</v>
          </cell>
          <cell r="F967">
            <v>0</v>
          </cell>
          <cell r="G967">
            <v>0</v>
          </cell>
          <cell r="H967">
            <v>504012</v>
          </cell>
          <cell r="I967">
            <v>504012</v>
          </cell>
          <cell r="J967" t="str">
            <v>\</v>
          </cell>
          <cell r="K967">
            <v>47064992.717670001</v>
          </cell>
          <cell r="L967" t="str">
            <v/>
          </cell>
          <cell r="M967">
            <v>47064992.717670001</v>
          </cell>
          <cell r="N967">
            <v>47064992.717670001</v>
          </cell>
          <cell r="O967" t="str">
            <v>%</v>
          </cell>
          <cell r="P967">
            <v>0.4460690056039005</v>
          </cell>
          <cell r="Q967">
            <v>1.0708851120479927E-2</v>
          </cell>
          <cell r="R967">
            <v>86369984.018723458</v>
          </cell>
          <cell r="S967">
            <v>86369984.018723458</v>
          </cell>
          <cell r="T967">
            <v>385269.7288525675</v>
          </cell>
          <cell r="U967">
            <v>8.1859086043781001E-3</v>
          </cell>
          <cell r="V967">
            <v>245681078.83762273</v>
          </cell>
          <cell r="W967">
            <v>245681078.83762273</v>
          </cell>
          <cell r="X967">
            <v>1095907.1453279185</v>
          </cell>
          <cell r="Y967">
            <v>2.3284974288681298E-2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</row>
        <row r="968">
          <cell r="A968" t="str">
            <v>Wholesale residualCL503</v>
          </cell>
          <cell r="B968" t="str">
            <v>Wholesale residual</v>
          </cell>
          <cell r="C968" t="str">
            <v>CL503</v>
          </cell>
          <cell r="D968" t="str">
            <v>SE583</v>
          </cell>
          <cell r="E968" t="str">
            <v>SE583CL503</v>
          </cell>
          <cell r="F968">
            <v>0</v>
          </cell>
          <cell r="G968">
            <v>0</v>
          </cell>
          <cell r="H968">
            <v>232059</v>
          </cell>
          <cell r="I968">
            <v>232059</v>
          </cell>
          <cell r="J968" t="str">
            <v>\</v>
          </cell>
          <cell r="K968">
            <v>47064992.717670001</v>
          </cell>
          <cell r="L968" t="str">
            <v/>
          </cell>
          <cell r="M968">
            <v>47064992.717670001</v>
          </cell>
          <cell r="N968">
            <v>47064992.717670001</v>
          </cell>
          <cell r="O968" t="str">
            <v>%</v>
          </cell>
          <cell r="P968">
            <v>0.60624715224453096</v>
          </cell>
          <cell r="Q968">
            <v>4.9306073707916709E-3</v>
          </cell>
          <cell r="R968">
            <v>31716258.226796709</v>
          </cell>
          <cell r="S968">
            <v>31716258.226796709</v>
          </cell>
          <cell r="T968">
            <v>192278.91229847682</v>
          </cell>
          <cell r="U968">
            <v>4.0853913109453847E-3</v>
          </cell>
          <cell r="V968">
            <v>112433473.92815539</v>
          </cell>
          <cell r="W968">
            <v>112433473.92815539</v>
          </cell>
          <cell r="X968">
            <v>681624.73385903926</v>
          </cell>
          <cell r="Y968">
            <v>1.4482626990891496E-2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</row>
        <row r="969">
          <cell r="A969" t="str">
            <v>Wholesale residualCN013</v>
          </cell>
          <cell r="B969" t="str">
            <v>Wholesale residual</v>
          </cell>
          <cell r="C969" t="str">
            <v>CN013</v>
          </cell>
          <cell r="D969" t="str">
            <v>SE583</v>
          </cell>
          <cell r="E969" t="str">
            <v>SE583CN013</v>
          </cell>
          <cell r="F969">
            <v>0</v>
          </cell>
          <cell r="G969">
            <v>0</v>
          </cell>
          <cell r="H969">
            <v>19274731</v>
          </cell>
          <cell r="I969">
            <v>19274731</v>
          </cell>
          <cell r="J969" t="str">
            <v>\</v>
          </cell>
          <cell r="K969">
            <v>47064992.717670001</v>
          </cell>
          <cell r="L969" t="str">
            <v/>
          </cell>
          <cell r="M969">
            <v>47064992.717670001</v>
          </cell>
          <cell r="N969">
            <v>47064992.717670001</v>
          </cell>
          <cell r="O969" t="str">
            <v>%</v>
          </cell>
          <cell r="P969">
            <v>16.881678904689824</v>
          </cell>
          <cell r="Q969">
            <v>0.40953434574236164</v>
          </cell>
          <cell r="R969">
            <v>75031785.189596683</v>
          </cell>
          <cell r="S969">
            <v>75031785.189596683</v>
          </cell>
          <cell r="T969">
            <v>12666625.052164325</v>
          </cell>
          <cell r="U969">
            <v>0.26913050062809823</v>
          </cell>
          <cell r="V969">
            <v>268760264.724985</v>
          </cell>
          <cell r="W969">
            <v>268760264.724985</v>
          </cell>
          <cell r="X969">
            <v>45371244.914266318</v>
          </cell>
          <cell r="Y969">
            <v>0.96401257695790987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</row>
        <row r="970">
          <cell r="A970" t="str">
            <v>Wholesale residualCO450</v>
          </cell>
          <cell r="B970" t="str">
            <v>Wholesale residual</v>
          </cell>
          <cell r="C970" t="str">
            <v>CO450</v>
          </cell>
          <cell r="D970" t="str">
            <v>SE583</v>
          </cell>
          <cell r="E970" t="str">
            <v>SE583CO450</v>
          </cell>
          <cell r="F970">
            <v>0</v>
          </cell>
          <cell r="G970">
            <v>0</v>
          </cell>
          <cell r="H970">
            <v>717711</v>
          </cell>
          <cell r="I970">
            <v>717711</v>
          </cell>
          <cell r="J970" t="str">
            <v>\</v>
          </cell>
          <cell r="K970">
            <v>47064992.717670001</v>
          </cell>
          <cell r="L970" t="str">
            <v/>
          </cell>
          <cell r="M970">
            <v>47064992.717670001</v>
          </cell>
          <cell r="N970">
            <v>47064992.717670001</v>
          </cell>
          <cell r="O970" t="str">
            <v>%</v>
          </cell>
          <cell r="P970">
            <v>0.32129000584580375</v>
          </cell>
          <cell r="Q970">
            <v>1.524935963137935E-2</v>
          </cell>
          <cell r="R970">
            <v>47645065.917171687</v>
          </cell>
          <cell r="S970">
            <v>47645065.917171687</v>
          </cell>
          <cell r="T970">
            <v>153078.83507051796</v>
          </cell>
          <cell r="U970">
            <v>3.2524988580959944E-3</v>
          </cell>
          <cell r="V970">
            <v>517339875.51660597</v>
          </cell>
          <cell r="W970">
            <v>517339875.51660597</v>
          </cell>
          <cell r="X970">
            <v>1662161.3162899772</v>
          </cell>
          <cell r="Y970">
            <v>3.5316298172206835E-2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</row>
        <row r="971">
          <cell r="A971" t="str">
            <v>Wholesale residualCP502</v>
          </cell>
          <cell r="B971" t="str">
            <v>Wholesale residual</v>
          </cell>
          <cell r="C971" t="str">
            <v>CP502</v>
          </cell>
          <cell r="D971" t="str">
            <v>SE583</v>
          </cell>
          <cell r="E971" t="str">
            <v>SE583CP502</v>
          </cell>
          <cell r="F971">
            <v>0</v>
          </cell>
          <cell r="G971">
            <v>0</v>
          </cell>
          <cell r="H971">
            <v>147369</v>
          </cell>
          <cell r="I971">
            <v>147369</v>
          </cell>
          <cell r="J971" t="str">
            <v>\</v>
          </cell>
          <cell r="K971">
            <v>47064992.717670001</v>
          </cell>
          <cell r="L971" t="str">
            <v/>
          </cell>
          <cell r="M971">
            <v>47064992.717670001</v>
          </cell>
          <cell r="N971">
            <v>47064992.717670001</v>
          </cell>
          <cell r="O971" t="str">
            <v>%</v>
          </cell>
          <cell r="P971">
            <v>0.84635086888668587</v>
          </cell>
          <cell r="Q971">
            <v>3.1311807670730187E-3</v>
          </cell>
          <cell r="R971">
            <v>16277075.685205003</v>
          </cell>
          <cell r="S971">
            <v>16277075.685205003</v>
          </cell>
          <cell r="T971">
            <v>137761.17149107603</v>
          </cell>
          <cell r="U971">
            <v>2.9270411729896053E-3</v>
          </cell>
          <cell r="V971">
            <v>68234340.769576624</v>
          </cell>
          <cell r="W971">
            <v>68234340.769576624</v>
          </cell>
          <cell r="X971">
            <v>577501.93598241394</v>
          </cell>
          <cell r="Y971">
            <v>1.2270307560583083E-2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</row>
        <row r="972">
          <cell r="A972" t="str">
            <v>Wholesale residualCO583</v>
          </cell>
          <cell r="B972" t="str">
            <v>Wholesale residual</v>
          </cell>
          <cell r="C972" t="str">
            <v>CO583</v>
          </cell>
          <cell r="D972" t="str">
            <v>SE583</v>
          </cell>
          <cell r="E972" t="str">
            <v>SE583CO583</v>
          </cell>
          <cell r="F972">
            <v>0</v>
          </cell>
          <cell r="G972">
            <v>0</v>
          </cell>
          <cell r="H972">
            <v>83721897</v>
          </cell>
          <cell r="I972">
            <v>83721897</v>
          </cell>
          <cell r="J972" t="str">
            <v>\</v>
          </cell>
          <cell r="K972">
            <v>47064992.717670001</v>
          </cell>
          <cell r="L972" t="str">
            <v/>
          </cell>
          <cell r="M972">
            <v>47064992.717670001</v>
          </cell>
          <cell r="N972">
            <v>47064992.717670001</v>
          </cell>
          <cell r="O972" t="str">
            <v>%</v>
          </cell>
          <cell r="P972">
            <v>100</v>
          </cell>
          <cell r="Q972">
            <v>1.7788571115313823</v>
          </cell>
          <cell r="R972">
            <v>79241429.227036074</v>
          </cell>
          <cell r="S972">
            <v>79241429.227036074</v>
          </cell>
          <cell r="T972">
            <v>79241429.227036074</v>
          </cell>
          <cell r="U972">
            <v>1.6836596512907949</v>
          </cell>
          <cell r="V972">
            <v>261419068.18231076</v>
          </cell>
          <cell r="W972">
            <v>261419068.18231076</v>
          </cell>
          <cell r="X972">
            <v>261419068.18231076</v>
          </cell>
          <cell r="Y972">
            <v>5.5544270398699975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</row>
        <row r="973">
          <cell r="A973" t="str">
            <v>Wholesale residualCO584</v>
          </cell>
          <cell r="B973" t="str">
            <v>Wholesale residual</v>
          </cell>
          <cell r="C973" t="str">
            <v>CO584</v>
          </cell>
          <cell r="D973" t="str">
            <v>SE583</v>
          </cell>
          <cell r="E973" t="str">
            <v>SE583CO584</v>
          </cell>
          <cell r="F973">
            <v>0</v>
          </cell>
          <cell r="G973">
            <v>0</v>
          </cell>
          <cell r="H973">
            <v>22397161</v>
          </cell>
          <cell r="I973">
            <v>22397161</v>
          </cell>
          <cell r="J973" t="str">
            <v>\</v>
          </cell>
          <cell r="K973">
            <v>47064992.717670001</v>
          </cell>
          <cell r="L973" t="str">
            <v/>
          </cell>
          <cell r="M973">
            <v>47064992.717670001</v>
          </cell>
          <cell r="N973">
            <v>47064992.717670001</v>
          </cell>
          <cell r="O973" t="str">
            <v>%</v>
          </cell>
          <cell r="P973">
            <v>100</v>
          </cell>
          <cell r="Q973">
            <v>0.47587728599799078</v>
          </cell>
          <cell r="R973">
            <v>21084617.780908808</v>
          </cell>
          <cell r="S973">
            <v>21084617.780908808</v>
          </cell>
          <cell r="T973">
            <v>21084617.780908808</v>
          </cell>
          <cell r="U973">
            <v>0.44798939856189196</v>
          </cell>
          <cell r="V973">
            <v>72837111.202423632</v>
          </cell>
          <cell r="W973">
            <v>72837111.202423632</v>
          </cell>
          <cell r="X973">
            <v>72837111.202423632</v>
          </cell>
          <cell r="Y973">
            <v>1.5475857319123263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</row>
        <row r="974">
          <cell r="A974" t="str">
            <v>Wholesale residualCD999</v>
          </cell>
          <cell r="B974" t="str">
            <v>Wholesale residual</v>
          </cell>
          <cell r="C974" t="str">
            <v>CD999</v>
          </cell>
          <cell r="D974" t="str">
            <v>SE583</v>
          </cell>
          <cell r="E974" t="str">
            <v>SE583CD999</v>
          </cell>
          <cell r="F974">
            <v>0</v>
          </cell>
          <cell r="G974">
            <v>0</v>
          </cell>
          <cell r="H974">
            <v>159672.546</v>
          </cell>
          <cell r="I974">
            <v>159672.546</v>
          </cell>
          <cell r="J974">
            <v>0</v>
          </cell>
          <cell r="K974">
            <v>47064992.717670001</v>
          </cell>
          <cell r="L974" t="str">
            <v/>
          </cell>
          <cell r="M974">
            <v>47064992.717670001</v>
          </cell>
          <cell r="N974">
            <v>47064992.717670001</v>
          </cell>
          <cell r="O974" t="str">
            <v>%</v>
          </cell>
          <cell r="P974">
            <v>0.36793733049975463</v>
          </cell>
          <cell r="Q974">
            <v>3.3925968491662554E-3</v>
          </cell>
          <cell r="R974">
            <v>43218230.015000001</v>
          </cell>
          <cell r="S974">
            <v>43218230.015000001</v>
          </cell>
          <cell r="T974">
            <v>159016.00180643471</v>
          </cell>
          <cell r="U974">
            <v>3.3786471137970454E-3</v>
          </cell>
          <cell r="V974">
            <v>43218230.015000001</v>
          </cell>
          <cell r="W974">
            <v>43218230.015000001</v>
          </cell>
          <cell r="X974">
            <v>159016.00180643471</v>
          </cell>
          <cell r="Y974">
            <v>3.3786471137970454E-3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</row>
        <row r="975">
          <cell r="A975" t="str">
            <v>WS residual eliminationCZ252N</v>
          </cell>
          <cell r="B975" t="str">
            <v>WS residual elimination</v>
          </cell>
          <cell r="C975" t="str">
            <v>CZ252N</v>
          </cell>
          <cell r="D975" t="str">
            <v>SY252</v>
          </cell>
          <cell r="E975" t="str">
            <v>SY252CZ252N</v>
          </cell>
          <cell r="F975">
            <v>0</v>
          </cell>
          <cell r="G975">
            <v>0</v>
          </cell>
          <cell r="H975">
            <v>45988836</v>
          </cell>
          <cell r="I975">
            <v>45988836</v>
          </cell>
          <cell r="J975" t="str">
            <v>\</v>
          </cell>
          <cell r="K975">
            <v>100</v>
          </cell>
          <cell r="L975" t="str">
            <v/>
          </cell>
          <cell r="M975">
            <v>100</v>
          </cell>
          <cell r="N975">
            <v>100</v>
          </cell>
          <cell r="O975" t="str">
            <v>%</v>
          </cell>
          <cell r="P975">
            <v>100</v>
          </cell>
          <cell r="Q975">
            <v>459888.36</v>
          </cell>
          <cell r="R975">
            <v>46010461.557999998</v>
          </cell>
          <cell r="S975">
            <v>46010461.557999998</v>
          </cell>
          <cell r="T975">
            <v>46010461.557999998</v>
          </cell>
          <cell r="U975">
            <v>460104.61557999998</v>
          </cell>
          <cell r="V975">
            <v>46010461.585479707</v>
          </cell>
          <cell r="W975">
            <v>46010461.585479707</v>
          </cell>
          <cell r="X975">
            <v>46010461.585479707</v>
          </cell>
          <cell r="Y975">
            <v>460104.61585479707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</row>
        <row r="976">
          <cell r="A976" t="str">
            <v>CK986</v>
          </cell>
          <cell r="B976" t="str">
            <v/>
          </cell>
          <cell r="C976" t="str">
            <v>CK986</v>
          </cell>
          <cell r="D976" t="str">
            <v>SK987</v>
          </cell>
          <cell r="E976" t="str">
            <v>SK987CK986</v>
          </cell>
          <cell r="F976">
            <v>0</v>
          </cell>
          <cell r="G976">
            <v>0</v>
          </cell>
          <cell r="H976">
            <v>-25594386</v>
          </cell>
          <cell r="I976">
            <v>-25594386</v>
          </cell>
          <cell r="J976" t="str">
            <v>\</v>
          </cell>
          <cell r="K976">
            <v>0</v>
          </cell>
          <cell r="L976" t="str">
            <v/>
          </cell>
          <cell r="M976">
            <v>0</v>
          </cell>
          <cell r="N976">
            <v>0</v>
          </cell>
          <cell r="O976" t="str">
            <v>%</v>
          </cell>
          <cell r="P976">
            <v>26.652531756037646</v>
          </cell>
          <cell r="Q976">
            <v>0</v>
          </cell>
          <cell r="R976">
            <v>-98676118.674472556</v>
          </cell>
          <cell r="S976">
            <v>-98676118.674472556</v>
          </cell>
          <cell r="T976">
            <v>-26299683.86533919</v>
          </cell>
          <cell r="U976">
            <v>0</v>
          </cell>
          <cell r="V976">
            <v>104354.65898766118</v>
          </cell>
          <cell r="W976">
            <v>104354.65898766118</v>
          </cell>
          <cell r="X976">
            <v>27813.15862559119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</row>
        <row r="977">
          <cell r="A977" t="str">
            <v>CO446</v>
          </cell>
          <cell r="B977" t="str">
            <v/>
          </cell>
          <cell r="C977" t="str">
            <v>CO446</v>
          </cell>
          <cell r="D977" t="str">
            <v>SK987</v>
          </cell>
          <cell r="E977" t="str">
            <v>SK987CO446</v>
          </cell>
          <cell r="F977">
            <v>0</v>
          </cell>
          <cell r="G977">
            <v>0</v>
          </cell>
          <cell r="H977">
            <v>15791252</v>
          </cell>
          <cell r="I977">
            <v>15791252</v>
          </cell>
          <cell r="J977" t="str">
            <v>p</v>
          </cell>
          <cell r="K977">
            <v>0</v>
          </cell>
          <cell r="L977" t="str">
            <v/>
          </cell>
          <cell r="M977">
            <v>0</v>
          </cell>
          <cell r="N977">
            <v>0</v>
          </cell>
          <cell r="O977" t="str">
            <v>%</v>
          </cell>
          <cell r="P977">
            <v>77.530760062795423</v>
          </cell>
          <cell r="Q977">
            <v>0</v>
          </cell>
          <cell r="R977">
            <v>18380998.718423441</v>
          </cell>
          <cell r="S977">
            <v>18380998.718423441</v>
          </cell>
          <cell r="T977">
            <v>14250928.01352638</v>
          </cell>
          <cell r="U977">
            <v>0</v>
          </cell>
          <cell r="V977">
            <v>98889700.972165704</v>
          </cell>
          <cell r="W977">
            <v>98889700.972165704</v>
          </cell>
          <cell r="X977">
            <v>76669936.787545666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</row>
        <row r="978">
          <cell r="A978" t="str">
            <v>CP502</v>
          </cell>
          <cell r="B978" t="str">
            <v/>
          </cell>
          <cell r="C978" t="str">
            <v>CP502</v>
          </cell>
          <cell r="D978" t="str">
            <v>SK987</v>
          </cell>
          <cell r="E978" t="str">
            <v>SK987CP502</v>
          </cell>
          <cell r="F978">
            <v>0</v>
          </cell>
          <cell r="G978">
            <v>0</v>
          </cell>
          <cell r="H978">
            <v>180653</v>
          </cell>
          <cell r="I978">
            <v>180653</v>
          </cell>
          <cell r="J978" t="str">
            <v>\</v>
          </cell>
          <cell r="K978">
            <v>0</v>
          </cell>
          <cell r="L978" t="str">
            <v/>
          </cell>
          <cell r="M978">
            <v>0</v>
          </cell>
          <cell r="N978">
            <v>0</v>
          </cell>
          <cell r="O978" t="str">
            <v>%</v>
          </cell>
          <cell r="P978">
            <v>1.0375032979594518</v>
          </cell>
          <cell r="Q978">
            <v>0</v>
          </cell>
          <cell r="R978">
            <v>16277075.685205003</v>
          </cell>
          <cell r="S978">
            <v>16277075.685205003</v>
          </cell>
          <cell r="T978">
            <v>168875.19704535793</v>
          </cell>
          <cell r="U978">
            <v>0</v>
          </cell>
          <cell r="V978">
            <v>68234340.769576624</v>
          </cell>
          <cell r="W978">
            <v>68234340.769576624</v>
          </cell>
          <cell r="X978">
            <v>707933.53582524823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</row>
        <row r="979">
          <cell r="A979" t="str">
            <v>0</v>
          </cell>
          <cell r="B979" t="str">
            <v/>
          </cell>
          <cell r="C979">
            <v>0</v>
          </cell>
          <cell r="D979" t="str">
            <v>eAspire - ASR - Asr77</v>
          </cell>
          <cell r="E979" t="str">
            <v>eAspire - ASR - Asr77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 t="str">
            <v/>
          </cell>
          <cell r="M979">
            <v>0</v>
          </cell>
          <cell r="N979">
            <v>0</v>
          </cell>
          <cell r="O979" t="str">
            <v/>
          </cell>
          <cell r="P979">
            <v>0</v>
          </cell>
          <cell r="Q979">
            <v>0</v>
          </cell>
          <cell r="R979" t="e">
            <v>#N/A</v>
          </cell>
          <cell r="S979" t="e">
            <v>#N/A</v>
          </cell>
          <cell r="T979" t="e">
            <v>#N/A</v>
          </cell>
          <cell r="U979">
            <v>0</v>
          </cell>
          <cell r="V979" t="e">
            <v>#N/A</v>
          </cell>
          <cell r="W979" t="e">
            <v>#N/A</v>
          </cell>
          <cell r="X979" t="e">
            <v>#N/A</v>
          </cell>
          <cell r="Y979">
            <v>0</v>
          </cell>
          <cell r="Z979">
            <v>0</v>
          </cell>
          <cell r="AA979" t="e">
            <v>#N/A</v>
          </cell>
          <cell r="AB979" t="e">
            <v>#N/A</v>
          </cell>
          <cell r="AC979">
            <v>0</v>
          </cell>
        </row>
        <row r="980">
          <cell r="A980" t="str">
            <v>0</v>
          </cell>
          <cell r="B980" t="str">
            <v/>
          </cell>
          <cell r="C980">
            <v>0</v>
          </cell>
          <cell r="D980" t="str">
            <v>Run Co</v>
          </cell>
          <cell r="E980" t="str">
            <v>Run Co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 t="str">
            <v/>
          </cell>
          <cell r="M980">
            <v>0</v>
          </cell>
          <cell r="N980">
            <v>0</v>
          </cell>
          <cell r="O980" t="str">
            <v/>
          </cell>
          <cell r="P980">
            <v>0</v>
          </cell>
          <cell r="Q980">
            <v>0</v>
          </cell>
          <cell r="R980" t="e">
            <v>#N/A</v>
          </cell>
          <cell r="S980" t="e">
            <v>#N/A</v>
          </cell>
          <cell r="T980" t="e">
            <v>#N/A</v>
          </cell>
          <cell r="U980">
            <v>0</v>
          </cell>
          <cell r="V980" t="e">
            <v>#N/A</v>
          </cell>
          <cell r="W980" t="e">
            <v>#N/A</v>
          </cell>
          <cell r="X980" t="e">
            <v>#N/A</v>
          </cell>
          <cell r="Y980">
            <v>0</v>
          </cell>
          <cell r="Z980">
            <v>0</v>
          </cell>
          <cell r="AA980" t="e">
            <v>#N/A</v>
          </cell>
          <cell r="AB980" t="e">
            <v>#N/A</v>
          </cell>
          <cell r="AC980">
            <v>0</v>
          </cell>
        </row>
        <row r="981">
          <cell r="A981" t="str">
            <v>0</v>
          </cell>
          <cell r="B981" t="str">
            <v/>
          </cell>
          <cell r="C981">
            <v>0</v>
          </cell>
          <cell r="D981" t="str">
            <v>Run Completed at: 15:44  Thursday, 24th, July, 2014</v>
          </cell>
          <cell r="E981" t="str">
            <v>Run Completed at: 15:44  Thursday, 24th, July, 2014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 t="str">
            <v/>
          </cell>
          <cell r="M981">
            <v>0</v>
          </cell>
          <cell r="N981">
            <v>0</v>
          </cell>
          <cell r="O981" t="str">
            <v/>
          </cell>
          <cell r="P981">
            <v>0</v>
          </cell>
          <cell r="Q981">
            <v>0</v>
          </cell>
          <cell r="R981" t="e">
            <v>#N/A</v>
          </cell>
          <cell r="S981" t="e">
            <v>#N/A</v>
          </cell>
          <cell r="T981" t="e">
            <v>#N/A</v>
          </cell>
          <cell r="U981">
            <v>0</v>
          </cell>
          <cell r="V981" t="e">
            <v>#N/A</v>
          </cell>
          <cell r="W981" t="e">
            <v>#N/A</v>
          </cell>
          <cell r="X981" t="e">
            <v>#N/A</v>
          </cell>
          <cell r="Y981">
            <v>0</v>
          </cell>
          <cell r="Z981">
            <v>0</v>
          </cell>
          <cell r="AA981" t="e">
            <v>#N/A</v>
          </cell>
          <cell r="AB981" t="e">
            <v>#N/A</v>
          </cell>
          <cell r="AC981">
            <v>0</v>
          </cell>
        </row>
        <row r="982">
          <cell r="A982" t="str">
            <v>CD999</v>
          </cell>
          <cell r="B982" t="str">
            <v/>
          </cell>
          <cell r="C982" t="str">
            <v>CD999</v>
          </cell>
          <cell r="D982" t="str">
            <v>SK987</v>
          </cell>
          <cell r="E982" t="str">
            <v>SK987CD999</v>
          </cell>
          <cell r="F982">
            <v>0</v>
          </cell>
          <cell r="G982">
            <v>0</v>
          </cell>
          <cell r="H982">
            <v>192087.72</v>
          </cell>
          <cell r="I982">
            <v>192087.72</v>
          </cell>
          <cell r="J982">
            <v>0</v>
          </cell>
          <cell r="K982">
            <v>0</v>
          </cell>
          <cell r="L982" t="str">
            <v/>
          </cell>
          <cell r="M982">
            <v>0</v>
          </cell>
          <cell r="N982">
            <v>0</v>
          </cell>
          <cell r="O982" t="str">
            <v>%</v>
          </cell>
          <cell r="P982">
            <v>0.44263240418665539</v>
          </cell>
          <cell r="Q982">
            <v>0</v>
          </cell>
          <cell r="R982">
            <v>43218230.015000001</v>
          </cell>
          <cell r="S982">
            <v>43218230.015000001</v>
          </cell>
          <cell r="T982">
            <v>191297.89056231323</v>
          </cell>
          <cell r="U982">
            <v>0</v>
          </cell>
          <cell r="V982">
            <v>43218230.015000001</v>
          </cell>
          <cell r="W982">
            <v>43218230.015000001</v>
          </cell>
          <cell r="X982">
            <v>191297.89056231323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</row>
        <row r="983">
          <cell r="A983" t="str">
            <v xml:space="preserve"> </v>
          </cell>
          <cell r="B983" t="str">
            <v/>
          </cell>
          <cell r="C983" t="str">
            <v xml:space="preserve"> </v>
          </cell>
          <cell r="D983" t="str">
            <v>Total</v>
          </cell>
          <cell r="E983" t="str">
            <v xml:space="preserve">Total </v>
          </cell>
          <cell r="F983">
            <v>0</v>
          </cell>
          <cell r="G983">
            <v>0</v>
          </cell>
          <cell r="H983">
            <v>7176623531</v>
          </cell>
          <cell r="I983">
            <v>7176623531</v>
          </cell>
          <cell r="J983">
            <v>0</v>
          </cell>
          <cell r="K983">
            <v>0</v>
          </cell>
          <cell r="L983" t="str">
            <v/>
          </cell>
          <cell r="M983">
            <v>0</v>
          </cell>
          <cell r="N983">
            <v>0</v>
          </cell>
          <cell r="O983" t="str">
            <v xml:space="preserve"> </v>
          </cell>
          <cell r="P983">
            <v>100</v>
          </cell>
          <cell r="Q983">
            <v>0</v>
          </cell>
          <cell r="R983" t="e">
            <v>#N/A</v>
          </cell>
          <cell r="S983" t="e">
            <v>#N/A</v>
          </cell>
          <cell r="T983" t="e">
            <v>#N/A</v>
          </cell>
          <cell r="U983">
            <v>0</v>
          </cell>
          <cell r="V983" t="e">
            <v>#N/A</v>
          </cell>
          <cell r="W983" t="e">
            <v>#N/A</v>
          </cell>
          <cell r="X983" t="e">
            <v>#N/A</v>
          </cell>
          <cell r="Y983">
            <v>0</v>
          </cell>
          <cell r="Z983">
            <v>0</v>
          </cell>
          <cell r="AA983" t="e">
            <v>#N/A</v>
          </cell>
          <cell r="AB983" t="e">
            <v>#N/A</v>
          </cell>
          <cell r="AC983">
            <v>0</v>
          </cell>
        </row>
        <row r="984">
          <cell r="A984" t="str">
            <v>Private circuit test systemsCO461</v>
          </cell>
          <cell r="B984" t="str">
            <v>Private circuit test systems</v>
          </cell>
          <cell r="C984" t="str">
            <v>CO461</v>
          </cell>
          <cell r="D984" t="str">
            <v>SO461</v>
          </cell>
          <cell r="E984" t="str">
            <v>SO461CO461</v>
          </cell>
          <cell r="F984">
            <v>0</v>
          </cell>
          <cell r="G984">
            <v>0</v>
          </cell>
          <cell r="H984">
            <v>757</v>
          </cell>
          <cell r="I984">
            <v>757</v>
          </cell>
          <cell r="J984" t="str">
            <v>\</v>
          </cell>
          <cell r="K984">
            <v>0</v>
          </cell>
          <cell r="L984" t="str">
            <v/>
          </cell>
          <cell r="M984">
            <v>0</v>
          </cell>
          <cell r="N984">
            <v>0</v>
          </cell>
          <cell r="O984" t="str">
            <v/>
          </cell>
          <cell r="P984">
            <v>0.1206982320977576</v>
          </cell>
          <cell r="Q984">
            <v>0</v>
          </cell>
          <cell r="R984">
            <v>590868.19878416636</v>
          </cell>
          <cell r="S984">
            <v>590868.19878416636</v>
          </cell>
          <cell r="T984">
            <v>713.16746996035283</v>
          </cell>
          <cell r="U984">
            <v>0</v>
          </cell>
          <cell r="V984">
            <v>1204498.7516204137</v>
          </cell>
          <cell r="W984">
            <v>1204498.7516204137</v>
          </cell>
          <cell r="X984">
            <v>1453.8086988453997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</row>
        <row r="985">
          <cell r="A985" t="str">
            <v>Partial and Private Circuits 64Kbit/s - local endCL171</v>
          </cell>
          <cell r="B985" t="str">
            <v>Partial and Private Circuits 64Kbit/s - local end</v>
          </cell>
          <cell r="C985" t="str">
            <v>CL171</v>
          </cell>
          <cell r="D985" t="str">
            <v>SE432</v>
          </cell>
          <cell r="E985" t="str">
            <v>SE432CL171</v>
          </cell>
          <cell r="F985">
            <v>0</v>
          </cell>
          <cell r="G985">
            <v>0</v>
          </cell>
          <cell r="H985">
            <v>58003</v>
          </cell>
          <cell r="I985">
            <v>58003</v>
          </cell>
          <cell r="J985" t="str">
            <v>\</v>
          </cell>
          <cell r="K985">
            <v>31120.00001</v>
          </cell>
          <cell r="L985" t="str">
            <v/>
          </cell>
          <cell r="M985">
            <v>31120.00001</v>
          </cell>
          <cell r="N985">
            <v>31120.00001</v>
          </cell>
          <cell r="O985" t="str">
            <v>le</v>
          </cell>
          <cell r="P985">
            <v>2.6933830377345876E-2</v>
          </cell>
          <cell r="Q985">
            <v>8.4626606656610992</v>
          </cell>
          <cell r="R985">
            <v>84970986.21962674</v>
          </cell>
          <cell r="S985">
            <v>84970986.21962674</v>
          </cell>
          <cell r="T985">
            <v>22885.941298352205</v>
          </cell>
          <cell r="U985">
            <v>3.3390678968707497</v>
          </cell>
          <cell r="V985">
            <v>222643055.44652793</v>
          </cell>
          <cell r="W985">
            <v>222643055.44652793</v>
          </cell>
          <cell r="X985">
            <v>59966.302900907955</v>
          </cell>
          <cell r="Y985">
            <v>8.7491073362521377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</row>
        <row r="986">
          <cell r="A986" t="str">
            <v>Partial and Private Circuits 64Kbit/s - local endCL171</v>
          </cell>
          <cell r="B986" t="str">
            <v>Partial and Private Circuits 64Kbit/s - local end</v>
          </cell>
          <cell r="C986" t="str">
            <v>CL171</v>
          </cell>
          <cell r="D986" t="str">
            <v>SO432</v>
          </cell>
          <cell r="E986" t="str">
            <v>SO432CL171</v>
          </cell>
          <cell r="F986">
            <v>0</v>
          </cell>
          <cell r="G986">
            <v>0</v>
          </cell>
          <cell r="H986">
            <v>205355</v>
          </cell>
          <cell r="I986">
            <v>205355</v>
          </cell>
          <cell r="J986" t="str">
            <v>\</v>
          </cell>
          <cell r="K986">
            <v>31120.00001</v>
          </cell>
          <cell r="L986" t="str">
            <v/>
          </cell>
          <cell r="M986">
            <v>31120.00001</v>
          </cell>
          <cell r="N986">
            <v>31120.00001</v>
          </cell>
          <cell r="O986" t="str">
            <v>le</v>
          </cell>
          <cell r="P986">
            <v>9.5357080446526243E-2</v>
          </cell>
          <cell r="Q986">
            <v>8.4626606656610992</v>
          </cell>
          <cell r="R986">
            <v>84970986.21962674</v>
          </cell>
          <cell r="S986">
            <v>84970986.21962674</v>
          </cell>
          <cell r="T986">
            <v>81025.851685656206</v>
          </cell>
          <cell r="U986">
            <v>3.3390678968707497</v>
          </cell>
          <cell r="V986">
            <v>222643055.44652793</v>
          </cell>
          <cell r="W986">
            <v>222643055.44652793</v>
          </cell>
          <cell r="X986">
            <v>212305.91749074968</v>
          </cell>
          <cell r="Y986">
            <v>8.7491073362521377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</row>
        <row r="987">
          <cell r="A987" t="str">
            <v>Partial and Private Circuits 64Kbit/s - local endCL172</v>
          </cell>
          <cell r="B987" t="str">
            <v>Partial and Private Circuits 64Kbit/s - local end</v>
          </cell>
          <cell r="C987" t="str">
            <v>CL172</v>
          </cell>
          <cell r="D987" t="str">
            <v>SE432</v>
          </cell>
          <cell r="E987" t="str">
            <v>SE432CL172</v>
          </cell>
          <cell r="F987">
            <v>0</v>
          </cell>
          <cell r="G987">
            <v>0</v>
          </cell>
          <cell r="H987">
            <v>14597</v>
          </cell>
          <cell r="I987">
            <v>14597</v>
          </cell>
          <cell r="J987" t="str">
            <v>\</v>
          </cell>
          <cell r="K987">
            <v>31120.00001</v>
          </cell>
          <cell r="L987" t="str">
            <v/>
          </cell>
          <cell r="M987">
            <v>31120.00001</v>
          </cell>
          <cell r="N987">
            <v>31120.00001</v>
          </cell>
          <cell r="O987" t="str">
            <v>le</v>
          </cell>
          <cell r="P987">
            <v>1.9742520848193987E-2</v>
          </cell>
          <cell r="Q987">
            <v>2.1296915160251633</v>
          </cell>
          <cell r="R987">
            <v>37080740.424320728</v>
          </cell>
          <cell r="S987">
            <v>37080740.424320728</v>
          </cell>
          <cell r="T987">
            <v>7320.6729089362152</v>
          </cell>
          <cell r="U987">
            <v>1.068080769045469</v>
          </cell>
          <cell r="V987">
            <v>86706890.052551001</v>
          </cell>
          <cell r="W987">
            <v>86706890.052551001</v>
          </cell>
          <cell r="X987">
            <v>17118.12584544552</v>
          </cell>
          <cell r="Y987">
            <v>2.4975219143177636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</row>
        <row r="988">
          <cell r="A988" t="str">
            <v>Partial and Private Circuits 64Kbit/s - local endCL172</v>
          </cell>
          <cell r="B988" t="str">
            <v>Partial and Private Circuits 64Kbit/s - local end</v>
          </cell>
          <cell r="C988" t="str">
            <v>CL172</v>
          </cell>
          <cell r="D988" t="str">
            <v>SO432</v>
          </cell>
          <cell r="E988" t="str">
            <v>SO432CL172</v>
          </cell>
          <cell r="F988">
            <v>0</v>
          </cell>
          <cell r="G988">
            <v>0</v>
          </cell>
          <cell r="H988">
            <v>51679</v>
          </cell>
          <cell r="I988">
            <v>51679</v>
          </cell>
          <cell r="J988" t="str">
            <v>\</v>
          </cell>
          <cell r="K988">
            <v>31120.00001</v>
          </cell>
          <cell r="L988" t="str">
            <v/>
          </cell>
          <cell r="M988">
            <v>31120.00001</v>
          </cell>
          <cell r="N988">
            <v>31120.00001</v>
          </cell>
          <cell r="O988" t="str">
            <v>le</v>
          </cell>
          <cell r="P988">
            <v>6.9896124882771596E-2</v>
          </cell>
          <cell r="Q988">
            <v>2.1296915160251633</v>
          </cell>
          <cell r="R988">
            <v>37080740.424320728</v>
          </cell>
          <cell r="S988">
            <v>37080740.424320728</v>
          </cell>
          <cell r="T988">
            <v>25918.000634439584</v>
          </cell>
          <cell r="U988">
            <v>1.068080769045469</v>
          </cell>
          <cell r="V988">
            <v>86706890.052551001</v>
          </cell>
          <cell r="W988">
            <v>86706890.052551001</v>
          </cell>
          <cell r="X988">
            <v>60604.756153098504</v>
          </cell>
          <cell r="Y988">
            <v>2.4975219143177636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</row>
        <row r="989">
          <cell r="A989" t="str">
            <v>Partial and Private Circuits 64Kbit/s - local endCL173</v>
          </cell>
          <cell r="B989" t="str">
            <v>Partial and Private Circuits 64Kbit/s - local end</v>
          </cell>
          <cell r="C989" t="str">
            <v>CL173</v>
          </cell>
          <cell r="D989" t="str">
            <v>SE432</v>
          </cell>
          <cell r="E989" t="str">
            <v>SE432CL173</v>
          </cell>
          <cell r="F989">
            <v>0</v>
          </cell>
          <cell r="G989">
            <v>0</v>
          </cell>
          <cell r="H989">
            <v>332897</v>
          </cell>
          <cell r="I989">
            <v>332897</v>
          </cell>
          <cell r="J989" t="str">
            <v>\</v>
          </cell>
          <cell r="K989">
            <v>31120.00001</v>
          </cell>
          <cell r="L989" t="str">
            <v/>
          </cell>
          <cell r="M989">
            <v>31120.00001</v>
          </cell>
          <cell r="N989">
            <v>31120.00001</v>
          </cell>
          <cell r="O989" t="str">
            <v>le</v>
          </cell>
          <cell r="P989">
            <v>2.6933852154282276E-2</v>
          </cell>
          <cell r="Q989">
            <v>48.569762195189668</v>
          </cell>
          <cell r="R989">
            <v>392017897.09227622</v>
          </cell>
          <cell r="S989">
            <v>392017897.09227622</v>
          </cell>
          <cell r="T989">
            <v>105585.52082116011</v>
          </cell>
          <cell r="U989">
            <v>15.404956000021008</v>
          </cell>
          <cell r="V989">
            <v>1566496935.4787936</v>
          </cell>
          <cell r="W989">
            <v>1566496935.4787936</v>
          </cell>
          <cell r="X989">
            <v>421917.96860322088</v>
          </cell>
          <cell r="Y989">
            <v>61.557945553537394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</row>
        <row r="990">
          <cell r="A990" t="str">
            <v>Partial and Private Circuits 64Kbit/s - local endCL173</v>
          </cell>
          <cell r="B990" t="str">
            <v>Partial and Private Circuits 64Kbit/s - local end</v>
          </cell>
          <cell r="C990" t="str">
            <v>CL173</v>
          </cell>
          <cell r="D990" t="str">
            <v>SO432</v>
          </cell>
          <cell r="E990" t="str">
            <v>SO432CL173</v>
          </cell>
          <cell r="F990">
            <v>0</v>
          </cell>
          <cell r="G990">
            <v>0</v>
          </cell>
          <cell r="H990">
            <v>1178594</v>
          </cell>
          <cell r="I990">
            <v>1178594</v>
          </cell>
          <cell r="J990" t="str">
            <v>\</v>
          </cell>
          <cell r="K990">
            <v>31120.00001</v>
          </cell>
          <cell r="L990" t="str">
            <v/>
          </cell>
          <cell r="M990">
            <v>31120.00001</v>
          </cell>
          <cell r="N990">
            <v>31120.00001</v>
          </cell>
          <cell r="O990" t="str">
            <v>le</v>
          </cell>
          <cell r="P990">
            <v>9.5357052018865185E-2</v>
          </cell>
          <cell r="Q990">
            <v>48.569762195189668</v>
          </cell>
          <cell r="R990">
            <v>392017897.09227622</v>
          </cell>
          <cell r="S990">
            <v>392017897.09227622</v>
          </cell>
          <cell r="T990">
            <v>373816.71005354321</v>
          </cell>
          <cell r="U990">
            <v>15.404956000021008</v>
          </cell>
          <cell r="V990">
            <v>1566496935.4787936</v>
          </cell>
          <cell r="W990">
            <v>1566496935.4787936</v>
          </cell>
          <cell r="X990">
            <v>1493765.2976384421</v>
          </cell>
          <cell r="Y990">
            <v>61.557945553537394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</row>
        <row r="991">
          <cell r="A991" t="str">
            <v>Partial and Private Circuits 64Kbit/s - local endCL174</v>
          </cell>
          <cell r="B991" t="str">
            <v>Partial and Private Circuits 64Kbit/s - local end</v>
          </cell>
          <cell r="C991" t="str">
            <v>CL174</v>
          </cell>
          <cell r="D991" t="str">
            <v>SE432</v>
          </cell>
          <cell r="E991" t="str">
            <v>SE432CL174</v>
          </cell>
          <cell r="F991">
            <v>0</v>
          </cell>
          <cell r="G991">
            <v>0</v>
          </cell>
          <cell r="H991">
            <v>49097</v>
          </cell>
          <cell r="I991">
            <v>49097</v>
          </cell>
          <cell r="J991" t="str">
            <v>\</v>
          </cell>
          <cell r="K991">
            <v>31120.00001</v>
          </cell>
          <cell r="L991" t="str">
            <v/>
          </cell>
          <cell r="M991">
            <v>31120.00001</v>
          </cell>
          <cell r="N991">
            <v>31120.00001</v>
          </cell>
          <cell r="O991" t="str">
            <v>le</v>
          </cell>
          <cell r="P991">
            <v>1.9742294715711459E-2</v>
          </cell>
          <cell r="Q991">
            <v>7.163303339600481</v>
          </cell>
          <cell r="R991">
            <v>143370768.48105979</v>
          </cell>
          <cell r="S991">
            <v>143370768.48105979</v>
          </cell>
          <cell r="T991">
            <v>28304.679649711175</v>
          </cell>
          <cell r="U991">
            <v>4.1296821854919417</v>
          </cell>
          <cell r="V991">
            <v>309173655.80806297</v>
          </cell>
          <cell r="W991">
            <v>309173655.80806297</v>
          </cell>
          <cell r="X991">
            <v>61037.974312967148</v>
          </cell>
          <cell r="Y991">
            <v>8.9055039053002414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</row>
        <row r="992">
          <cell r="A992" t="str">
            <v>Partial and Private Circuits 64Kbit/s - local endCL174</v>
          </cell>
          <cell r="B992" t="str">
            <v>Partial and Private Circuits 64Kbit/s - local end</v>
          </cell>
          <cell r="C992" t="str">
            <v>CL174</v>
          </cell>
          <cell r="D992" t="str">
            <v>SO432</v>
          </cell>
          <cell r="E992" t="str">
            <v>SO432CL174</v>
          </cell>
          <cell r="F992">
            <v>0</v>
          </cell>
          <cell r="G992">
            <v>0</v>
          </cell>
          <cell r="H992">
            <v>173825</v>
          </cell>
          <cell r="I992">
            <v>173825</v>
          </cell>
          <cell r="J992" t="str">
            <v>\</v>
          </cell>
          <cell r="K992">
            <v>31120.00001</v>
          </cell>
          <cell r="L992" t="str">
            <v/>
          </cell>
          <cell r="M992">
            <v>31120.00001</v>
          </cell>
          <cell r="N992">
            <v>31120.00001</v>
          </cell>
          <cell r="O992" t="str">
            <v>le</v>
          </cell>
          <cell r="P992">
            <v>6.9896416867803415E-2</v>
          </cell>
          <cell r="Q992">
            <v>7.163303339600481</v>
          </cell>
          <cell r="R992">
            <v>143370768.48105979</v>
          </cell>
          <cell r="S992">
            <v>143370768.48105979</v>
          </cell>
          <cell r="T992">
            <v>100211.03000409486</v>
          </cell>
          <cell r="U992">
            <v>4.1296821854919417</v>
          </cell>
          <cell r="V992">
            <v>309173655.80806297</v>
          </cell>
          <cell r="W992">
            <v>309173655.80806297</v>
          </cell>
          <cell r="X992">
            <v>216101.3073090314</v>
          </cell>
          <cell r="Y992">
            <v>8.9055039053002414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</row>
        <row r="993">
          <cell r="A993" t="str">
            <v>Partial and Private Circuits 64Kbit/s - local endCL175</v>
          </cell>
          <cell r="B993" t="str">
            <v>Partial and Private Circuits 64Kbit/s - local end</v>
          </cell>
          <cell r="C993" t="str">
            <v>CL175</v>
          </cell>
          <cell r="D993" t="str">
            <v>SE432</v>
          </cell>
          <cell r="E993" t="str">
            <v>SE432CL175</v>
          </cell>
          <cell r="F993">
            <v>0</v>
          </cell>
          <cell r="G993">
            <v>0</v>
          </cell>
          <cell r="H993">
            <v>10938</v>
          </cell>
          <cell r="I993">
            <v>10938</v>
          </cell>
          <cell r="J993" t="str">
            <v>\</v>
          </cell>
          <cell r="K993">
            <v>31120.00001</v>
          </cell>
          <cell r="L993" t="str">
            <v/>
          </cell>
          <cell r="M993">
            <v>31120.00001</v>
          </cell>
          <cell r="N993">
            <v>31120.00001</v>
          </cell>
          <cell r="O993" t="str">
            <v>le</v>
          </cell>
          <cell r="P993">
            <v>1.6338861718199361E-2</v>
          </cell>
          <cell r="Q993">
            <v>1.5958226215951727</v>
          </cell>
          <cell r="R993">
            <v>50045445.461312629</v>
          </cell>
          <cell r="S993">
            <v>50045445.461312629</v>
          </cell>
          <cell r="T993">
            <v>8176.8561301807486</v>
          </cell>
          <cell r="U993">
            <v>1.192979702511574</v>
          </cell>
          <cell r="V993">
            <v>112731119.60540824</v>
          </cell>
          <cell r="W993">
            <v>112731119.60540824</v>
          </cell>
          <cell r="X993">
            <v>18418.98174570558</v>
          </cell>
          <cell r="Y993">
            <v>2.687276260426541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</row>
        <row r="994">
          <cell r="A994" t="str">
            <v>Partial and Private Circuits 64Kbit/s - local endCL175</v>
          </cell>
          <cell r="B994" t="str">
            <v>Partial and Private Circuits 64Kbit/s - local end</v>
          </cell>
          <cell r="C994" t="str">
            <v>CL175</v>
          </cell>
          <cell r="D994" t="str">
            <v>SO432</v>
          </cell>
          <cell r="E994" t="str">
            <v>SO432CL175</v>
          </cell>
          <cell r="F994">
            <v>0</v>
          </cell>
          <cell r="G994">
            <v>0</v>
          </cell>
          <cell r="H994">
            <v>38724</v>
          </cell>
          <cell r="I994">
            <v>38724</v>
          </cell>
          <cell r="J994" t="str">
            <v>\</v>
          </cell>
          <cell r="K994">
            <v>31120.00001</v>
          </cell>
          <cell r="L994" t="str">
            <v/>
          </cell>
          <cell r="M994">
            <v>31120.00001</v>
          </cell>
          <cell r="N994">
            <v>31120.00001</v>
          </cell>
          <cell r="O994" t="str">
            <v>le</v>
          </cell>
          <cell r="P994">
            <v>5.7844768803762291E-2</v>
          </cell>
          <cell r="Q994">
            <v>1.5958226215951727</v>
          </cell>
          <cell r="R994">
            <v>50045445.461312629</v>
          </cell>
          <cell r="S994">
            <v>50045445.461312629</v>
          </cell>
          <cell r="T994">
            <v>28948.672223909238</v>
          </cell>
          <cell r="U994">
            <v>1.192979702511574</v>
          </cell>
          <cell r="V994">
            <v>112731119.60540824</v>
          </cell>
          <cell r="W994">
            <v>112731119.60540824</v>
          </cell>
          <cell r="X994">
            <v>65209.055505641139</v>
          </cell>
          <cell r="Y994">
            <v>2.687276260426541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</row>
        <row r="995">
          <cell r="A995" t="str">
            <v>Partial and Private Circuits 64Kbit/s - local endCO432</v>
          </cell>
          <cell r="B995" t="str">
            <v>Partial and Private Circuits 64Kbit/s - local end</v>
          </cell>
          <cell r="C995" t="str">
            <v>CO432</v>
          </cell>
          <cell r="D995" t="str">
            <v>SE432</v>
          </cell>
          <cell r="E995" t="str">
            <v>SE432CO432</v>
          </cell>
          <cell r="F995">
            <v>0</v>
          </cell>
          <cell r="G995">
            <v>0</v>
          </cell>
          <cell r="H995">
            <v>5359322</v>
          </cell>
          <cell r="I995">
            <v>5359322</v>
          </cell>
          <cell r="J995" t="str">
            <v>\</v>
          </cell>
          <cell r="K995">
            <v>31120.00001</v>
          </cell>
          <cell r="L995" t="str">
            <v/>
          </cell>
          <cell r="M995">
            <v>31120.00001</v>
          </cell>
          <cell r="N995">
            <v>31120.00001</v>
          </cell>
          <cell r="O995" t="str">
            <v>le</v>
          </cell>
          <cell r="P995">
            <v>20.747336968886632</v>
          </cell>
          <cell r="Q995">
            <v>786.65234550557443</v>
          </cell>
          <cell r="R995">
            <v>20991836.103038047</v>
          </cell>
          <cell r="S995">
            <v>20991836.103038047</v>
          </cell>
          <cell r="T995">
            <v>4355246.9722537035</v>
          </cell>
          <cell r="U995">
            <v>639.27214039003945</v>
          </cell>
          <cell r="V995">
            <v>71561278.346533567</v>
          </cell>
          <cell r="W995">
            <v>71561278.346533567</v>
          </cell>
          <cell r="X995">
            <v>14847059.557798224</v>
          </cell>
          <cell r="Y995">
            <v>2179.2820481775361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</row>
        <row r="996">
          <cell r="A996" t="str">
            <v>Partial and Private Circuits 64Kbit/s - local endCO432</v>
          </cell>
          <cell r="B996" t="str">
            <v>Partial and Private Circuits 64Kbit/s - local end</v>
          </cell>
          <cell r="C996" t="str">
            <v>CO432</v>
          </cell>
          <cell r="D996" t="str">
            <v>SO432</v>
          </cell>
          <cell r="E996" t="str">
            <v>SO432CO432</v>
          </cell>
          <cell r="F996">
            <v>0</v>
          </cell>
          <cell r="G996">
            <v>0</v>
          </cell>
          <cell r="H996">
            <v>19121299</v>
          </cell>
          <cell r="I996">
            <v>19121299</v>
          </cell>
          <cell r="J996" t="str">
            <v>\</v>
          </cell>
          <cell r="K996">
            <v>31120.00001</v>
          </cell>
          <cell r="L996" t="str">
            <v/>
          </cell>
          <cell r="M996">
            <v>31120.00001</v>
          </cell>
          <cell r="N996">
            <v>31120.00001</v>
          </cell>
          <cell r="O996" t="str">
            <v>le</v>
          </cell>
          <cell r="P996">
            <v>74.023548806329416</v>
          </cell>
          <cell r="Q996">
            <v>786.65234550557443</v>
          </cell>
          <cell r="R996">
            <v>20991836.103038047</v>
          </cell>
          <cell r="S996">
            <v>20991836.103038047</v>
          </cell>
          <cell r="T996">
            <v>15538902.043077048</v>
          </cell>
          <cell r="U996">
            <v>639.27214039003945</v>
          </cell>
          <cell r="V996">
            <v>71561278.346533567</v>
          </cell>
          <cell r="W996">
            <v>71561278.346533567</v>
          </cell>
          <cell r="X996">
            <v>52972197.803279519</v>
          </cell>
          <cell r="Y996">
            <v>2179.2820481775361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</row>
        <row r="997">
          <cell r="A997" t="str">
            <v>Partial and Private Circuits 64Kbit/s - local endCO506</v>
          </cell>
          <cell r="B997" t="str">
            <v>Partial and Private Circuits 64Kbit/s - local end</v>
          </cell>
          <cell r="C997" t="str">
            <v>CO506</v>
          </cell>
          <cell r="D997" t="str">
            <v>SE432</v>
          </cell>
          <cell r="E997" t="str">
            <v>SE432CO506</v>
          </cell>
          <cell r="F997">
            <v>0</v>
          </cell>
          <cell r="G997">
            <v>0</v>
          </cell>
          <cell r="H997">
            <v>209361</v>
          </cell>
          <cell r="I997">
            <v>209361</v>
          </cell>
          <cell r="J997" t="str">
            <v>\</v>
          </cell>
          <cell r="K997">
            <v>31120.00001</v>
          </cell>
          <cell r="L997" t="str">
            <v/>
          </cell>
          <cell r="M997">
            <v>31120.00001</v>
          </cell>
          <cell r="N997">
            <v>31120.00001</v>
          </cell>
          <cell r="O997" t="str">
            <v>le</v>
          </cell>
          <cell r="P997">
            <v>0.88884856578116644</v>
          </cell>
          <cell r="Q997">
            <v>30.545597676559897</v>
          </cell>
          <cell r="R997">
            <v>18912281.189392421</v>
          </cell>
          <cell r="S997">
            <v>18912281.189392421</v>
          </cell>
          <cell r="T997">
            <v>168101.54010841585</v>
          </cell>
          <cell r="U997">
            <v>24.525876419016765</v>
          </cell>
          <cell r="V997">
            <v>112343768.88670275</v>
          </cell>
          <cell r="W997">
            <v>112343768.88670275</v>
          </cell>
          <cell r="X997">
            <v>998565.9784939657</v>
          </cell>
          <cell r="Y997">
            <v>145.68995482719819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</row>
        <row r="998">
          <cell r="A998" t="str">
            <v>Partial and Private Circuits 64Kbit/s - local endCO506</v>
          </cell>
          <cell r="B998" t="str">
            <v>Partial and Private Circuits 64Kbit/s - local end</v>
          </cell>
          <cell r="C998" t="str">
            <v>CO506</v>
          </cell>
          <cell r="D998" t="str">
            <v>SO432</v>
          </cell>
          <cell r="E998" t="str">
            <v>SO432CO506</v>
          </cell>
          <cell r="F998">
            <v>0</v>
          </cell>
          <cell r="G998">
            <v>0</v>
          </cell>
          <cell r="H998">
            <v>741218</v>
          </cell>
          <cell r="I998">
            <v>741218</v>
          </cell>
          <cell r="J998" t="str">
            <v>\</v>
          </cell>
          <cell r="K998">
            <v>31120.00001</v>
          </cell>
          <cell r="L998" t="str">
            <v/>
          </cell>
          <cell r="M998">
            <v>31120.00001</v>
          </cell>
          <cell r="N998">
            <v>31120.00001</v>
          </cell>
          <cell r="O998" t="str">
            <v>le</v>
          </cell>
          <cell r="P998">
            <v>3.1468638200581038</v>
          </cell>
          <cell r="Q998">
            <v>30.545597676559897</v>
          </cell>
          <cell r="R998">
            <v>18912281.189392421</v>
          </cell>
          <cell r="S998">
            <v>18912281.189392421</v>
          </cell>
          <cell r="T998">
            <v>595143.73429664457</v>
          </cell>
          <cell r="U998">
            <v>24.525876419016765</v>
          </cell>
          <cell r="V998">
            <v>112343768.88670275</v>
          </cell>
          <cell r="W998">
            <v>112343768.88670275</v>
          </cell>
          <cell r="X998">
            <v>3535305.4171853415</v>
          </cell>
          <cell r="Y998">
            <v>145.68995482719819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</row>
        <row r="999">
          <cell r="A999" t="str">
            <v>Partial and Private Circuits 64Kbit/s - local endCD999</v>
          </cell>
          <cell r="B999" t="str">
            <v>Partial and Private Circuits 64Kbit/s - local end</v>
          </cell>
          <cell r="C999" t="str">
            <v>CD999</v>
          </cell>
          <cell r="D999" t="str">
            <v>SE432</v>
          </cell>
          <cell r="E999" t="str">
            <v>SE432CD999</v>
          </cell>
          <cell r="F999">
            <v>0</v>
          </cell>
          <cell r="G999">
            <v>0</v>
          </cell>
          <cell r="H999">
            <v>25498.638000000003</v>
          </cell>
          <cell r="I999">
            <v>25498.638000000003</v>
          </cell>
          <cell r="J999">
            <v>0</v>
          </cell>
          <cell r="K999">
            <v>31120.00001</v>
          </cell>
          <cell r="L999" t="str">
            <v/>
          </cell>
          <cell r="M999">
            <v>31120.00001</v>
          </cell>
          <cell r="N999">
            <v>31120.00001</v>
          </cell>
          <cell r="O999" t="str">
            <v>le</v>
          </cell>
          <cell r="P999">
            <v>5.8757131592926469E-2</v>
          </cell>
          <cell r="Q999">
            <v>3.7202558471335943</v>
          </cell>
          <cell r="R999">
            <v>43218230.015000001</v>
          </cell>
          <cell r="S999">
            <v>43218230.015000001</v>
          </cell>
          <cell r="T999">
            <v>25393.792282047194</v>
          </cell>
          <cell r="U999">
            <v>3.7049588381223342</v>
          </cell>
          <cell r="V999">
            <v>43218230.015000001</v>
          </cell>
          <cell r="W999">
            <v>43218230.015000001</v>
          </cell>
          <cell r="X999">
            <v>25393.792282047194</v>
          </cell>
          <cell r="Y999">
            <v>3.7049588381223342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</row>
        <row r="1000">
          <cell r="A1000" t="str">
            <v>Partial and Private Circuits 64Kbit/s - local endCD999</v>
          </cell>
          <cell r="B1000" t="str">
            <v>Partial and Private Circuits 64Kbit/s - local end</v>
          </cell>
          <cell r="C1000" t="str">
            <v>CD999</v>
          </cell>
          <cell r="D1000" t="str">
            <v>SO432</v>
          </cell>
          <cell r="E1000" t="str">
            <v>SO432CD999</v>
          </cell>
          <cell r="F1000">
            <v>0</v>
          </cell>
          <cell r="G1000">
            <v>0</v>
          </cell>
          <cell r="H1000">
            <v>90275.724000000002</v>
          </cell>
          <cell r="I1000">
            <v>90275.724000000002</v>
          </cell>
          <cell r="J1000">
            <v>0</v>
          </cell>
          <cell r="K1000">
            <v>31120.00001</v>
          </cell>
          <cell r="L1000" t="str">
            <v/>
          </cell>
          <cell r="M1000">
            <v>31120.00001</v>
          </cell>
          <cell r="N1000">
            <v>31120.00001</v>
          </cell>
          <cell r="O1000" t="str">
            <v>le</v>
          </cell>
          <cell r="P1000">
            <v>0.20802454604495774</v>
          </cell>
          <cell r="Q1000">
            <v>3.7202558471335943</v>
          </cell>
          <cell r="R1000">
            <v>43218230.015000001</v>
          </cell>
          <cell r="S1000">
            <v>43218230.015000001</v>
          </cell>
          <cell r="T1000">
            <v>89904.526797369428</v>
          </cell>
          <cell r="U1000">
            <v>3.7049588381223342</v>
          </cell>
          <cell r="V1000">
            <v>43218230.015000001</v>
          </cell>
          <cell r="W1000">
            <v>43218230.015000001</v>
          </cell>
          <cell r="X1000">
            <v>89904.526797369428</v>
          </cell>
          <cell r="Y1000">
            <v>3.7049588381223342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</row>
        <row r="1001">
          <cell r="A1001" t="str">
            <v>Partial and Private Circuits 34/45Mbit/s - local endCN001</v>
          </cell>
          <cell r="B1001" t="str">
            <v>Partial and Private Circuits 34/45Mbit/s - local end</v>
          </cell>
          <cell r="C1001" t="str">
            <v>CN001</v>
          </cell>
          <cell r="D1001" t="str">
            <v>SE434</v>
          </cell>
          <cell r="E1001" t="str">
            <v>SE434CN001</v>
          </cell>
          <cell r="F1001">
            <v>0</v>
          </cell>
          <cell r="G1001">
            <v>0</v>
          </cell>
          <cell r="H1001">
            <v>10178</v>
          </cell>
          <cell r="I1001">
            <v>10178</v>
          </cell>
          <cell r="J1001" t="str">
            <v>\</v>
          </cell>
          <cell r="K1001">
            <v>1639</v>
          </cell>
          <cell r="L1001" t="str">
            <v/>
          </cell>
          <cell r="M1001">
            <v>1639</v>
          </cell>
          <cell r="N1001">
            <v>1639</v>
          </cell>
          <cell r="O1001" t="str">
            <v>le</v>
          </cell>
          <cell r="P1001">
            <v>2.0853073888148846E-2</v>
          </cell>
          <cell r="Q1001">
            <v>19.878584502745575</v>
          </cell>
          <cell r="R1001">
            <v>31528903.581026878</v>
          </cell>
          <cell r="S1001">
            <v>31528903.581026878</v>
          </cell>
          <cell r="T1001">
            <v>6574.745559874742</v>
          </cell>
          <cell r="U1001">
            <v>12.841092080568027</v>
          </cell>
          <cell r="V1001">
            <v>97165307.581470668</v>
          </cell>
          <cell r="W1001">
            <v>97165307.581470668</v>
          </cell>
          <cell r="X1001">
            <v>20261.95338361117</v>
          </cell>
          <cell r="Y1001">
            <v>39.573487180861299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</row>
        <row r="1002">
          <cell r="A1002" t="str">
            <v>Partial and Private Circuits 34/45Mbit/s - local endCN001</v>
          </cell>
          <cell r="B1002" t="str">
            <v>Partial and Private Circuits 34/45Mbit/s - local end</v>
          </cell>
          <cell r="C1002" t="str">
            <v>CN001</v>
          </cell>
          <cell r="D1002" t="str">
            <v>SO434</v>
          </cell>
          <cell r="E1002" t="str">
            <v>SO434CN001</v>
          </cell>
          <cell r="F1002">
            <v>0</v>
          </cell>
          <cell r="G1002">
            <v>0</v>
          </cell>
          <cell r="H1002">
            <v>22403</v>
          </cell>
          <cell r="I1002">
            <v>22403</v>
          </cell>
          <cell r="J1002" t="str">
            <v>\</v>
          </cell>
          <cell r="K1002">
            <v>1639</v>
          </cell>
          <cell r="L1002" t="str">
            <v/>
          </cell>
          <cell r="M1002">
            <v>1639</v>
          </cell>
          <cell r="N1002">
            <v>1639</v>
          </cell>
          <cell r="O1002" t="str">
            <v>le</v>
          </cell>
          <cell r="P1002">
            <v>4.590011930793856E-2</v>
          </cell>
          <cell r="Q1002">
            <v>19.878584502745575</v>
          </cell>
          <cell r="R1002">
            <v>31528903.581026878</v>
          </cell>
          <cell r="S1002">
            <v>31528903.581026878</v>
          </cell>
          <cell r="T1002">
            <v>14471.804360176251</v>
          </cell>
          <cell r="U1002">
            <v>12.841092080568027</v>
          </cell>
          <cell r="V1002">
            <v>97165307.581470668</v>
          </cell>
          <cell r="W1002">
            <v>97165307.581470668</v>
          </cell>
          <cell r="X1002">
            <v>44598.992105820507</v>
          </cell>
          <cell r="Y1002">
            <v>39.573487180861299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</row>
        <row r="1003">
          <cell r="A1003" t="str">
            <v>Partial and Private Circuits 34/45Mbit/s - local endCO434</v>
          </cell>
          <cell r="B1003" t="str">
            <v>Partial and Private Circuits 34/45Mbit/s - local end</v>
          </cell>
          <cell r="C1003" t="str">
            <v>CO434</v>
          </cell>
          <cell r="D1003" t="str">
            <v>SE434</v>
          </cell>
          <cell r="E1003" t="str">
            <v>SE434CO434</v>
          </cell>
          <cell r="F1003">
            <v>0</v>
          </cell>
          <cell r="G1003">
            <v>0</v>
          </cell>
          <cell r="H1003">
            <v>1217077</v>
          </cell>
          <cell r="I1003">
            <v>1217077</v>
          </cell>
          <cell r="J1003" t="str">
            <v>\</v>
          </cell>
          <cell r="K1003">
            <v>1639</v>
          </cell>
          <cell r="L1003" t="str">
            <v/>
          </cell>
          <cell r="M1003">
            <v>1639</v>
          </cell>
          <cell r="N1003">
            <v>1639</v>
          </cell>
          <cell r="O1003" t="str">
            <v>le</v>
          </cell>
          <cell r="P1003">
            <v>29.29609570575775</v>
          </cell>
          <cell r="Q1003">
            <v>2384.9981696156192</v>
          </cell>
          <cell r="R1003">
            <v>2118923.4271964524</v>
          </cell>
          <cell r="S1003">
            <v>2118923.4271964524</v>
          </cell>
          <cell r="T1003">
            <v>620761.83516319492</v>
          </cell>
          <cell r="U1003">
            <v>1216.4520738058911</v>
          </cell>
          <cell r="V1003">
            <v>7798319.8781911256</v>
          </cell>
          <cell r="W1003">
            <v>7798319.8781911256</v>
          </cell>
          <cell r="X1003">
            <v>2284603.2549560033</v>
          </cell>
          <cell r="Y1003">
            <v>4476.9349690840872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</row>
        <row r="1004">
          <cell r="A1004" t="str">
            <v>Partial and Private Circuits 34/45Mbit/s - local endCO434</v>
          </cell>
          <cell r="B1004" t="str">
            <v>Partial and Private Circuits 34/45Mbit/s - local end</v>
          </cell>
          <cell r="C1004" t="str">
            <v>CO434</v>
          </cell>
          <cell r="D1004" t="str">
            <v>SO434</v>
          </cell>
          <cell r="E1004" t="str">
            <v>SO434CO434</v>
          </cell>
          <cell r="F1004">
            <v>0</v>
          </cell>
          <cell r="G1004">
            <v>0</v>
          </cell>
          <cell r="H1004">
            <v>2691935</v>
          </cell>
          <cell r="I1004">
            <v>2691935</v>
          </cell>
          <cell r="J1004" t="str">
            <v>\</v>
          </cell>
          <cell r="K1004">
            <v>1639</v>
          </cell>
          <cell r="L1004" t="str">
            <v/>
          </cell>
          <cell r="M1004">
            <v>1639</v>
          </cell>
          <cell r="N1004">
            <v>1639</v>
          </cell>
          <cell r="O1004" t="str">
            <v>le</v>
          </cell>
          <cell r="P1004">
            <v>64.797202965530516</v>
          </cell>
          <cell r="Q1004">
            <v>2384.9981696156192</v>
          </cell>
          <cell r="R1004">
            <v>2118923.4271964524</v>
          </cell>
          <cell r="S1004">
            <v>2118923.4271964524</v>
          </cell>
          <cell r="T1004">
            <v>1373003.1138046605</v>
          </cell>
          <cell r="U1004">
            <v>1216.4520738058911</v>
          </cell>
          <cell r="V1004">
            <v>7798319.8781911256</v>
          </cell>
          <cell r="W1004">
            <v>7798319.8781911256</v>
          </cell>
          <cell r="X1004">
            <v>5053093.1593728159</v>
          </cell>
          <cell r="Y1004">
            <v>4476.9349690840872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</row>
        <row r="1005">
          <cell r="A1005" t="str">
            <v>Partial and Private Circuits 34/45Mbit/s - local endCO506</v>
          </cell>
          <cell r="B1005" t="str">
            <v>Partial and Private Circuits 34/45Mbit/s - local end</v>
          </cell>
          <cell r="C1005" t="str">
            <v>CO506</v>
          </cell>
          <cell r="D1005" t="str">
            <v>SE434</v>
          </cell>
          <cell r="E1005" t="str">
            <v>SE434CO506</v>
          </cell>
          <cell r="F1005">
            <v>0</v>
          </cell>
          <cell r="G1005">
            <v>0</v>
          </cell>
          <cell r="H1005">
            <v>80835</v>
          </cell>
          <cell r="I1005">
            <v>80835</v>
          </cell>
          <cell r="J1005" t="str">
            <v>\</v>
          </cell>
          <cell r="K1005">
            <v>1639</v>
          </cell>
          <cell r="L1005" t="str">
            <v/>
          </cell>
          <cell r="M1005">
            <v>1639</v>
          </cell>
          <cell r="N1005">
            <v>1639</v>
          </cell>
          <cell r="O1005" t="str">
            <v>le</v>
          </cell>
          <cell r="P1005">
            <v>0.34318747911464209</v>
          </cell>
          <cell r="Q1005">
            <v>157.88041488712631</v>
          </cell>
          <cell r="R1005">
            <v>18912281.189392421</v>
          </cell>
          <cell r="S1005">
            <v>18912281.189392421</v>
          </cell>
          <cell r="T1005">
            <v>64904.581056948504</v>
          </cell>
          <cell r="U1005">
            <v>126.76640298566397</v>
          </cell>
          <cell r="V1005">
            <v>112343768.88670275</v>
          </cell>
          <cell r="W1005">
            <v>112343768.88670275</v>
          </cell>
          <cell r="X1005">
            <v>385549.74838465481</v>
          </cell>
          <cell r="Y1005">
            <v>753.02473228918723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</row>
        <row r="1006">
          <cell r="A1006" t="str">
            <v>Partial and Private Circuits 34/45Mbit/s - local endCO506</v>
          </cell>
          <cell r="B1006" t="str">
            <v>Partial and Private Circuits 34/45Mbit/s - local end</v>
          </cell>
          <cell r="C1006" t="str">
            <v>CO506</v>
          </cell>
          <cell r="D1006" t="str">
            <v>SO434</v>
          </cell>
          <cell r="E1006" t="str">
            <v>SO434CO506</v>
          </cell>
          <cell r="F1006">
            <v>0</v>
          </cell>
          <cell r="G1006">
            <v>0</v>
          </cell>
          <cell r="H1006">
            <v>177931</v>
          </cell>
          <cell r="I1006">
            <v>177931</v>
          </cell>
          <cell r="J1006" t="str">
            <v>\</v>
          </cell>
          <cell r="K1006">
            <v>1639</v>
          </cell>
          <cell r="L1006" t="str">
            <v/>
          </cell>
          <cell r="M1006">
            <v>1639</v>
          </cell>
          <cell r="N1006">
            <v>1639</v>
          </cell>
          <cell r="O1006" t="str">
            <v>le</v>
          </cell>
          <cell r="P1006">
            <v>0.75541153394380389</v>
          </cell>
          <cell r="Q1006">
            <v>157.88041488712631</v>
          </cell>
          <cell r="R1006">
            <v>18912281.189392421</v>
          </cell>
          <cell r="S1006">
            <v>18912281.189392421</v>
          </cell>
          <cell r="T1006">
            <v>142865.55343655476</v>
          </cell>
          <cell r="U1006">
            <v>126.76640298566397</v>
          </cell>
          <cell r="V1006">
            <v>112343768.88670275</v>
          </cell>
          <cell r="W1006">
            <v>112343768.88670275</v>
          </cell>
          <cell r="X1006">
            <v>848657.78783732303</v>
          </cell>
          <cell r="Y1006">
            <v>753.02473228918723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</row>
        <row r="1007">
          <cell r="A1007" t="str">
            <v>Partial and Private Circuits 34/45Mbit/s - local endCD999</v>
          </cell>
          <cell r="B1007" t="str">
            <v>Partial and Private Circuits 34/45Mbit/s - local end</v>
          </cell>
          <cell r="C1007" t="str">
            <v>CD999</v>
          </cell>
          <cell r="D1007" t="str">
            <v>SE434</v>
          </cell>
          <cell r="E1007" t="str">
            <v>SE434CD999</v>
          </cell>
          <cell r="F1007">
            <v>0</v>
          </cell>
          <cell r="G1007">
            <v>0</v>
          </cell>
          <cell r="H1007">
            <v>9283.23</v>
          </cell>
          <cell r="I1007">
            <v>9283.23</v>
          </cell>
          <cell r="J1007">
            <v>0</v>
          </cell>
          <cell r="K1007">
            <v>1639</v>
          </cell>
          <cell r="L1007" t="str">
            <v/>
          </cell>
          <cell r="M1007">
            <v>1639</v>
          </cell>
          <cell r="N1007">
            <v>1639</v>
          </cell>
          <cell r="O1007" t="str">
            <v>le</v>
          </cell>
          <cell r="P1007">
            <v>2.139157262899307E-2</v>
          </cell>
          <cell r="Q1007">
            <v>18.131255033557046</v>
          </cell>
          <cell r="R1007">
            <v>43218230.015000001</v>
          </cell>
          <cell r="S1007">
            <v>43218230.015000001</v>
          </cell>
          <cell r="T1007">
            <v>9245.0590626240082</v>
          </cell>
          <cell r="U1007">
            <v>18.056702641724243</v>
          </cell>
          <cell r="V1007">
            <v>43218230.015000001</v>
          </cell>
          <cell r="W1007">
            <v>43218230.015000001</v>
          </cell>
          <cell r="X1007">
            <v>9245.0590626240082</v>
          </cell>
          <cell r="Y1007">
            <v>18.056702641724243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</row>
        <row r="1008">
          <cell r="A1008" t="str">
            <v>Partial and Private Circuits 34/45Mbit/s - local endCD999</v>
          </cell>
          <cell r="B1008" t="str">
            <v>Partial and Private Circuits 34/45Mbit/s - local end</v>
          </cell>
          <cell r="C1008" t="str">
            <v>CD999</v>
          </cell>
          <cell r="D1008" t="str">
            <v>SO434</v>
          </cell>
          <cell r="E1008" t="str">
            <v>SO434CD999</v>
          </cell>
          <cell r="F1008">
            <v>0</v>
          </cell>
          <cell r="G1008">
            <v>0</v>
          </cell>
          <cell r="H1008">
            <v>20433.897000000001</v>
          </cell>
          <cell r="I1008">
            <v>20433.897000000001</v>
          </cell>
          <cell r="J1008">
            <v>0</v>
          </cell>
          <cell r="K1008">
            <v>1639</v>
          </cell>
          <cell r="L1008" t="str">
            <v/>
          </cell>
          <cell r="M1008">
            <v>1639</v>
          </cell>
          <cell r="N1008">
            <v>1639</v>
          </cell>
          <cell r="O1008" t="str">
            <v>le</v>
          </cell>
          <cell r="P1008">
            <v>4.7086325747489145E-2</v>
          </cell>
          <cell r="Q1008">
            <v>18.131255033557046</v>
          </cell>
          <cell r="R1008">
            <v>43218230.015000001</v>
          </cell>
          <cell r="S1008">
            <v>43218230.015000001</v>
          </cell>
          <cell r="T1008">
            <v>20349.876567162028</v>
          </cell>
          <cell r="U1008">
            <v>18.056702641724243</v>
          </cell>
          <cell r="V1008">
            <v>43218230.015000001</v>
          </cell>
          <cell r="W1008">
            <v>43218230.015000001</v>
          </cell>
          <cell r="X1008">
            <v>20349.876567162028</v>
          </cell>
          <cell r="Y1008">
            <v>18.056702641724243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</row>
        <row r="1009">
          <cell r="A1009" t="str">
            <v>Internal Partial and Private Circuits 140/155Mbit/s - local endCN001</v>
          </cell>
          <cell r="B1009" t="str">
            <v>Internal Partial and Private Circuits 140/155Mbit/s - local end</v>
          </cell>
          <cell r="C1009" t="str">
            <v>CN001</v>
          </cell>
          <cell r="D1009" t="str">
            <v>SE436</v>
          </cell>
          <cell r="E1009" t="str">
            <v>SE436CN001</v>
          </cell>
          <cell r="F1009">
            <v>0</v>
          </cell>
          <cell r="G1009">
            <v>0</v>
          </cell>
          <cell r="H1009">
            <v>1411</v>
          </cell>
          <cell r="I1009">
            <v>1411</v>
          </cell>
          <cell r="J1009" t="str">
            <v>\</v>
          </cell>
          <cell r="K1009">
            <v>754.00000999999997</v>
          </cell>
          <cell r="L1009" t="str">
            <v/>
          </cell>
          <cell r="M1009">
            <v>754.00000999999997</v>
          </cell>
          <cell r="N1009">
            <v>754.00000999999997</v>
          </cell>
          <cell r="O1009" t="str">
            <v>le</v>
          </cell>
          <cell r="P1009">
            <v>2.8909105183904525E-3</v>
          </cell>
          <cell r="Q1009">
            <v>19.8779838212469</v>
          </cell>
          <cell r="R1009">
            <v>31528903.581026878</v>
          </cell>
          <cell r="S1009">
            <v>31528903.581026878</v>
          </cell>
          <cell r="T1009">
            <v>911.47238995709006</v>
          </cell>
          <cell r="U1009">
            <v>12.840704054628125</v>
          </cell>
          <cell r="V1009">
            <v>97165307.581470668</v>
          </cell>
          <cell r="W1009">
            <v>97165307.581470668</v>
          </cell>
          <cell r="X1009">
            <v>2808.9620970991714</v>
          </cell>
          <cell r="Y1009">
            <v>39.572291368272921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</row>
        <row r="1010">
          <cell r="A1010" t="str">
            <v>Internal Partial and Private Circuits 140/155Mbit/s - local endCN001</v>
          </cell>
          <cell r="B1010" t="str">
            <v>Internal Partial and Private Circuits 140/155Mbit/s - local end</v>
          </cell>
          <cell r="C1010" t="str">
            <v>CN001</v>
          </cell>
          <cell r="D1010" t="str">
            <v>SO436</v>
          </cell>
          <cell r="E1010" t="str">
            <v>SO436CN001</v>
          </cell>
          <cell r="F1010">
            <v>0</v>
          </cell>
          <cell r="G1010">
            <v>0</v>
          </cell>
          <cell r="H1010">
            <v>13577</v>
          </cell>
          <cell r="I1010">
            <v>13577</v>
          </cell>
          <cell r="J1010" t="str">
            <v>\</v>
          </cell>
          <cell r="K1010">
            <v>754.00000999999997</v>
          </cell>
          <cell r="L1010" t="str">
            <v/>
          </cell>
          <cell r="M1010">
            <v>754.00000999999997</v>
          </cell>
          <cell r="N1010">
            <v>754.00000999999997</v>
          </cell>
          <cell r="O1010" t="str">
            <v>le</v>
          </cell>
          <cell r="P1010">
            <v>2.7817074491982407E-2</v>
          </cell>
          <cell r="Q1010">
            <v>19.8779838212469</v>
          </cell>
          <cell r="R1010">
            <v>31528903.581026878</v>
          </cell>
          <cell r="S1010">
            <v>31528903.581026878</v>
          </cell>
          <cell r="T1010">
            <v>8770.4185956395559</v>
          </cell>
          <cell r="U1010">
            <v>12.840704054628125</v>
          </cell>
          <cell r="V1010">
            <v>97165307.581470668</v>
          </cell>
          <cell r="W1010">
            <v>97165307.581470668</v>
          </cell>
          <cell r="X1010">
            <v>27028.545990301525</v>
          </cell>
          <cell r="Y1010">
            <v>39.572291368272921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</row>
        <row r="1011">
          <cell r="A1011" t="str">
            <v>Internal Partial and Private Circuits 140/155Mbit/s - local endCO436</v>
          </cell>
          <cell r="B1011" t="str">
            <v>Internal Partial and Private Circuits 140/155Mbit/s - local end</v>
          </cell>
          <cell r="C1011" t="str">
            <v>CO436</v>
          </cell>
          <cell r="D1011" t="str">
            <v>SE436</v>
          </cell>
          <cell r="E1011" t="str">
            <v>SE436CO436</v>
          </cell>
          <cell r="F1011">
            <v>0</v>
          </cell>
          <cell r="G1011">
            <v>0</v>
          </cell>
          <cell r="H1011">
            <v>97487</v>
          </cell>
          <cell r="I1011">
            <v>97487</v>
          </cell>
          <cell r="J1011" t="str">
            <v>\</v>
          </cell>
          <cell r="K1011">
            <v>754.00000999999997</v>
          </cell>
          <cell r="L1011" t="str">
            <v/>
          </cell>
          <cell r="M1011">
            <v>754.00000999999997</v>
          </cell>
          <cell r="N1011">
            <v>754.00000999999997</v>
          </cell>
          <cell r="O1011" t="str">
            <v>le</v>
          </cell>
          <cell r="P1011">
            <v>7.4378210610722721</v>
          </cell>
          <cell r="Q1011">
            <v>1373.0570109674136</v>
          </cell>
          <cell r="R1011">
            <v>802804.15579704731</v>
          </cell>
          <cell r="S1011">
            <v>802804.15579704731</v>
          </cell>
          <cell r="T1011">
            <v>59711.13657903624</v>
          </cell>
          <cell r="U1011">
            <v>841.00233582609474</v>
          </cell>
          <cell r="V1011">
            <v>2510412.7718601772</v>
          </cell>
          <cell r="W1011">
            <v>2510412.7718601772</v>
          </cell>
          <cell r="X1011">
            <v>186720.00986526447</v>
          </cell>
          <cell r="Y1011">
            <v>2629.860582779304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</row>
        <row r="1012">
          <cell r="A1012" t="str">
            <v>Internal Partial and Private Circuits 140/155Mbit/s - local endCO436</v>
          </cell>
          <cell r="B1012" t="str">
            <v>Internal Partial and Private Circuits 140/155Mbit/s - local end</v>
          </cell>
          <cell r="C1012" t="str">
            <v>CO436</v>
          </cell>
          <cell r="D1012" t="str">
            <v>SO436</v>
          </cell>
          <cell r="E1012" t="str">
            <v>SO436CO436</v>
          </cell>
          <cell r="F1012">
            <v>0</v>
          </cell>
          <cell r="G1012">
            <v>0</v>
          </cell>
          <cell r="H1012">
            <v>937798</v>
          </cell>
          <cell r="I1012">
            <v>937798</v>
          </cell>
          <cell r="J1012" t="str">
            <v>\</v>
          </cell>
          <cell r="K1012">
            <v>754.00000999999997</v>
          </cell>
          <cell r="L1012" t="str">
            <v/>
          </cell>
          <cell r="M1012">
            <v>754.00000999999997</v>
          </cell>
          <cell r="N1012">
            <v>754.00000999999997</v>
          </cell>
          <cell r="O1012" t="str">
            <v>le</v>
          </cell>
          <cell r="P1012">
            <v>71.549783206288581</v>
          </cell>
          <cell r="Q1012">
            <v>1373.0570109674136</v>
          </cell>
          <cell r="R1012">
            <v>802804.15579704731</v>
          </cell>
          <cell r="S1012">
            <v>802804.15579704731</v>
          </cell>
          <cell r="T1012">
            <v>574404.63304386253</v>
          </cell>
          <cell r="U1012">
            <v>841.00233582609474</v>
          </cell>
          <cell r="V1012">
            <v>2510412.7718601772</v>
          </cell>
          <cell r="W1012">
            <v>2510412.7718601772</v>
          </cell>
          <cell r="X1012">
            <v>1796194.8958489366</v>
          </cell>
          <cell r="Y1012">
            <v>2629.860582779304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</row>
        <row r="1013">
          <cell r="A1013" t="str">
            <v>Internal Partial and Private Circuits 140/155Mbit/s - local endCO506</v>
          </cell>
          <cell r="B1013" t="str">
            <v>Internal Partial and Private Circuits 140/155Mbit/s - local end</v>
          </cell>
          <cell r="C1013" t="str">
            <v>CO506</v>
          </cell>
          <cell r="D1013" t="str">
            <v>SE436</v>
          </cell>
          <cell r="E1013" t="str">
            <v>SE436CO506</v>
          </cell>
          <cell r="F1013">
            <v>0</v>
          </cell>
          <cell r="G1013">
            <v>0</v>
          </cell>
          <cell r="H1013">
            <v>38498</v>
          </cell>
          <cell r="I1013">
            <v>38498</v>
          </cell>
          <cell r="J1013" t="str">
            <v>\</v>
          </cell>
          <cell r="K1013">
            <v>754.00000999999997</v>
          </cell>
          <cell r="L1013" t="str">
            <v/>
          </cell>
          <cell r="M1013">
            <v>754.00000999999997</v>
          </cell>
          <cell r="N1013">
            <v>754.00000999999997</v>
          </cell>
          <cell r="O1013" t="str">
            <v>le</v>
          </cell>
          <cell r="P1013">
            <v>0.16344444326041307</v>
          </cell>
          <cell r="Q1013">
            <v>542.22147821987426</v>
          </cell>
          <cell r="R1013">
            <v>18912281.189392421</v>
          </cell>
          <cell r="S1013">
            <v>18912281.189392421</v>
          </cell>
          <cell r="T1013">
            <v>30911.07269784627</v>
          </cell>
          <cell r="U1013">
            <v>435.36411064440244</v>
          </cell>
          <cell r="V1013">
            <v>112343768.88670275</v>
          </cell>
          <cell r="W1013">
            <v>112343768.88670275</v>
          </cell>
          <cell r="X1013">
            <v>183619.64759463648</v>
          </cell>
          <cell r="Y1013">
            <v>2586.1737427652392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</row>
        <row r="1014">
          <cell r="A1014" t="str">
            <v>Internal Partial and Private Circuits 140/155Mbit/s - local endCO506</v>
          </cell>
          <cell r="B1014" t="str">
            <v>Internal Partial and Private Circuits 140/155Mbit/s - local end</v>
          </cell>
          <cell r="C1014" t="str">
            <v>CO506</v>
          </cell>
          <cell r="D1014" t="str">
            <v>SO436</v>
          </cell>
          <cell r="E1014" t="str">
            <v>SO436CO506</v>
          </cell>
          <cell r="F1014">
            <v>0</v>
          </cell>
          <cell r="G1014">
            <v>0</v>
          </cell>
          <cell r="H1014">
            <v>370337</v>
          </cell>
          <cell r="I1014">
            <v>370337</v>
          </cell>
          <cell r="J1014" t="str">
            <v>\</v>
          </cell>
          <cell r="K1014">
            <v>754.00000999999997</v>
          </cell>
          <cell r="L1014" t="str">
            <v/>
          </cell>
          <cell r="M1014">
            <v>754.00000999999997</v>
          </cell>
          <cell r="N1014">
            <v>754.00000999999997</v>
          </cell>
          <cell r="O1014" t="str">
            <v>le</v>
          </cell>
          <cell r="P1014">
            <v>1.5722771256618941</v>
          </cell>
          <cell r="Q1014">
            <v>542.22147821987426</v>
          </cell>
          <cell r="R1014">
            <v>18912281.189392421</v>
          </cell>
          <cell r="S1014">
            <v>18912281.189392421</v>
          </cell>
          <cell r="T1014">
            <v>297353.47108167427</v>
          </cell>
          <cell r="U1014">
            <v>435.36411064440244</v>
          </cell>
          <cell r="V1014">
            <v>112343768.88670275</v>
          </cell>
          <cell r="W1014">
            <v>112343768.88670275</v>
          </cell>
          <cell r="X1014">
            <v>1766355.3803120912</v>
          </cell>
          <cell r="Y1014">
            <v>2586.1737427652392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</row>
        <row r="1015">
          <cell r="A1015" t="str">
            <v>Internal Partial and Private Circuits 140/155Mbit/s - local endCD999</v>
          </cell>
          <cell r="B1015" t="str">
            <v>Internal Partial and Private Circuits 140/155Mbit/s - local end</v>
          </cell>
          <cell r="C1015" t="str">
            <v>CD999</v>
          </cell>
          <cell r="D1015" t="str">
            <v>SE436</v>
          </cell>
          <cell r="E1015" t="str">
            <v>SE436CD999</v>
          </cell>
          <cell r="F1015">
            <v>0</v>
          </cell>
          <cell r="G1015">
            <v>0</v>
          </cell>
          <cell r="H1015">
            <v>4688.7390000000005</v>
          </cell>
          <cell r="I1015">
            <v>4688.7390000000005</v>
          </cell>
          <cell r="J1015">
            <v>0</v>
          </cell>
          <cell r="K1015">
            <v>754.00000999999997</v>
          </cell>
          <cell r="L1015" t="str">
            <v/>
          </cell>
          <cell r="M1015">
            <v>754.00000999999997</v>
          </cell>
          <cell r="N1015">
            <v>754.00000999999997</v>
          </cell>
          <cell r="O1015" t="str">
            <v>le</v>
          </cell>
          <cell r="P1015">
            <v>1.0804375293609267E-2</v>
          </cell>
          <cell r="Q1015">
            <v>66.038645012750067</v>
          </cell>
          <cell r="R1015">
            <v>43218230.015000001</v>
          </cell>
          <cell r="S1015">
            <v>43218230.015000001</v>
          </cell>
          <cell r="T1015">
            <v>4669.4597660758845</v>
          </cell>
          <cell r="U1015">
            <v>65.76710622903181</v>
          </cell>
          <cell r="V1015">
            <v>43218230.015000001</v>
          </cell>
          <cell r="W1015">
            <v>43218230.015000001</v>
          </cell>
          <cell r="X1015">
            <v>4669.4597660758845</v>
          </cell>
          <cell r="Y1015">
            <v>65.76710622903181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</row>
        <row r="1016">
          <cell r="A1016" t="str">
            <v>Internal Partial and Private Circuits 140/155Mbit/s - local endCD999</v>
          </cell>
          <cell r="B1016" t="str">
            <v>Internal Partial and Private Circuits 140/155Mbit/s - local end</v>
          </cell>
          <cell r="C1016" t="str">
            <v>CD999</v>
          </cell>
          <cell r="D1016" t="str">
            <v>SO436</v>
          </cell>
          <cell r="E1016" t="str">
            <v>SO436CD999</v>
          </cell>
          <cell r="F1016">
            <v>0</v>
          </cell>
          <cell r="G1016">
            <v>0</v>
          </cell>
          <cell r="H1016">
            <v>45104.4</v>
          </cell>
          <cell r="I1016">
            <v>45104.4</v>
          </cell>
          <cell r="J1016">
            <v>0</v>
          </cell>
          <cell r="K1016">
            <v>754.00000999999997</v>
          </cell>
          <cell r="L1016" t="str">
            <v/>
          </cell>
          <cell r="M1016">
            <v>754.00000999999997</v>
          </cell>
          <cell r="N1016">
            <v>754.00000999999997</v>
          </cell>
          <cell r="O1016" t="str">
            <v>le</v>
          </cell>
          <cell r="P1016">
            <v>0.10393516572218456</v>
          </cell>
          <cell r="Q1016">
            <v>66.038645012750067</v>
          </cell>
          <cell r="R1016">
            <v>43218230.015000001</v>
          </cell>
          <cell r="S1016">
            <v>43218230.015000001</v>
          </cell>
          <cell r="T1016">
            <v>44918.938988285154</v>
          </cell>
          <cell r="U1016">
            <v>65.76710622903181</v>
          </cell>
          <cell r="V1016">
            <v>43218230.015000001</v>
          </cell>
          <cell r="W1016">
            <v>43218230.015000001</v>
          </cell>
          <cell r="X1016">
            <v>44918.938988285154</v>
          </cell>
          <cell r="Y1016">
            <v>65.76710622903181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</row>
        <row r="1017">
          <cell r="A1017" t="str">
            <v>Partial and Private Circuits 34/45Mbit/s - connectionsCO413</v>
          </cell>
          <cell r="B1017" t="str">
            <v>Partial and Private Circuits 34/45Mbit/s - connections</v>
          </cell>
          <cell r="C1017" t="str">
            <v>CO413</v>
          </cell>
          <cell r="D1017" t="str">
            <v>SE410</v>
          </cell>
          <cell r="E1017" t="str">
            <v>SE410CO413</v>
          </cell>
          <cell r="F1017">
            <v>0</v>
          </cell>
          <cell r="G1017">
            <v>0</v>
          </cell>
          <cell r="H1017">
            <v>43670</v>
          </cell>
          <cell r="I1017">
            <v>43670</v>
          </cell>
          <cell r="J1017" t="str">
            <v>\</v>
          </cell>
          <cell r="K1017">
            <v>10</v>
          </cell>
          <cell r="L1017" t="str">
            <v/>
          </cell>
          <cell r="M1017">
            <v>10</v>
          </cell>
          <cell r="N1017">
            <v>10</v>
          </cell>
          <cell r="O1017" t="str">
            <v>circuits</v>
          </cell>
          <cell r="P1017">
            <v>0.24607778661398824</v>
          </cell>
          <cell r="Q1017">
            <v>5458.8</v>
          </cell>
          <cell r="R1017">
            <v>16054528.737858985</v>
          </cell>
          <cell r="S1017">
            <v>16054528.737858985</v>
          </cell>
          <cell r="T1017">
            <v>39506.62896943005</v>
          </cell>
          <cell r="U1017">
            <v>4938.3738543239015</v>
          </cell>
          <cell r="V1017">
            <v>49678615.764906786</v>
          </cell>
          <cell r="W1017">
            <v>49678615.764906786</v>
          </cell>
          <cell r="X1017">
            <v>122248.03809475045</v>
          </cell>
          <cell r="Y1017">
            <v>15281.1447298288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</row>
        <row r="1018">
          <cell r="A1018" t="str">
            <v>Partial and Private Circuits 34/45Mbit/s - connectionsCO413</v>
          </cell>
          <cell r="B1018" t="str">
            <v>Partial and Private Circuits 34/45Mbit/s - connections</v>
          </cell>
          <cell r="C1018" t="str">
            <v>CO413</v>
          </cell>
          <cell r="D1018" t="str">
            <v>SO410</v>
          </cell>
          <cell r="E1018" t="str">
            <v>SO410CO413</v>
          </cell>
          <cell r="F1018">
            <v>0</v>
          </cell>
          <cell r="G1018">
            <v>0</v>
          </cell>
          <cell r="H1018">
            <v>10918</v>
          </cell>
          <cell r="I1018">
            <v>10918</v>
          </cell>
          <cell r="J1018" t="str">
            <v>\</v>
          </cell>
          <cell r="K1018">
            <v>10</v>
          </cell>
          <cell r="L1018" t="str">
            <v/>
          </cell>
          <cell r="M1018">
            <v>10</v>
          </cell>
          <cell r="N1018">
            <v>10</v>
          </cell>
          <cell r="O1018" t="str">
            <v>circuits</v>
          </cell>
          <cell r="P1018">
            <v>6.1522264123002601E-2</v>
          </cell>
          <cell r="Q1018">
            <v>5458.8</v>
          </cell>
          <cell r="R1018">
            <v>16054528.737858985</v>
          </cell>
          <cell r="S1018">
            <v>16054528.737858985</v>
          </cell>
          <cell r="T1018">
            <v>9877.1095738089607</v>
          </cell>
          <cell r="U1018">
            <v>4938.3738543239015</v>
          </cell>
          <cell r="V1018">
            <v>49678615.764906786</v>
          </cell>
          <cell r="W1018">
            <v>49678615.764906786</v>
          </cell>
          <cell r="X1018">
            <v>30563.409203537562</v>
          </cell>
          <cell r="Y1018">
            <v>15281.1447298288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</row>
        <row r="1019">
          <cell r="A1019" t="str">
            <v>Partial and Private Circuits 34/45Mbit/s - connectionsCO506</v>
          </cell>
          <cell r="B1019" t="str">
            <v>Partial and Private Circuits 34/45Mbit/s - connections</v>
          </cell>
          <cell r="C1019" t="str">
            <v>CO506</v>
          </cell>
          <cell r="D1019" t="str">
            <v>SE410</v>
          </cell>
          <cell r="E1019" t="str">
            <v>SE410CO506</v>
          </cell>
          <cell r="F1019">
            <v>0</v>
          </cell>
          <cell r="G1019">
            <v>0</v>
          </cell>
          <cell r="H1019">
            <v>742</v>
          </cell>
          <cell r="I1019">
            <v>742</v>
          </cell>
          <cell r="J1019" t="str">
            <v>\</v>
          </cell>
          <cell r="K1019">
            <v>10</v>
          </cell>
          <cell r="L1019" t="str">
            <v/>
          </cell>
          <cell r="M1019">
            <v>10</v>
          </cell>
          <cell r="N1019">
            <v>10</v>
          </cell>
          <cell r="O1019" t="str">
            <v>circuits</v>
          </cell>
          <cell r="P1019">
            <v>3.1501838251136813E-3</v>
          </cell>
          <cell r="Q1019">
            <v>92.8</v>
          </cell>
          <cell r="R1019">
            <v>18912281.189392421</v>
          </cell>
          <cell r="S1019">
            <v>18912281.189392421</v>
          </cell>
          <cell r="T1019">
            <v>595.77162298825738</v>
          </cell>
          <cell r="U1019">
            <v>74.511599209313061</v>
          </cell>
          <cell r="V1019">
            <v>112343768.88670275</v>
          </cell>
          <cell r="W1019">
            <v>112343768.88670275</v>
          </cell>
          <cell r="X1019">
            <v>3539.0352359920062</v>
          </cell>
          <cell r="Y1019">
            <v>442.61788396234249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</row>
        <row r="1020">
          <cell r="A1020" t="str">
            <v>Partial and Private Circuits 34/45Mbit/s - connectionsCO506</v>
          </cell>
          <cell r="B1020" t="str">
            <v>Partial and Private Circuits 34/45Mbit/s - connections</v>
          </cell>
          <cell r="C1020" t="str">
            <v>CO506</v>
          </cell>
          <cell r="D1020" t="str">
            <v>SO410</v>
          </cell>
          <cell r="E1020" t="str">
            <v>SO410CO506</v>
          </cell>
          <cell r="F1020">
            <v>0</v>
          </cell>
          <cell r="G1020">
            <v>0</v>
          </cell>
          <cell r="H1020">
            <v>186</v>
          </cell>
          <cell r="I1020">
            <v>186</v>
          </cell>
          <cell r="J1020" t="str">
            <v>\</v>
          </cell>
          <cell r="K1020">
            <v>10</v>
          </cell>
          <cell r="L1020" t="str">
            <v/>
          </cell>
          <cell r="M1020">
            <v>10</v>
          </cell>
          <cell r="N1020">
            <v>10</v>
          </cell>
          <cell r="O1020" t="str">
            <v>circuits</v>
          </cell>
          <cell r="P1020">
            <v>7.8966872165922466E-4</v>
          </cell>
          <cell r="Q1020">
            <v>92.8</v>
          </cell>
          <cell r="R1020">
            <v>18912281.189392421</v>
          </cell>
          <cell r="S1020">
            <v>18912281.189392421</v>
          </cell>
          <cell r="T1020">
            <v>149.34436910487315</v>
          </cell>
          <cell r="U1020">
            <v>74.511599209313061</v>
          </cell>
          <cell r="V1020">
            <v>112343768.88670275</v>
          </cell>
          <cell r="W1020">
            <v>112343768.88670275</v>
          </cell>
          <cell r="X1020">
            <v>887.1436036314193</v>
          </cell>
          <cell r="Y1020">
            <v>442.61788396234249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</row>
        <row r="1021">
          <cell r="A1021" t="str">
            <v>Partial and Private Circuits 34/45Mbit/s - connectionsCD999</v>
          </cell>
          <cell r="B1021" t="str">
            <v>Partial and Private Circuits 34/45Mbit/s - connections</v>
          </cell>
          <cell r="C1021" t="str">
            <v>CD999</v>
          </cell>
          <cell r="D1021" t="str">
            <v>SE410</v>
          </cell>
          <cell r="E1021" t="str">
            <v>SE410CD999</v>
          </cell>
          <cell r="F1021">
            <v>0</v>
          </cell>
          <cell r="G1021">
            <v>0</v>
          </cell>
          <cell r="H1021">
            <v>90.387</v>
          </cell>
          <cell r="I1021">
            <v>90.387</v>
          </cell>
          <cell r="J1021">
            <v>0</v>
          </cell>
          <cell r="K1021">
            <v>10</v>
          </cell>
          <cell r="L1021" t="str">
            <v/>
          </cell>
          <cell r="M1021">
            <v>10</v>
          </cell>
          <cell r="N1021">
            <v>10</v>
          </cell>
          <cell r="O1021" t="str">
            <v>circuits</v>
          </cell>
          <cell r="P1021">
            <v>2.0828096203765251E-4</v>
          </cell>
          <cell r="Q1021">
            <v>11.2959</v>
          </cell>
          <cell r="R1021">
            <v>43218230.015000001</v>
          </cell>
          <cell r="S1021">
            <v>43218230.015000001</v>
          </cell>
          <cell r="T1021">
            <v>90.015345250887492</v>
          </cell>
          <cell r="U1021">
            <v>11.249453333106532</v>
          </cell>
          <cell r="V1021">
            <v>43218230.015000001</v>
          </cell>
          <cell r="W1021">
            <v>43218230.015000001</v>
          </cell>
          <cell r="X1021">
            <v>90.015345250887492</v>
          </cell>
          <cell r="Y1021">
            <v>11.249453333106532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</row>
        <row r="1022">
          <cell r="A1022" t="str">
            <v>Partial and Private Circuits 34/45Mbit/s - connectionsCD999</v>
          </cell>
          <cell r="B1022" t="str">
            <v>Partial and Private Circuits 34/45Mbit/s - connections</v>
          </cell>
          <cell r="C1022" t="str">
            <v>CD999</v>
          </cell>
          <cell r="D1022" t="str">
            <v>SO410</v>
          </cell>
          <cell r="E1022" t="str">
            <v>SO410CD999</v>
          </cell>
          <cell r="F1022">
            <v>0</v>
          </cell>
          <cell r="G1022">
            <v>0</v>
          </cell>
          <cell r="H1022">
            <v>22.572000000000003</v>
          </cell>
          <cell r="I1022">
            <v>22.572000000000003</v>
          </cell>
          <cell r="J1022">
            <v>0</v>
          </cell>
          <cell r="K1022">
            <v>10</v>
          </cell>
          <cell r="L1022" t="str">
            <v/>
          </cell>
          <cell r="M1022">
            <v>10</v>
          </cell>
          <cell r="N1022">
            <v>10</v>
          </cell>
          <cell r="O1022" t="str">
            <v>circuits</v>
          </cell>
          <cell r="P1022">
            <v>5.2013208482568216E-5</v>
          </cell>
          <cell r="Q1022">
            <v>11.2959</v>
          </cell>
          <cell r="R1022">
            <v>43218230.015000001</v>
          </cell>
          <cell r="S1022">
            <v>43218230.015000001</v>
          </cell>
          <cell r="T1022">
            <v>22.479188080177821</v>
          </cell>
          <cell r="U1022">
            <v>11.249453333106532</v>
          </cell>
          <cell r="V1022">
            <v>43218230.015000001</v>
          </cell>
          <cell r="W1022">
            <v>43218230.015000001</v>
          </cell>
          <cell r="X1022">
            <v>22.479188080177821</v>
          </cell>
          <cell r="Y1022">
            <v>11.249453333106532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</row>
        <row r="1023">
          <cell r="A1023" t="str">
            <v>Partial and Private Circuits 2Mbit/s - connectionsCO413</v>
          </cell>
          <cell r="B1023" t="str">
            <v>Partial and Private Circuits 2Mbit/s - connections</v>
          </cell>
          <cell r="C1023" t="str">
            <v>CO413</v>
          </cell>
          <cell r="D1023" t="str">
            <v>SE413</v>
          </cell>
          <cell r="E1023" t="str">
            <v>SE413CO413</v>
          </cell>
          <cell r="F1023">
            <v>0</v>
          </cell>
          <cell r="G1023">
            <v>0</v>
          </cell>
          <cell r="H1023">
            <v>6681519</v>
          </cell>
          <cell r="I1023">
            <v>6681519</v>
          </cell>
          <cell r="J1023" t="str">
            <v>\</v>
          </cell>
          <cell r="K1023">
            <v>2610</v>
          </cell>
          <cell r="L1023" t="str">
            <v/>
          </cell>
          <cell r="M1023">
            <v>2610</v>
          </cell>
          <cell r="N1023">
            <v>2610</v>
          </cell>
          <cell r="O1023" t="str">
            <v>circuits</v>
          </cell>
          <cell r="P1023">
            <v>37.6499520663913</v>
          </cell>
          <cell r="Q1023">
            <v>5458.7570881226056</v>
          </cell>
          <cell r="R1023">
            <v>16054528.737858985</v>
          </cell>
          <cell r="S1023">
            <v>16054528.737858985</v>
          </cell>
          <cell r="T1023">
            <v>6044522.374288924</v>
          </cell>
          <cell r="U1023">
            <v>4938.3350335403293</v>
          </cell>
          <cell r="V1023">
            <v>49678615.764906786</v>
          </cell>
          <cell r="W1023">
            <v>49678615.764906786</v>
          </cell>
          <cell r="X1023">
            <v>18703975.022734117</v>
          </cell>
          <cell r="Y1023">
            <v>15281.024604048576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</row>
        <row r="1024">
          <cell r="A1024" t="str">
            <v>Partial and Private Circuits 2Mbit/s - connectionsCO413</v>
          </cell>
          <cell r="B1024" t="str">
            <v>Partial and Private Circuits 2Mbit/s - connections</v>
          </cell>
          <cell r="C1024" t="str">
            <v>CO413</v>
          </cell>
          <cell r="D1024" t="str">
            <v>SO413</v>
          </cell>
          <cell r="E1024" t="str">
            <v>SO413CO413</v>
          </cell>
          <cell r="F1024">
            <v>0</v>
          </cell>
          <cell r="G1024">
            <v>0</v>
          </cell>
          <cell r="H1024">
            <v>7565837</v>
          </cell>
          <cell r="I1024">
            <v>7565837</v>
          </cell>
          <cell r="J1024" t="str">
            <v>\</v>
          </cell>
          <cell r="K1024">
            <v>2610</v>
          </cell>
          <cell r="L1024" t="str">
            <v/>
          </cell>
          <cell r="M1024">
            <v>2610</v>
          </cell>
          <cell r="N1024">
            <v>2610</v>
          </cell>
          <cell r="O1024" t="str">
            <v>circuits</v>
          </cell>
          <cell r="P1024">
            <v>42.63303006279407</v>
          </cell>
          <cell r="Q1024">
            <v>5458.7570881226056</v>
          </cell>
          <cell r="R1024">
            <v>16054528.737858985</v>
          </cell>
          <cell r="S1024">
            <v>16054528.737858985</v>
          </cell>
          <cell r="T1024">
            <v>6844532.0632513342</v>
          </cell>
          <cell r="U1024">
            <v>4938.3350335403293</v>
          </cell>
          <cell r="V1024">
            <v>49678615.764906786</v>
          </cell>
          <cell r="W1024">
            <v>49678615.764906786</v>
          </cell>
          <cell r="X1024">
            <v>21179499.193832666</v>
          </cell>
          <cell r="Y1024">
            <v>15281.024604048576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</row>
        <row r="1025">
          <cell r="A1025" t="str">
            <v>Partial and Private Circuits 2Mbit/s - connectionsCO506</v>
          </cell>
          <cell r="B1025" t="str">
            <v>Partial and Private Circuits 2Mbit/s - connections</v>
          </cell>
          <cell r="C1025" t="str">
            <v>CO506</v>
          </cell>
          <cell r="D1025" t="str">
            <v>SE413</v>
          </cell>
          <cell r="E1025" t="str">
            <v>SE413CO506</v>
          </cell>
          <cell r="F1025">
            <v>0</v>
          </cell>
          <cell r="G1025">
            <v>0</v>
          </cell>
          <cell r="H1025">
            <v>122754</v>
          </cell>
          <cell r="I1025">
            <v>122754</v>
          </cell>
          <cell r="J1025" t="str">
            <v>\</v>
          </cell>
          <cell r="K1025">
            <v>2610</v>
          </cell>
          <cell r="L1025" t="str">
            <v/>
          </cell>
          <cell r="M1025">
            <v>2610</v>
          </cell>
          <cell r="N1025">
            <v>2610</v>
          </cell>
          <cell r="O1025" t="str">
            <v>circuits</v>
          </cell>
          <cell r="P1025">
            <v>0.52115588311051875</v>
          </cell>
          <cell r="Q1025">
            <v>100.28927203065135</v>
          </cell>
          <cell r="R1025">
            <v>18912281.189392421</v>
          </cell>
          <cell r="S1025">
            <v>18912281.189392421</v>
          </cell>
          <cell r="T1025">
            <v>98562.466048922579</v>
          </cell>
          <cell r="U1025">
            <v>80.524935803250685</v>
          </cell>
          <cell r="V1025">
            <v>112343768.88670275</v>
          </cell>
          <cell r="W1025">
            <v>112343768.88670275</v>
          </cell>
          <cell r="X1025">
            <v>585486.16086113581</v>
          </cell>
          <cell r="Y1025">
            <v>478.33863545614918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</row>
        <row r="1026">
          <cell r="A1026" t="str">
            <v>Partial and Private Circuits 2Mbit/s - connectionsCO506</v>
          </cell>
          <cell r="B1026" t="str">
            <v>Partial and Private Circuits 2Mbit/s - connections</v>
          </cell>
          <cell r="C1026" t="str">
            <v>CO506</v>
          </cell>
          <cell r="D1026" t="str">
            <v>SO413</v>
          </cell>
          <cell r="E1026" t="str">
            <v>SO413CO506</v>
          </cell>
          <cell r="F1026">
            <v>0</v>
          </cell>
          <cell r="G1026">
            <v>0</v>
          </cell>
          <cell r="H1026">
            <v>139001</v>
          </cell>
          <cell r="I1026">
            <v>139001</v>
          </cell>
          <cell r="J1026" t="str">
            <v>\</v>
          </cell>
          <cell r="K1026">
            <v>2610</v>
          </cell>
          <cell r="L1026" t="str">
            <v/>
          </cell>
          <cell r="M1026">
            <v>2610</v>
          </cell>
          <cell r="N1026">
            <v>2610</v>
          </cell>
          <cell r="O1026" t="str">
            <v>circuits</v>
          </cell>
          <cell r="P1026">
            <v>0.59013302139437585</v>
          </cell>
          <cell r="Q1026">
            <v>100.28927203065135</v>
          </cell>
          <cell r="R1026">
            <v>18912281.189392421</v>
          </cell>
          <cell r="S1026">
            <v>18912281.189392421</v>
          </cell>
          <cell r="T1026">
            <v>111607.61639756169</v>
          </cell>
          <cell r="U1026">
            <v>80.524935803250685</v>
          </cell>
          <cell r="V1026">
            <v>112343768.88670275</v>
          </cell>
          <cell r="W1026">
            <v>112343768.88670275</v>
          </cell>
          <cell r="X1026">
            <v>662977.6776794137</v>
          </cell>
          <cell r="Y1026">
            <v>478.33863545614918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</row>
        <row r="1027">
          <cell r="A1027" t="str">
            <v>Partial and Private Circuits 2Mbit/s - connectionsCD999</v>
          </cell>
          <cell r="B1027" t="str">
            <v>Partial and Private Circuits 2Mbit/s - connections</v>
          </cell>
          <cell r="C1027" t="str">
            <v>CD999</v>
          </cell>
          <cell r="D1027" t="str">
            <v>SE413</v>
          </cell>
          <cell r="E1027" t="str">
            <v>SE413CD999</v>
          </cell>
          <cell r="F1027">
            <v>0</v>
          </cell>
          <cell r="G1027">
            <v>0</v>
          </cell>
          <cell r="H1027">
            <v>14950.584000000001</v>
          </cell>
          <cell r="I1027">
            <v>14950.584000000001</v>
          </cell>
          <cell r="J1027">
            <v>0</v>
          </cell>
          <cell r="K1027">
            <v>2610</v>
          </cell>
          <cell r="L1027" t="str">
            <v/>
          </cell>
          <cell r="M1027">
            <v>2610</v>
          </cell>
          <cell r="N1027">
            <v>2610</v>
          </cell>
          <cell r="O1027" t="str">
            <v>circuits</v>
          </cell>
          <cell r="P1027">
            <v>3.445099426405053E-2</v>
          </cell>
          <cell r="Q1027">
            <v>12.214551724137932</v>
          </cell>
          <cell r="R1027">
            <v>43218230.015000001</v>
          </cell>
          <cell r="S1027">
            <v>43218230.015000001</v>
          </cell>
          <cell r="T1027">
            <v>14889.109943491816</v>
          </cell>
          <cell r="U1027">
            <v>12.164327730017581</v>
          </cell>
          <cell r="V1027">
            <v>43218230.015000001</v>
          </cell>
          <cell r="W1027">
            <v>43218230.015000001</v>
          </cell>
          <cell r="X1027">
            <v>14889.109943491816</v>
          </cell>
          <cell r="Y1027">
            <v>12.164327730017581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</row>
        <row r="1028">
          <cell r="A1028" t="str">
            <v>Partial and Private Circuits 2Mbit/s - connectionsCD999</v>
          </cell>
          <cell r="B1028" t="str">
            <v>Partial and Private Circuits 2Mbit/s - connections</v>
          </cell>
          <cell r="C1028" t="str">
            <v>CD999</v>
          </cell>
          <cell r="D1028" t="str">
            <v>SO413</v>
          </cell>
          <cell r="E1028" t="str">
            <v>SO413CD999</v>
          </cell>
          <cell r="F1028">
            <v>0</v>
          </cell>
          <cell r="G1028">
            <v>0</v>
          </cell>
          <cell r="H1028">
            <v>16929.396000000001</v>
          </cell>
          <cell r="I1028">
            <v>16929.396000000001</v>
          </cell>
          <cell r="J1028">
            <v>0</v>
          </cell>
          <cell r="K1028">
            <v>2610</v>
          </cell>
          <cell r="L1028" t="str">
            <v/>
          </cell>
          <cell r="M1028">
            <v>2610</v>
          </cell>
          <cell r="N1028">
            <v>2610</v>
          </cell>
          <cell r="O1028" t="str">
            <v>circuits</v>
          </cell>
          <cell r="P1028">
            <v>3.9010818874355674E-2</v>
          </cell>
          <cell r="Q1028">
            <v>12.214551724137932</v>
          </cell>
          <cell r="R1028">
            <v>43218230.015000001</v>
          </cell>
          <cell r="S1028">
            <v>43218230.015000001</v>
          </cell>
          <cell r="T1028">
            <v>16859.785431854067</v>
          </cell>
          <cell r="U1028">
            <v>12.164327730017581</v>
          </cell>
          <cell r="V1028">
            <v>43218230.015000001</v>
          </cell>
          <cell r="W1028">
            <v>43218230.015000001</v>
          </cell>
          <cell r="X1028">
            <v>16859.785431854067</v>
          </cell>
          <cell r="Y1028">
            <v>12.164327730017581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</row>
        <row r="1029">
          <cell r="A1029" t="str">
            <v>Partial and Private Circuits 140/155Mbit/s - connectionsCO413</v>
          </cell>
          <cell r="B1029" t="str">
            <v>Partial and Private Circuits 140/155Mbit/s - connections</v>
          </cell>
          <cell r="C1029" t="str">
            <v>CO413</v>
          </cell>
          <cell r="D1029" t="str">
            <v>SE416</v>
          </cell>
          <cell r="E1029" t="str">
            <v>SE416CO413</v>
          </cell>
          <cell r="F1029">
            <v>0</v>
          </cell>
          <cell r="G1029">
            <v>0</v>
          </cell>
          <cell r="H1029">
            <v>10918</v>
          </cell>
          <cell r="I1029">
            <v>10918</v>
          </cell>
          <cell r="J1029" t="str">
            <v>\</v>
          </cell>
          <cell r="K1029">
            <v>4</v>
          </cell>
          <cell r="L1029" t="str">
            <v/>
          </cell>
          <cell r="M1029">
            <v>4</v>
          </cell>
          <cell r="N1029">
            <v>4</v>
          </cell>
          <cell r="O1029" t="str">
            <v>circuits</v>
          </cell>
          <cell r="P1029">
            <v>6.1522264123002601E-2</v>
          </cell>
          <cell r="Q1029">
            <v>5459</v>
          </cell>
          <cell r="R1029">
            <v>16054528.737858985</v>
          </cell>
          <cell r="S1029">
            <v>16054528.737858985</v>
          </cell>
          <cell r="T1029">
            <v>9877.1095738089607</v>
          </cell>
          <cell r="U1029">
            <v>4938.5547869044804</v>
          </cell>
          <cell r="V1029">
            <v>49678615.764906786</v>
          </cell>
          <cell r="W1029">
            <v>49678615.764906786</v>
          </cell>
          <cell r="X1029">
            <v>30563.409203537562</v>
          </cell>
          <cell r="Y1029">
            <v>15281.704601768781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</row>
        <row r="1030">
          <cell r="A1030" t="str">
            <v>Partial and Private Circuits 140/155Mbit/s - connectionsCO413</v>
          </cell>
          <cell r="B1030" t="str">
            <v>Partial and Private Circuits 140/155Mbit/s - connections</v>
          </cell>
          <cell r="C1030" t="str">
            <v>CO413</v>
          </cell>
          <cell r="D1030" t="str">
            <v>SO416</v>
          </cell>
          <cell r="E1030" t="str">
            <v>SO416CO413</v>
          </cell>
          <cell r="F1030">
            <v>0</v>
          </cell>
          <cell r="G1030">
            <v>0</v>
          </cell>
          <cell r="H1030">
            <v>10918</v>
          </cell>
          <cell r="I1030">
            <v>10918</v>
          </cell>
          <cell r="J1030" t="str">
            <v>\</v>
          </cell>
          <cell r="K1030">
            <v>4</v>
          </cell>
          <cell r="L1030" t="str">
            <v/>
          </cell>
          <cell r="M1030">
            <v>4</v>
          </cell>
          <cell r="N1030">
            <v>4</v>
          </cell>
          <cell r="O1030" t="str">
            <v>circuits</v>
          </cell>
          <cell r="P1030">
            <v>6.1522264123002601E-2</v>
          </cell>
          <cell r="Q1030">
            <v>5459</v>
          </cell>
          <cell r="R1030">
            <v>16054528.737858985</v>
          </cell>
          <cell r="S1030">
            <v>16054528.737858985</v>
          </cell>
          <cell r="T1030">
            <v>9877.1095738089607</v>
          </cell>
          <cell r="U1030">
            <v>4938.5547869044804</v>
          </cell>
          <cell r="V1030">
            <v>49678615.764906786</v>
          </cell>
          <cell r="W1030">
            <v>49678615.764906786</v>
          </cell>
          <cell r="X1030">
            <v>30563.409203537562</v>
          </cell>
          <cell r="Y1030">
            <v>15281.704601768781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</row>
        <row r="1031">
          <cell r="A1031" t="str">
            <v>Partial and Private Circuits 140/155Mbit/s - connectionsCO506</v>
          </cell>
          <cell r="B1031" t="str">
            <v>Partial and Private Circuits 140/155Mbit/s - connections</v>
          </cell>
          <cell r="C1031" t="str">
            <v>CO506</v>
          </cell>
          <cell r="D1031" t="str">
            <v>SE416</v>
          </cell>
          <cell r="E1031" t="str">
            <v>SE416CO506</v>
          </cell>
          <cell r="F1031">
            <v>0</v>
          </cell>
          <cell r="G1031">
            <v>0</v>
          </cell>
          <cell r="H1031">
            <v>210</v>
          </cell>
          <cell r="I1031">
            <v>210</v>
          </cell>
          <cell r="J1031" t="str">
            <v>\</v>
          </cell>
          <cell r="K1031">
            <v>4</v>
          </cell>
          <cell r="L1031" t="str">
            <v/>
          </cell>
          <cell r="M1031">
            <v>4</v>
          </cell>
          <cell r="N1031">
            <v>4</v>
          </cell>
          <cell r="O1031" t="str">
            <v>circuits</v>
          </cell>
          <cell r="P1031">
            <v>8.9156145993783437E-4</v>
          </cell>
          <cell r="Q1031">
            <v>105</v>
          </cell>
          <cell r="R1031">
            <v>18912281.189392421</v>
          </cell>
          <cell r="S1031">
            <v>18912281.189392421</v>
          </cell>
          <cell r="T1031">
            <v>168.61461027969548</v>
          </cell>
          <cell r="U1031">
            <v>84.307305139847742</v>
          </cell>
          <cell r="V1031">
            <v>112343768.88670275</v>
          </cell>
          <cell r="W1031">
            <v>112343768.88670275</v>
          </cell>
          <cell r="X1031">
            <v>1001.6137460354735</v>
          </cell>
          <cell r="Y1031">
            <v>500.80687301773673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</row>
        <row r="1032">
          <cell r="A1032" t="str">
            <v>Partial and Private Circuits 140/155Mbit/s - connectionsCO506</v>
          </cell>
          <cell r="B1032" t="str">
            <v>Partial and Private Circuits 140/155Mbit/s - connections</v>
          </cell>
          <cell r="C1032" t="str">
            <v>CO506</v>
          </cell>
          <cell r="D1032" t="str">
            <v>SO416</v>
          </cell>
          <cell r="E1032" t="str">
            <v>SO416CO506</v>
          </cell>
          <cell r="F1032">
            <v>0</v>
          </cell>
          <cell r="G1032">
            <v>0</v>
          </cell>
          <cell r="H1032">
            <v>210</v>
          </cell>
          <cell r="I1032">
            <v>210</v>
          </cell>
          <cell r="J1032" t="str">
            <v>\</v>
          </cell>
          <cell r="K1032">
            <v>4</v>
          </cell>
          <cell r="L1032" t="str">
            <v/>
          </cell>
          <cell r="M1032">
            <v>4</v>
          </cell>
          <cell r="N1032">
            <v>4</v>
          </cell>
          <cell r="O1032" t="str">
            <v>circuits</v>
          </cell>
          <cell r="P1032">
            <v>8.9156145993783437E-4</v>
          </cell>
          <cell r="Q1032">
            <v>105</v>
          </cell>
          <cell r="R1032">
            <v>18912281.189392421</v>
          </cell>
          <cell r="S1032">
            <v>18912281.189392421</v>
          </cell>
          <cell r="T1032">
            <v>168.61461027969548</v>
          </cell>
          <cell r="U1032">
            <v>84.307305139847742</v>
          </cell>
          <cell r="V1032">
            <v>112343768.88670275</v>
          </cell>
          <cell r="W1032">
            <v>112343768.88670275</v>
          </cell>
          <cell r="X1032">
            <v>1001.6137460354735</v>
          </cell>
          <cell r="Y1032">
            <v>500.80687301773673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</row>
        <row r="1033">
          <cell r="A1033" t="str">
            <v>Partial and Private Circuits 140/155Mbit/s - connectionsCD999</v>
          </cell>
          <cell r="B1033" t="str">
            <v>Partial and Private Circuits 140/155Mbit/s - connections</v>
          </cell>
          <cell r="C1033" t="str">
            <v>CD999</v>
          </cell>
          <cell r="D1033" t="str">
            <v>SE416</v>
          </cell>
          <cell r="E1033" t="str">
            <v>SE416CD999</v>
          </cell>
          <cell r="F1033">
            <v>0</v>
          </cell>
          <cell r="G1033">
            <v>0</v>
          </cell>
          <cell r="H1033">
            <v>25.542000000000002</v>
          </cell>
          <cell r="I1033">
            <v>25.542000000000002</v>
          </cell>
          <cell r="J1033">
            <v>0</v>
          </cell>
          <cell r="K1033">
            <v>4</v>
          </cell>
          <cell r="L1033" t="str">
            <v/>
          </cell>
          <cell r="M1033">
            <v>4</v>
          </cell>
          <cell r="N1033">
            <v>4</v>
          </cell>
          <cell r="O1033" t="str">
            <v>circuits</v>
          </cell>
          <cell r="P1033">
            <v>5.8857051703958764E-5</v>
          </cell>
          <cell r="Q1033">
            <v>12.771000000000001</v>
          </cell>
          <cell r="R1033">
            <v>43218230.015000001</v>
          </cell>
          <cell r="S1033">
            <v>43218230.015000001</v>
          </cell>
          <cell r="T1033">
            <v>25.436975985464375</v>
          </cell>
          <cell r="U1033">
            <v>12.718487992732188</v>
          </cell>
          <cell r="V1033">
            <v>43218230.015000001</v>
          </cell>
          <cell r="W1033">
            <v>43218230.015000001</v>
          </cell>
          <cell r="X1033">
            <v>25.436975985464375</v>
          </cell>
          <cell r="Y1033">
            <v>12.718487992732188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</row>
        <row r="1034">
          <cell r="A1034" t="str">
            <v>Partial and Private Circuits 140/155Mbit/s - connectionsCD999</v>
          </cell>
          <cell r="B1034" t="str">
            <v>Partial and Private Circuits 140/155Mbit/s - connections</v>
          </cell>
          <cell r="C1034" t="str">
            <v>CD999</v>
          </cell>
          <cell r="D1034" t="str">
            <v>SO416</v>
          </cell>
          <cell r="E1034" t="str">
            <v>SO416CD999</v>
          </cell>
          <cell r="F1034">
            <v>0</v>
          </cell>
          <cell r="G1034">
            <v>0</v>
          </cell>
          <cell r="H1034">
            <v>25.542000000000002</v>
          </cell>
          <cell r="I1034">
            <v>25.542000000000002</v>
          </cell>
          <cell r="J1034">
            <v>0</v>
          </cell>
          <cell r="K1034">
            <v>4</v>
          </cell>
          <cell r="L1034" t="str">
            <v/>
          </cell>
          <cell r="M1034">
            <v>4</v>
          </cell>
          <cell r="N1034">
            <v>4</v>
          </cell>
          <cell r="O1034" t="str">
            <v>circuits</v>
          </cell>
          <cell r="P1034">
            <v>5.8857051703958764E-5</v>
          </cell>
          <cell r="Q1034">
            <v>12.771000000000001</v>
          </cell>
          <cell r="R1034">
            <v>43218230.015000001</v>
          </cell>
          <cell r="S1034">
            <v>43218230.015000001</v>
          </cell>
          <cell r="T1034">
            <v>25.436975985464375</v>
          </cell>
          <cell r="U1034">
            <v>12.718487992732188</v>
          </cell>
          <cell r="V1034">
            <v>43218230.015000001</v>
          </cell>
          <cell r="W1034">
            <v>43218230.015000001</v>
          </cell>
          <cell r="X1034">
            <v>25.436975985464375</v>
          </cell>
          <cell r="Y1034">
            <v>12.718487992732188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</row>
        <row r="1035">
          <cell r="A1035" t="str">
            <v>Partial and Private Circuits 64Kbit/s - connectionsCO417</v>
          </cell>
          <cell r="B1035" t="str">
            <v>Partial and Private Circuits 64Kbit/s - connections</v>
          </cell>
          <cell r="C1035" t="str">
            <v>CO417</v>
          </cell>
          <cell r="D1035" t="str">
            <v>SE417</v>
          </cell>
          <cell r="E1035" t="str">
            <v>SE417CO417</v>
          </cell>
          <cell r="F1035">
            <v>0</v>
          </cell>
          <cell r="G1035">
            <v>0</v>
          </cell>
          <cell r="H1035">
            <v>38576</v>
          </cell>
          <cell r="I1035">
            <v>38576</v>
          </cell>
          <cell r="J1035" t="str">
            <v>\</v>
          </cell>
          <cell r="K1035">
            <v>317</v>
          </cell>
          <cell r="L1035">
            <v>256</v>
          </cell>
          <cell r="M1035">
            <v>256</v>
          </cell>
          <cell r="N1035">
            <v>256</v>
          </cell>
          <cell r="O1035" t="str">
            <v>circuits</v>
          </cell>
          <cell r="P1035">
            <v>8.3971858456394539</v>
          </cell>
          <cell r="Q1035">
            <v>1465.29296875</v>
          </cell>
          <cell r="R1035">
            <v>275448.97596540826</v>
          </cell>
          <cell r="S1035">
            <v>275448.97596540826</v>
          </cell>
          <cell r="T1035">
            <v>23129.962421726086</v>
          </cell>
          <cell r="U1035">
            <v>878.5817944837969</v>
          </cell>
          <cell r="V1035">
            <v>722966.95063874905</v>
          </cell>
          <cell r="W1035">
            <v>722966.95063874905</v>
          </cell>
          <cell r="X1035">
            <v>60708.878447688214</v>
          </cell>
          <cell r="Y1035">
            <v>2306.0009521489001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</row>
        <row r="1036">
          <cell r="A1036" t="str">
            <v>Partial and Private Circuits 64Kbit/s - connectionsCO417</v>
          </cell>
          <cell r="B1036" t="str">
            <v>Partial and Private Circuits 64Kbit/s - connections</v>
          </cell>
          <cell r="C1036" t="str">
            <v>CO417</v>
          </cell>
          <cell r="D1036" t="str">
            <v>SE418</v>
          </cell>
          <cell r="E1036" t="str">
            <v>SE418CO417</v>
          </cell>
          <cell r="F1036">
            <v>0</v>
          </cell>
          <cell r="G1036">
            <v>0</v>
          </cell>
          <cell r="H1036">
            <v>83274</v>
          </cell>
          <cell r="I1036">
            <v>83274</v>
          </cell>
          <cell r="J1036" t="str">
            <v>\</v>
          </cell>
          <cell r="K1036">
            <v>317</v>
          </cell>
          <cell r="L1036">
            <v>256</v>
          </cell>
          <cell r="M1036">
            <v>256</v>
          </cell>
          <cell r="N1036">
            <v>256</v>
          </cell>
          <cell r="O1036" t="str">
            <v>circuits</v>
          </cell>
          <cell r="P1036">
            <v>18.127002646976873</v>
          </cell>
          <cell r="Q1036">
            <v>1465.29296875</v>
          </cell>
          <cell r="R1036">
            <v>275448.97596540826</v>
          </cell>
          <cell r="S1036">
            <v>275448.97596540826</v>
          </cell>
          <cell r="T1036">
            <v>49930.643164320245</v>
          </cell>
          <cell r="U1036">
            <v>878.5817944837969</v>
          </cell>
          <cell r="V1036">
            <v>722966.95063874905</v>
          </cell>
          <cell r="W1036">
            <v>722966.95063874905</v>
          </cell>
          <cell r="X1036">
            <v>131052.23827905401</v>
          </cell>
          <cell r="Y1036">
            <v>2306.0009521489001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</row>
        <row r="1037">
          <cell r="A1037" t="str">
            <v>Partial and Private Circuits 64Kbit/s - connectionsCO417</v>
          </cell>
          <cell r="B1037" t="str">
            <v>Partial and Private Circuits 64Kbit/s - connections</v>
          </cell>
          <cell r="C1037" t="str">
            <v>CO417</v>
          </cell>
          <cell r="D1037" t="str">
            <v>SO417</v>
          </cell>
          <cell r="E1037" t="str">
            <v>SO417CO417</v>
          </cell>
          <cell r="F1037">
            <v>0</v>
          </cell>
          <cell r="G1037">
            <v>0</v>
          </cell>
          <cell r="H1037">
            <v>251877</v>
          </cell>
          <cell r="I1037">
            <v>251877</v>
          </cell>
          <cell r="J1037" t="str">
            <v>\</v>
          </cell>
          <cell r="K1037">
            <v>317</v>
          </cell>
          <cell r="L1037">
            <v>256</v>
          </cell>
          <cell r="M1037">
            <v>256</v>
          </cell>
          <cell r="N1037">
            <v>256</v>
          </cell>
          <cell r="O1037" t="str">
            <v>circuits</v>
          </cell>
          <cell r="P1037">
            <v>54.828338325438843</v>
          </cell>
          <cell r="Q1037">
            <v>1465.29296875</v>
          </cell>
          <cell r="R1037">
            <v>275448.97596540826</v>
          </cell>
          <cell r="S1037">
            <v>275448.97596540826</v>
          </cell>
          <cell r="T1037">
            <v>151024.09645627075</v>
          </cell>
          <cell r="U1037">
            <v>878.5817944837969</v>
          </cell>
          <cell r="V1037">
            <v>722966.95063874905</v>
          </cell>
          <cell r="W1037">
            <v>722966.95063874905</v>
          </cell>
          <cell r="X1037">
            <v>396390.76567732176</v>
          </cell>
          <cell r="Y1037">
            <v>2306.0009521489001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</row>
        <row r="1038">
          <cell r="A1038" t="str">
            <v>Partial and Private Circuits 64Kbit/s - connectionsCO417</v>
          </cell>
          <cell r="B1038" t="str">
            <v>Partial and Private Circuits 64Kbit/s - connections</v>
          </cell>
          <cell r="C1038" t="str">
            <v>CO417</v>
          </cell>
          <cell r="D1038" t="str">
            <v>SO418</v>
          </cell>
          <cell r="E1038" t="str">
            <v>SO418CO417</v>
          </cell>
          <cell r="F1038">
            <v>0</v>
          </cell>
          <cell r="G1038">
            <v>0</v>
          </cell>
          <cell r="H1038">
            <v>1388</v>
          </cell>
          <cell r="I1038">
            <v>1388</v>
          </cell>
          <cell r="J1038" t="str">
            <v>\</v>
          </cell>
          <cell r="K1038">
            <v>317</v>
          </cell>
          <cell r="L1038">
            <v>256</v>
          </cell>
          <cell r="M1038">
            <v>256</v>
          </cell>
          <cell r="N1038">
            <v>256</v>
          </cell>
          <cell r="O1038" t="str">
            <v>circuits</v>
          </cell>
          <cell r="P1038">
            <v>0.30213847868487043</v>
          </cell>
          <cell r="Q1038">
            <v>1465.29296875</v>
          </cell>
          <cell r="R1038">
            <v>275448.97596540826</v>
          </cell>
          <cell r="S1038">
            <v>275448.97596540826</v>
          </cell>
          <cell r="T1038">
            <v>832.23734553493898</v>
          </cell>
          <cell r="U1038">
            <v>878.5817944837969</v>
          </cell>
          <cell r="V1038">
            <v>722966.95063874905</v>
          </cell>
          <cell r="W1038">
            <v>722966.95063874905</v>
          </cell>
          <cell r="X1038">
            <v>2184.3613460543147</v>
          </cell>
          <cell r="Y1038">
            <v>2306.0009521489001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</row>
        <row r="1039">
          <cell r="A1039" t="str">
            <v>Partial and Private Circuits 64Kbit/s - connectionsCO506</v>
          </cell>
          <cell r="B1039" t="str">
            <v>Partial and Private Circuits 64Kbit/s - connections</v>
          </cell>
          <cell r="C1039" t="str">
            <v>CO506</v>
          </cell>
          <cell r="D1039" t="str">
            <v>SE417</v>
          </cell>
          <cell r="E1039" t="str">
            <v>SE417CO506</v>
          </cell>
          <cell r="F1039">
            <v>0</v>
          </cell>
          <cell r="G1039">
            <v>0</v>
          </cell>
          <cell r="H1039">
            <v>981</v>
          </cell>
          <cell r="I1039">
            <v>981</v>
          </cell>
          <cell r="J1039" t="str">
            <v>\</v>
          </cell>
          <cell r="K1039">
            <v>317</v>
          </cell>
          <cell r="L1039">
            <v>256</v>
          </cell>
          <cell r="M1039">
            <v>256</v>
          </cell>
          <cell r="N1039">
            <v>256</v>
          </cell>
          <cell r="O1039" t="str">
            <v>circuits</v>
          </cell>
          <cell r="P1039">
            <v>4.1648656771381687E-3</v>
          </cell>
          <cell r="Q1039">
            <v>28.86328125</v>
          </cell>
          <cell r="R1039">
            <v>18912281.189392421</v>
          </cell>
          <cell r="S1039">
            <v>18912281.189392421</v>
          </cell>
          <cell r="T1039">
            <v>787.67110802086324</v>
          </cell>
          <cell r="U1039">
            <v>23.17509961600949</v>
          </cell>
          <cell r="V1039">
            <v>112343768.88670275</v>
          </cell>
          <cell r="W1039">
            <v>112343768.88670275</v>
          </cell>
          <cell r="X1039">
            <v>4678.9670707657124</v>
          </cell>
          <cell r="Y1039">
            <v>137.66599645565688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</row>
        <row r="1040">
          <cell r="A1040" t="str">
            <v>Partial and Private Circuits 64Kbit/s - connectionsCO506</v>
          </cell>
          <cell r="B1040" t="str">
            <v>Partial and Private Circuits 64Kbit/s - connections</v>
          </cell>
          <cell r="C1040" t="str">
            <v>CO506</v>
          </cell>
          <cell r="D1040" t="str">
            <v>SO417</v>
          </cell>
          <cell r="E1040" t="str">
            <v>SO417CO506</v>
          </cell>
          <cell r="F1040">
            <v>0</v>
          </cell>
          <cell r="G1040">
            <v>0</v>
          </cell>
          <cell r="H1040">
            <v>6408</v>
          </cell>
          <cell r="I1040">
            <v>6408</v>
          </cell>
          <cell r="J1040" t="str">
            <v>\</v>
          </cell>
          <cell r="K1040">
            <v>317</v>
          </cell>
          <cell r="L1040">
            <v>256</v>
          </cell>
          <cell r="M1040">
            <v>256</v>
          </cell>
          <cell r="N1040">
            <v>256</v>
          </cell>
          <cell r="O1040" t="str">
            <v>circuits</v>
          </cell>
          <cell r="P1040">
            <v>2.7205361120388776E-2</v>
          </cell>
          <cell r="Q1040">
            <v>28.86328125</v>
          </cell>
          <cell r="R1040">
            <v>18912281.189392421</v>
          </cell>
          <cell r="S1040">
            <v>18912281.189392421</v>
          </cell>
          <cell r="T1040">
            <v>5145.1543936775661</v>
          </cell>
          <cell r="U1040">
            <v>23.17509961600949</v>
          </cell>
          <cell r="V1040">
            <v>112343768.88670275</v>
          </cell>
          <cell r="W1040">
            <v>112343768.88670275</v>
          </cell>
          <cell r="X1040">
            <v>30563.528021882452</v>
          </cell>
          <cell r="Y1040">
            <v>137.66599645565688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</row>
        <row r="1041">
          <cell r="A1041" t="str">
            <v>Partial and Private Circuits 64Kbit/s - connectionsCD999</v>
          </cell>
          <cell r="B1041" t="str">
            <v>Partial and Private Circuits 64Kbit/s - connections</v>
          </cell>
          <cell r="C1041" t="str">
            <v>CD999</v>
          </cell>
          <cell r="D1041" t="str">
            <v>SE417</v>
          </cell>
          <cell r="E1041" t="str">
            <v>SE417CD999</v>
          </cell>
          <cell r="F1041">
            <v>0</v>
          </cell>
          <cell r="G1041">
            <v>0</v>
          </cell>
          <cell r="H1041">
            <v>119.49300000000001</v>
          </cell>
          <cell r="I1041">
            <v>119.49300000000001</v>
          </cell>
          <cell r="J1041">
            <v>0</v>
          </cell>
          <cell r="K1041">
            <v>317</v>
          </cell>
          <cell r="L1041">
            <v>256</v>
          </cell>
          <cell r="M1041">
            <v>256</v>
          </cell>
          <cell r="N1041">
            <v>256</v>
          </cell>
          <cell r="O1041" t="str">
            <v>circuits</v>
          </cell>
          <cell r="P1041">
            <v>2.7535062560727995E-4</v>
          </cell>
          <cell r="Q1041">
            <v>3.5156601562500005</v>
          </cell>
          <cell r="R1041">
            <v>43218230.015000001</v>
          </cell>
          <cell r="S1041">
            <v>43218230.015000001</v>
          </cell>
          <cell r="T1041">
            <v>119.00166672269575</v>
          </cell>
          <cell r="U1041">
            <v>3.5012044071562598</v>
          </cell>
          <cell r="V1041">
            <v>43218230.015000001</v>
          </cell>
          <cell r="W1041">
            <v>43218230.015000001</v>
          </cell>
          <cell r="X1041">
            <v>119.00166672269575</v>
          </cell>
          <cell r="Y1041">
            <v>3.5012044071562598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</row>
        <row r="1042">
          <cell r="A1042" t="str">
            <v>Partial and Private Circuits 64Kbit/s - connectionsCD999</v>
          </cell>
          <cell r="B1042" t="str">
            <v>Partial and Private Circuits 64Kbit/s - connections</v>
          </cell>
          <cell r="C1042" t="str">
            <v>CD999</v>
          </cell>
          <cell r="D1042" t="str">
            <v>SO417</v>
          </cell>
          <cell r="E1042" t="str">
            <v>SO417CD999</v>
          </cell>
          <cell r="F1042">
            <v>0</v>
          </cell>
          <cell r="G1042">
            <v>0</v>
          </cell>
          <cell r="H1042">
            <v>780.51600000000008</v>
          </cell>
          <cell r="I1042">
            <v>780.51600000000008</v>
          </cell>
          <cell r="J1042">
            <v>0</v>
          </cell>
          <cell r="K1042">
            <v>317</v>
          </cell>
          <cell r="L1042">
            <v>256</v>
          </cell>
          <cell r="M1042">
            <v>256</v>
          </cell>
          <cell r="N1042">
            <v>256</v>
          </cell>
          <cell r="O1042" t="str">
            <v>circuits</v>
          </cell>
          <cell r="P1042">
            <v>1.7985619985814378E-3</v>
          </cell>
          <cell r="Q1042">
            <v>3.5156601562500005</v>
          </cell>
          <cell r="R1042">
            <v>43218230.015000001</v>
          </cell>
          <cell r="S1042">
            <v>43218230.015000001</v>
          </cell>
          <cell r="T1042">
            <v>777.30666150930676</v>
          </cell>
          <cell r="U1042">
            <v>3.5012044071562598</v>
          </cell>
          <cell r="V1042">
            <v>43218230.015000001</v>
          </cell>
          <cell r="W1042">
            <v>43218230.015000001</v>
          </cell>
          <cell r="X1042">
            <v>777.30666150930676</v>
          </cell>
          <cell r="Y1042">
            <v>3.5012044071562598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</row>
        <row r="1043">
          <cell r="A1043" t="str">
            <v>External Wholesale standard CSI connectionsCO453</v>
          </cell>
          <cell r="B1043" t="str">
            <v>External Wholesale standard CSI connections</v>
          </cell>
          <cell r="C1043" t="str">
            <v>CO453</v>
          </cell>
          <cell r="D1043" t="str">
            <v>SE453</v>
          </cell>
          <cell r="E1043" t="str">
            <v>SE453CO453</v>
          </cell>
          <cell r="F1043">
            <v>0</v>
          </cell>
          <cell r="G1043">
            <v>0</v>
          </cell>
          <cell r="H1043">
            <v>1518971</v>
          </cell>
          <cell r="I1043">
            <v>1518971</v>
          </cell>
          <cell r="J1043" t="str">
            <v>\</v>
          </cell>
          <cell r="K1043">
            <v>696</v>
          </cell>
          <cell r="L1043">
            <v>348</v>
          </cell>
          <cell r="M1043">
            <v>348</v>
          </cell>
          <cell r="N1043">
            <v>348</v>
          </cell>
          <cell r="O1043" t="str">
            <v>circuits</v>
          </cell>
          <cell r="P1043">
            <v>25.957089838536639</v>
          </cell>
          <cell r="Q1043">
            <v>4364.8591954022986</v>
          </cell>
          <cell r="R1043">
            <v>5374957.0234466074</v>
          </cell>
          <cell r="S1043">
            <v>5374957.0234466074</v>
          </cell>
          <cell r="T1043">
            <v>1395182.4233587708</v>
          </cell>
          <cell r="U1043">
            <v>4009.1448947091117</v>
          </cell>
          <cell r="V1043">
            <v>16725581.188397059</v>
          </cell>
          <cell r="W1043">
            <v>16725581.188397059</v>
          </cell>
          <cell r="X1043">
            <v>4341474.1350896088</v>
          </cell>
          <cell r="Y1043">
            <v>12475.500388188531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</row>
        <row r="1044">
          <cell r="A1044" t="str">
            <v>External Wholesale standard CSI connectionsCO469</v>
          </cell>
          <cell r="B1044" t="str">
            <v>External Wholesale standard CSI connections</v>
          </cell>
          <cell r="C1044" t="str">
            <v>CO469</v>
          </cell>
          <cell r="D1044" t="str">
            <v>SE485</v>
          </cell>
          <cell r="E1044" t="str">
            <v>SE485CO469</v>
          </cell>
          <cell r="F1044">
            <v>0</v>
          </cell>
          <cell r="G1044">
            <v>0</v>
          </cell>
          <cell r="H1044">
            <v>125927</v>
          </cell>
          <cell r="I1044">
            <v>125927</v>
          </cell>
          <cell r="J1044" t="str">
            <v>\</v>
          </cell>
          <cell r="K1044">
            <v>696</v>
          </cell>
          <cell r="L1044">
            <v>348</v>
          </cell>
          <cell r="M1044">
            <v>348</v>
          </cell>
          <cell r="N1044">
            <v>348</v>
          </cell>
          <cell r="O1044" t="str">
            <v>circuits</v>
          </cell>
          <cell r="P1044">
            <v>29.642297244492987</v>
          </cell>
          <cell r="Q1044">
            <v>361.85919540229884</v>
          </cell>
          <cell r="R1044">
            <v>409399.82519572618</v>
          </cell>
          <cell r="S1044">
            <v>409399.82519572618</v>
          </cell>
          <cell r="T1044">
            <v>121355.51310295185</v>
          </cell>
          <cell r="U1044">
            <v>348.72273880158576</v>
          </cell>
          <cell r="V1044">
            <v>827553.17604503327</v>
          </cell>
          <cell r="W1044">
            <v>827553.17604503327</v>
          </cell>
          <cell r="X1044">
            <v>245305.7722995111</v>
          </cell>
          <cell r="Y1044">
            <v>704.90164453882494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</row>
        <row r="1045">
          <cell r="A1045" t="str">
            <v>External Wholesale standard CSI connectionsCO586</v>
          </cell>
          <cell r="B1045" t="str">
            <v>External Wholesale standard CSI connections</v>
          </cell>
          <cell r="C1045" t="str">
            <v>CO586</v>
          </cell>
          <cell r="D1045" t="str">
            <v>SE453</v>
          </cell>
          <cell r="E1045" t="str">
            <v>SE453CO586</v>
          </cell>
          <cell r="F1045">
            <v>0</v>
          </cell>
          <cell r="G1045">
            <v>0</v>
          </cell>
          <cell r="H1045">
            <v>54885</v>
          </cell>
          <cell r="I1045">
            <v>54885</v>
          </cell>
          <cell r="J1045" t="str">
            <v>\</v>
          </cell>
          <cell r="K1045">
            <v>696</v>
          </cell>
          <cell r="L1045">
            <v>348</v>
          </cell>
          <cell r="M1045">
            <v>348</v>
          </cell>
          <cell r="N1045">
            <v>348</v>
          </cell>
          <cell r="O1045" t="str">
            <v>circuits</v>
          </cell>
          <cell r="P1045">
            <v>0.9700904251182455</v>
          </cell>
          <cell r="Q1045">
            <v>283.43390804597703</v>
          </cell>
          <cell r="R1045">
            <v>5072703.3425140614</v>
          </cell>
          <cell r="S1045">
            <v>5072703.3425140614</v>
          </cell>
          <cell r="T1045">
            <v>49209.809420382109</v>
          </cell>
          <cell r="U1045">
            <v>254.12642066532996</v>
          </cell>
          <cell r="V1045">
            <v>31434060.759987704</v>
          </cell>
          <cell r="W1045">
            <v>31434060.759987704</v>
          </cell>
          <cell r="X1045">
            <v>304938.81365849229</v>
          </cell>
          <cell r="Y1045">
            <v>1574.7471926779708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</row>
        <row r="1046">
          <cell r="A1046" t="str">
            <v>External Wholesale standard CSI connectionsCO586</v>
          </cell>
          <cell r="B1046" t="str">
            <v>External Wholesale standard CSI connections</v>
          </cell>
          <cell r="C1046" t="str">
            <v>CO586</v>
          </cell>
          <cell r="D1046" t="str">
            <v>SE485</v>
          </cell>
          <cell r="E1046" t="str">
            <v>SE485CO586</v>
          </cell>
          <cell r="F1046">
            <v>0</v>
          </cell>
          <cell r="G1046">
            <v>0</v>
          </cell>
          <cell r="H1046">
            <v>43750</v>
          </cell>
          <cell r="I1046">
            <v>43750</v>
          </cell>
          <cell r="J1046" t="str">
            <v>\</v>
          </cell>
          <cell r="K1046">
            <v>696</v>
          </cell>
          <cell r="L1046">
            <v>348</v>
          </cell>
          <cell r="M1046">
            <v>348</v>
          </cell>
          <cell r="N1046">
            <v>348</v>
          </cell>
          <cell r="O1046" t="str">
            <v>circuits</v>
          </cell>
          <cell r="P1046">
            <v>0.77327969570781163</v>
          </cell>
          <cell r="Q1046">
            <v>283.43390804597703</v>
          </cell>
          <cell r="R1046">
            <v>5072703.3425140614</v>
          </cell>
          <cell r="S1046">
            <v>5072703.3425140614</v>
          </cell>
          <cell r="T1046">
            <v>39226.184971152725</v>
          </cell>
          <cell r="U1046">
            <v>254.12642066532996</v>
          </cell>
          <cell r="V1046">
            <v>31434060.759987704</v>
          </cell>
          <cell r="W1046">
            <v>31434060.759987704</v>
          </cell>
          <cell r="X1046">
            <v>243073.20939344156</v>
          </cell>
          <cell r="Y1046">
            <v>1574.7471926779708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</row>
        <row r="1047">
          <cell r="A1047" t="str">
            <v>External Wholesale standard CSI connectionsCD999</v>
          </cell>
          <cell r="B1047" t="str">
            <v>External Wholesale standard CSI connections</v>
          </cell>
          <cell r="C1047" t="str">
            <v>CD999</v>
          </cell>
          <cell r="D1047" t="str">
            <v>SE453</v>
          </cell>
          <cell r="E1047" t="str">
            <v>SE453CD999</v>
          </cell>
          <cell r="F1047">
            <v>0</v>
          </cell>
          <cell r="G1047">
            <v>0</v>
          </cell>
          <cell r="H1047">
            <v>2039.9940000000001</v>
          </cell>
          <cell r="I1047">
            <v>2039.9940000000001</v>
          </cell>
          <cell r="J1047">
            <v>0</v>
          </cell>
          <cell r="K1047">
            <v>696</v>
          </cell>
          <cell r="L1047">
            <v>348</v>
          </cell>
          <cell r="M1047">
            <v>348</v>
          </cell>
          <cell r="N1047">
            <v>348</v>
          </cell>
          <cell r="O1047" t="str">
            <v>circuits</v>
          </cell>
          <cell r="P1047">
            <v>4.700807780665792E-3</v>
          </cell>
          <cell r="Q1047">
            <v>10.534681034482761</v>
          </cell>
          <cell r="R1047">
            <v>43218230.015000001</v>
          </cell>
          <cell r="S1047">
            <v>43218230.015000001</v>
          </cell>
          <cell r="T1047">
            <v>2031.6059192111588</v>
          </cell>
          <cell r="U1047">
            <v>10.491364360217093</v>
          </cell>
          <cell r="V1047">
            <v>43218230.015000001</v>
          </cell>
          <cell r="W1047">
            <v>43218230.015000001</v>
          </cell>
          <cell r="X1047">
            <v>2031.6059192111588</v>
          </cell>
          <cell r="Y1047">
            <v>10.491364360217093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</row>
        <row r="1048">
          <cell r="A1048" t="str">
            <v>External Wholesale standard CSI connectionsCD999</v>
          </cell>
          <cell r="B1048" t="str">
            <v>External Wholesale standard CSI connections</v>
          </cell>
          <cell r="C1048" t="str">
            <v>CD999</v>
          </cell>
          <cell r="D1048" t="str">
            <v>SE485</v>
          </cell>
          <cell r="E1048" t="str">
            <v>SE485CD999</v>
          </cell>
          <cell r="F1048">
            <v>0</v>
          </cell>
          <cell r="G1048">
            <v>0</v>
          </cell>
          <cell r="H1048">
            <v>1626.075</v>
          </cell>
          <cell r="I1048">
            <v>1626.075</v>
          </cell>
          <cell r="J1048">
            <v>0</v>
          </cell>
          <cell r="K1048">
            <v>696</v>
          </cell>
          <cell r="L1048">
            <v>348</v>
          </cell>
          <cell r="M1048">
            <v>348</v>
          </cell>
          <cell r="N1048">
            <v>348</v>
          </cell>
          <cell r="O1048" t="str">
            <v>circuits</v>
          </cell>
          <cell r="P1048">
            <v>3.7470041637113283E-3</v>
          </cell>
          <cell r="Q1048">
            <v>10.534681034482761</v>
          </cell>
          <cell r="R1048">
            <v>43218230.015000001</v>
          </cell>
          <cell r="S1048">
            <v>43218230.015000001</v>
          </cell>
          <cell r="T1048">
            <v>1619.3888781443891</v>
          </cell>
          <cell r="U1048">
            <v>10.491364360217093</v>
          </cell>
          <cell r="V1048">
            <v>43218230.015000001</v>
          </cell>
          <cell r="W1048">
            <v>43218230.015000001</v>
          </cell>
          <cell r="X1048">
            <v>1619.3888781443891</v>
          </cell>
          <cell r="Y1048">
            <v>10.491364360217093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</row>
        <row r="1049">
          <cell r="A1049" t="str">
            <v>Netstream 16 LL 155Mbit/s connectionsCO413</v>
          </cell>
          <cell r="B1049" t="str">
            <v>Netstream 16 LL 155Mbit/s connections</v>
          </cell>
          <cell r="C1049" t="str">
            <v>CO413</v>
          </cell>
          <cell r="D1049" t="str">
            <v>SE742</v>
          </cell>
          <cell r="E1049" t="str">
            <v>SE742CO413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 t="str">
            <v>\</v>
          </cell>
          <cell r="K1049">
            <v>0</v>
          </cell>
          <cell r="L1049" t="str">
            <v/>
          </cell>
          <cell r="M1049">
            <v>0</v>
          </cell>
          <cell r="N1049">
            <v>0</v>
          </cell>
          <cell r="O1049" t="str">
            <v>circuits</v>
          </cell>
          <cell r="P1049">
            <v>0</v>
          </cell>
          <cell r="Q1049">
            <v>0</v>
          </cell>
          <cell r="R1049">
            <v>16054528.737858985</v>
          </cell>
          <cell r="S1049">
            <v>16054528.737858985</v>
          </cell>
          <cell r="T1049">
            <v>0</v>
          </cell>
          <cell r="U1049">
            <v>0</v>
          </cell>
          <cell r="V1049">
            <v>49678615.764906786</v>
          </cell>
          <cell r="W1049">
            <v>49678615.764906786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</row>
        <row r="1050">
          <cell r="A1050" t="str">
            <v>Customer Sited Handover connectionsCO379</v>
          </cell>
          <cell r="B1050" t="str">
            <v>Customer Sited Handover connections</v>
          </cell>
          <cell r="C1050" t="str">
            <v>CO379</v>
          </cell>
          <cell r="D1050" t="str">
            <v>SO400</v>
          </cell>
          <cell r="E1050" t="str">
            <v>SO400CO379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str">
            <v>\</v>
          </cell>
          <cell r="K1050">
            <v>0</v>
          </cell>
          <cell r="L1050" t="str">
            <v/>
          </cell>
          <cell r="M1050">
            <v>0</v>
          </cell>
          <cell r="N1050">
            <v>0</v>
          </cell>
          <cell r="O1050" t="str">
            <v>conns</v>
          </cell>
          <cell r="P1050">
            <v>0</v>
          </cell>
          <cell r="Q1050">
            <v>0</v>
          </cell>
          <cell r="R1050">
            <v>6468752.851608213</v>
          </cell>
          <cell r="S1050">
            <v>6468752.851608213</v>
          </cell>
          <cell r="T1050">
            <v>0</v>
          </cell>
          <cell r="U1050">
            <v>0</v>
          </cell>
          <cell r="V1050">
            <v>21079258.015309975</v>
          </cell>
          <cell r="W1050">
            <v>21079258.015309975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</row>
        <row r="1051">
          <cell r="A1051" t="str">
            <v>In Span Handover connectionsCO379</v>
          </cell>
          <cell r="B1051" t="str">
            <v>In Span Handover connections</v>
          </cell>
          <cell r="C1051" t="str">
            <v>CO379</v>
          </cell>
          <cell r="D1051" t="str">
            <v>SO401</v>
          </cell>
          <cell r="E1051" t="str">
            <v>SO401CO379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str">
            <v>\</v>
          </cell>
          <cell r="K1051">
            <v>0</v>
          </cell>
          <cell r="L1051" t="str">
            <v/>
          </cell>
          <cell r="M1051">
            <v>0</v>
          </cell>
          <cell r="N1051">
            <v>0</v>
          </cell>
          <cell r="O1051" t="str">
            <v>conns</v>
          </cell>
          <cell r="P1051">
            <v>0</v>
          </cell>
          <cell r="Q1051">
            <v>0</v>
          </cell>
          <cell r="R1051">
            <v>6468752.851608213</v>
          </cell>
          <cell r="S1051">
            <v>6468752.851608213</v>
          </cell>
          <cell r="T1051">
            <v>0</v>
          </cell>
          <cell r="U1051">
            <v>0</v>
          </cell>
          <cell r="V1051">
            <v>21079258.015309975</v>
          </cell>
          <cell r="W1051">
            <v>21079258.015309975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</row>
        <row r="1052">
          <cell r="A1052" t="str">
            <v>Internal Wholesale standard CSI connectionsCO453</v>
          </cell>
          <cell r="B1052" t="str">
            <v>Internal Wholesale standard CSI connections</v>
          </cell>
          <cell r="C1052" t="str">
            <v>CO453</v>
          </cell>
          <cell r="D1052" t="str">
            <v>SO453</v>
          </cell>
          <cell r="E1052" t="str">
            <v>SO453CO453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 t="str">
            <v>\</v>
          </cell>
          <cell r="K1052">
            <v>0</v>
          </cell>
          <cell r="L1052" t="str">
            <v/>
          </cell>
          <cell r="M1052">
            <v>0</v>
          </cell>
          <cell r="N1052">
            <v>0</v>
          </cell>
          <cell r="O1052" t="str">
            <v/>
          </cell>
          <cell r="P1052">
            <v>0</v>
          </cell>
          <cell r="Q1052">
            <v>0</v>
          </cell>
          <cell r="R1052">
            <v>5374957.0234466074</v>
          </cell>
          <cell r="S1052">
            <v>5374957.0234466074</v>
          </cell>
          <cell r="T1052">
            <v>0</v>
          </cell>
          <cell r="U1052">
            <v>0</v>
          </cell>
          <cell r="V1052">
            <v>16725581.188397059</v>
          </cell>
          <cell r="W1052">
            <v>16725581.188397059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</row>
        <row r="1053">
          <cell r="A1053" t="str">
            <v>Internal Wholesale call origination local exchange Stick (PSTN &amp; ISDN)CN004</v>
          </cell>
          <cell r="B1053" t="str">
            <v>Internal Wholesale call origination local exchange Stick (PSTN &amp; ISDN)</v>
          </cell>
          <cell r="C1053" t="str">
            <v>CN004</v>
          </cell>
          <cell r="D1053" t="str">
            <v>SRS03</v>
          </cell>
          <cell r="E1053" t="str">
            <v>SRS03CN004</v>
          </cell>
          <cell r="F1053">
            <v>0</v>
          </cell>
          <cell r="G1053">
            <v>0</v>
          </cell>
          <cell r="H1053">
            <v>30477</v>
          </cell>
          <cell r="I1053">
            <v>3047700</v>
          </cell>
          <cell r="J1053" t="str">
            <v>p</v>
          </cell>
          <cell r="K1053">
            <v>1959.1223300000001</v>
          </cell>
          <cell r="L1053" t="str">
            <v/>
          </cell>
          <cell r="M1053">
            <v>1959.1223300000001</v>
          </cell>
          <cell r="N1053">
            <v>1959122330.0000002</v>
          </cell>
          <cell r="O1053" t="str">
            <v>mm</v>
          </cell>
          <cell r="P1053">
            <v>1.412444826736023</v>
          </cell>
          <cell r="Q1053">
            <v>1.7095920702409632E-3</v>
          </cell>
          <cell r="R1053">
            <v>1232905.9547336809</v>
          </cell>
          <cell r="S1053">
            <v>123290595.47336809</v>
          </cell>
          <cell r="T1053">
            <v>1741411.637615625</v>
          </cell>
          <cell r="U1053">
            <v>9.7683614748597398E-4</v>
          </cell>
          <cell r="V1053">
            <v>3681780.2056282889</v>
          </cell>
          <cell r="W1053">
            <v>368178020.5628289</v>
          </cell>
          <cell r="X1053">
            <v>5200311.404618768</v>
          </cell>
          <cell r="Y1053">
            <v>2.9170886701840376E-3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</row>
        <row r="1054">
          <cell r="A1054" t="str">
            <v>Internal Wholesale call origination local exchange Stick (PSTN &amp; ISDN)CN004</v>
          </cell>
          <cell r="B1054" t="str">
            <v>Internal Wholesale call origination local exchange Stick (PSTN &amp; ISDN)</v>
          </cell>
          <cell r="C1054" t="str">
            <v>CN004</v>
          </cell>
          <cell r="D1054" t="str">
            <v>SRS04</v>
          </cell>
          <cell r="E1054" t="str">
            <v>SRS04CN004</v>
          </cell>
          <cell r="F1054">
            <v>0</v>
          </cell>
          <cell r="G1054">
            <v>0</v>
          </cell>
          <cell r="H1054">
            <v>3016</v>
          </cell>
          <cell r="I1054">
            <v>301600</v>
          </cell>
          <cell r="J1054" t="str">
            <v>p</v>
          </cell>
          <cell r="K1054">
            <v>1959.1223300000001</v>
          </cell>
          <cell r="L1054" t="str">
            <v/>
          </cell>
          <cell r="M1054">
            <v>1959.1223300000001</v>
          </cell>
          <cell r="N1054">
            <v>1959122330.0000002</v>
          </cell>
          <cell r="O1054" t="str">
            <v>mm</v>
          </cell>
          <cell r="P1054">
            <v>0.13977535838290664</v>
          </cell>
          <cell r="Q1054">
            <v>1.7095920702409632E-3</v>
          </cell>
          <cell r="R1054">
            <v>1232905.9547336809</v>
          </cell>
          <cell r="S1054">
            <v>123290595.47336809</v>
          </cell>
          <cell r="T1054">
            <v>172329.87167531991</v>
          </cell>
          <cell r="U1054">
            <v>9.7683614748597398E-4</v>
          </cell>
          <cell r="V1054">
            <v>3681780.2056282889</v>
          </cell>
          <cell r="W1054">
            <v>368178020.5628289</v>
          </cell>
          <cell r="X1054">
            <v>514622.14772878576</v>
          </cell>
          <cell r="Y1054">
            <v>2.9170886701840376E-3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</row>
        <row r="1055">
          <cell r="A1055" t="str">
            <v>Internal Wholesale call origination local exchange Stick (PSTN &amp; ISDN)CN008</v>
          </cell>
          <cell r="B1055" t="str">
            <v>Internal Wholesale call origination local exchange Stick (PSTN &amp; ISDN)</v>
          </cell>
          <cell r="C1055" t="str">
            <v>CN008</v>
          </cell>
          <cell r="D1055" t="str">
            <v>SRS03</v>
          </cell>
          <cell r="E1055" t="str">
            <v>SRS03CN008</v>
          </cell>
          <cell r="F1055">
            <v>0</v>
          </cell>
          <cell r="G1055">
            <v>0</v>
          </cell>
          <cell r="H1055">
            <v>2261</v>
          </cell>
          <cell r="I1055">
            <v>226100</v>
          </cell>
          <cell r="J1055" t="str">
            <v>p</v>
          </cell>
          <cell r="K1055">
            <v>1959.1223300000001</v>
          </cell>
          <cell r="L1055" t="str">
            <v/>
          </cell>
          <cell r="M1055">
            <v>1959.1223300000001</v>
          </cell>
          <cell r="N1055">
            <v>1959122330.0000002</v>
          </cell>
          <cell r="O1055" t="str">
            <v>mm</v>
          </cell>
          <cell r="P1055">
            <v>2.4126028997544822E-2</v>
          </cell>
          <cell r="Q1055">
            <v>1.2684251319824421E-4</v>
          </cell>
          <cell r="R1055">
            <v>5315317.11056366</v>
          </cell>
          <cell r="S1055">
            <v>531531711.05636603</v>
          </cell>
          <cell r="T1055">
            <v>128237.49474060503</v>
          </cell>
          <cell r="U1055">
            <v>7.1941468903781371E-5</v>
          </cell>
          <cell r="V1055">
            <v>15591157.114431845</v>
          </cell>
          <cell r="W1055">
            <v>1559115711.4431846</v>
          </cell>
          <cell r="X1055">
            <v>376152.70864805998</v>
          </cell>
          <cell r="Y1055">
            <v>2.110223569714589E-4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</row>
        <row r="1056">
          <cell r="A1056" t="str">
            <v>Internal Wholesale call origination local exchange Stick (PSTN &amp; ISDN)CN008</v>
          </cell>
          <cell r="B1056" t="str">
            <v>Internal Wholesale call origination local exchange Stick (PSTN &amp; ISDN)</v>
          </cell>
          <cell r="C1056" t="str">
            <v>CN008</v>
          </cell>
          <cell r="D1056" t="str">
            <v>SRS04</v>
          </cell>
          <cell r="E1056" t="str">
            <v>SRS04CN008</v>
          </cell>
          <cell r="F1056">
            <v>0</v>
          </cell>
          <cell r="G1056">
            <v>0</v>
          </cell>
          <cell r="H1056">
            <v>224</v>
          </cell>
          <cell r="I1056">
            <v>22400</v>
          </cell>
          <cell r="J1056" t="str">
            <v>p</v>
          </cell>
          <cell r="K1056">
            <v>1959.1223300000001</v>
          </cell>
          <cell r="L1056" t="str">
            <v/>
          </cell>
          <cell r="M1056">
            <v>1959.1223300000001</v>
          </cell>
          <cell r="N1056">
            <v>1959122330.0000002</v>
          </cell>
          <cell r="O1056" t="str">
            <v>mm</v>
          </cell>
          <cell r="P1056">
            <v>2.3901948232861745E-3</v>
          </cell>
          <cell r="Q1056">
            <v>1.2684251319824421E-4</v>
          </cell>
          <cell r="R1056">
            <v>5315317.11056366</v>
          </cell>
          <cell r="S1056">
            <v>531531711.05636603</v>
          </cell>
          <cell r="T1056">
            <v>12704.643441793687</v>
          </cell>
          <cell r="U1056">
            <v>7.1941468903781371E-5</v>
          </cell>
          <cell r="V1056">
            <v>15591157.114431845</v>
          </cell>
          <cell r="W1056">
            <v>1559115711.4431846</v>
          </cell>
          <cell r="X1056">
            <v>37265.903023956409</v>
          </cell>
          <cell r="Y1056">
            <v>2.110223569714589E-4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</row>
        <row r="1057">
          <cell r="A1057" t="str">
            <v>Internal Wholesale call origination local exchange Stick (PSTN &amp; ISDN)CN010</v>
          </cell>
          <cell r="B1057" t="str">
            <v>Internal Wholesale call origination local exchange Stick (PSTN &amp; ISDN)</v>
          </cell>
          <cell r="C1057" t="str">
            <v>CN010</v>
          </cell>
          <cell r="D1057" t="str">
            <v>SRS03</v>
          </cell>
          <cell r="E1057" t="str">
            <v>SRS03CN010</v>
          </cell>
          <cell r="F1057">
            <v>0</v>
          </cell>
          <cell r="G1057">
            <v>0</v>
          </cell>
          <cell r="H1057">
            <v>168212</v>
          </cell>
          <cell r="I1057">
            <v>16821200</v>
          </cell>
          <cell r="J1057" t="str">
            <v>p</v>
          </cell>
          <cell r="K1057">
            <v>1959.1223300000001</v>
          </cell>
          <cell r="L1057" t="str">
            <v/>
          </cell>
          <cell r="M1057">
            <v>1959.1223300000001</v>
          </cell>
          <cell r="N1057">
            <v>1959122330.0000002</v>
          </cell>
          <cell r="O1057" t="str">
            <v>mm</v>
          </cell>
          <cell r="P1057">
            <v>1.0347912349961361</v>
          </cell>
          <cell r="Q1057">
            <v>9.4352964676789729E-3</v>
          </cell>
          <cell r="R1057">
            <v>9706509.3738871925</v>
          </cell>
          <cell r="S1057">
            <v>970650937.3887192</v>
          </cell>
          <cell r="T1057">
            <v>10044210.822506299</v>
          </cell>
          <cell r="U1057">
            <v>5.6339682599467686E-3</v>
          </cell>
          <cell r="V1057">
            <v>34281269.812400654</v>
          </cell>
          <cell r="W1057">
            <v>3428126981.2400656</v>
          </cell>
          <cell r="X1057">
            <v>35473957.526409835</v>
          </cell>
          <cell r="Y1057">
            <v>1.9897944626039082E-2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</row>
        <row r="1058">
          <cell r="A1058" t="str">
            <v>Internal Wholesale call origination local exchange Stick (PSTN &amp; ISDN)CN010</v>
          </cell>
          <cell r="B1058" t="str">
            <v>Internal Wholesale call origination local exchange Stick (PSTN &amp; ISDN)</v>
          </cell>
          <cell r="C1058" t="str">
            <v>CN010</v>
          </cell>
          <cell r="D1058" t="str">
            <v>SRS04</v>
          </cell>
          <cell r="E1058" t="str">
            <v>SRS04CN010</v>
          </cell>
          <cell r="F1058">
            <v>0</v>
          </cell>
          <cell r="G1058">
            <v>0</v>
          </cell>
          <cell r="H1058">
            <v>16637</v>
          </cell>
          <cell r="I1058">
            <v>1663700</v>
          </cell>
          <cell r="J1058" t="str">
            <v>p</v>
          </cell>
          <cell r="K1058">
            <v>1959.1223300000001</v>
          </cell>
          <cell r="L1058" t="str">
            <v/>
          </cell>
          <cell r="M1058">
            <v>1959.1223300000001</v>
          </cell>
          <cell r="N1058">
            <v>1959122330.0000002</v>
          </cell>
          <cell r="O1058" t="str">
            <v>mm</v>
          </cell>
          <cell r="P1058">
            <v>0.10234597874486193</v>
          </cell>
          <cell r="Q1058">
            <v>9.4352964676789729E-3</v>
          </cell>
          <cell r="R1058">
            <v>9706509.3738871925</v>
          </cell>
          <cell r="S1058">
            <v>970650937.3887192</v>
          </cell>
          <cell r="T1058">
            <v>993422.20206666167</v>
          </cell>
          <cell r="U1058">
            <v>5.6339682599467686E-3</v>
          </cell>
          <cell r="V1058">
            <v>34281269.812400654</v>
          </cell>
          <cell r="W1058">
            <v>3428126981.2400656</v>
          </cell>
          <cell r="X1058">
            <v>3508550.1115668346</v>
          </cell>
          <cell r="Y1058">
            <v>1.9897944626039082E-2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</row>
        <row r="1059">
          <cell r="A1059" t="str">
            <v>Internal Wholesale call origination local exchange Stick (PSTN &amp; ISDN)CN011</v>
          </cell>
          <cell r="B1059" t="str">
            <v>Internal Wholesale call origination local exchange Stick (PSTN &amp; ISDN)</v>
          </cell>
          <cell r="C1059" t="str">
            <v>CN011</v>
          </cell>
          <cell r="D1059" t="str">
            <v>SRS03</v>
          </cell>
          <cell r="E1059" t="str">
            <v>SRS03CN011</v>
          </cell>
          <cell r="F1059">
            <v>0</v>
          </cell>
          <cell r="G1059">
            <v>0</v>
          </cell>
          <cell r="H1059">
            <v>3135</v>
          </cell>
          <cell r="I1059">
            <v>313500</v>
          </cell>
          <cell r="J1059" t="str">
            <v>p</v>
          </cell>
          <cell r="K1059">
            <v>1959.1223300000001</v>
          </cell>
          <cell r="L1059" t="str">
            <v/>
          </cell>
          <cell r="M1059">
            <v>1959.1223300000001</v>
          </cell>
          <cell r="N1059">
            <v>1959122330.0000002</v>
          </cell>
          <cell r="O1059" t="str">
            <v>mm</v>
          </cell>
          <cell r="P1059">
            <v>0.16764123172189202</v>
          </cell>
          <cell r="Q1059">
            <v>1.7038241813108218E-4</v>
          </cell>
          <cell r="R1059">
            <v>1136984.5867759821</v>
          </cell>
          <cell r="S1059">
            <v>113698458.67759821</v>
          </cell>
          <cell r="T1059">
            <v>190605.49657593205</v>
          </cell>
          <cell r="U1059">
            <v>1.0359114965130146E-4</v>
          </cell>
          <cell r="V1059">
            <v>4260970.5300536361</v>
          </cell>
          <cell r="W1059">
            <v>426097053.00536358</v>
          </cell>
          <cell r="X1059">
            <v>714314.34798887465</v>
          </cell>
          <cell r="Y1059">
            <v>3.8821883864775689E-4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</row>
        <row r="1060">
          <cell r="A1060" t="str">
            <v>Internal Wholesale call origination local exchange Stick (PSTN &amp; ISDN)CN011</v>
          </cell>
          <cell r="B1060" t="str">
            <v>Internal Wholesale call origination local exchange Stick (PSTN &amp; ISDN)</v>
          </cell>
          <cell r="C1060" t="str">
            <v>CN011</v>
          </cell>
          <cell r="D1060" t="str">
            <v>SRS04</v>
          </cell>
          <cell r="E1060" t="str">
            <v>SRS04CN011</v>
          </cell>
          <cell r="F1060">
            <v>0</v>
          </cell>
          <cell r="G1060">
            <v>0</v>
          </cell>
          <cell r="H1060">
            <v>203</v>
          </cell>
          <cell r="I1060">
            <v>20300</v>
          </cell>
          <cell r="J1060" t="str">
            <v>p</v>
          </cell>
          <cell r="K1060">
            <v>1959.1223300000001</v>
          </cell>
          <cell r="L1060" t="str">
            <v/>
          </cell>
          <cell r="M1060">
            <v>1959.1223300000001</v>
          </cell>
          <cell r="N1060">
            <v>1959122330.0000002</v>
          </cell>
          <cell r="O1060" t="str">
            <v>mm</v>
          </cell>
          <cell r="P1060">
            <v>1.0855237652167171E-2</v>
          </cell>
          <cell r="Q1060">
            <v>1.7038241813108218E-4</v>
          </cell>
          <cell r="R1060">
            <v>1136984.5867759821</v>
          </cell>
          <cell r="S1060">
            <v>113698458.67759821</v>
          </cell>
          <cell r="T1060">
            <v>12342.237896304372</v>
          </cell>
          <cell r="U1060">
            <v>1.0359114965130146E-4</v>
          </cell>
          <cell r="V1060">
            <v>4260970.5300536361</v>
          </cell>
          <cell r="W1060">
            <v>426097053.00536358</v>
          </cell>
          <cell r="X1060">
            <v>46253.847732612936</v>
          </cell>
          <cell r="Y1060">
            <v>3.8821883864775689E-4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</row>
        <row r="1061">
          <cell r="A1061" t="str">
            <v>Internal Wholesale call origination local exchange Stick (PSTN &amp; ISDN)CO325</v>
          </cell>
          <cell r="B1061" t="str">
            <v>Internal Wholesale call origination local exchange Stick (PSTN &amp; ISDN)</v>
          </cell>
          <cell r="C1061" t="str">
            <v>CO325</v>
          </cell>
          <cell r="D1061" t="str">
            <v>SRS03</v>
          </cell>
          <cell r="E1061" t="str">
            <v>SRS03CO325</v>
          </cell>
          <cell r="F1061">
            <v>0</v>
          </cell>
          <cell r="G1061">
            <v>0</v>
          </cell>
          <cell r="H1061">
            <v>55230</v>
          </cell>
          <cell r="I1061">
            <v>5523000</v>
          </cell>
          <cell r="J1061" t="str">
            <v>p</v>
          </cell>
          <cell r="K1061">
            <v>1959.1223300000001</v>
          </cell>
          <cell r="L1061" t="str">
            <v/>
          </cell>
          <cell r="M1061">
            <v>1959.1223300000001</v>
          </cell>
          <cell r="N1061">
            <v>1959122330.0000002</v>
          </cell>
          <cell r="O1061" t="str">
            <v>mm</v>
          </cell>
          <cell r="P1061">
            <v>0.16764043103532794</v>
          </cell>
          <cell r="Q1061">
            <v>3.0020585799764733E-3</v>
          </cell>
          <cell r="R1061">
            <v>25250159.984639477</v>
          </cell>
          <cell r="S1061">
            <v>2525015998.4639478</v>
          </cell>
          <cell r="T1061">
            <v>4232947.7035359517</v>
          </cell>
          <cell r="U1061">
            <v>2.3008431960875992E-3</v>
          </cell>
          <cell r="V1061">
            <v>88208966.917065382</v>
          </cell>
          <cell r="W1061">
            <v>8820896691.7065392</v>
          </cell>
          <cell r="X1061">
            <v>14787389.235157825</v>
          </cell>
          <cell r="Y1061">
            <v>8.0377709087194067E-3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</row>
        <row r="1062">
          <cell r="A1062" t="str">
            <v>Internal Wholesale call origination local exchange Stick (PSTN &amp; ISDN)CO325</v>
          </cell>
          <cell r="B1062" t="str">
            <v>Internal Wholesale call origination local exchange Stick (PSTN &amp; ISDN)</v>
          </cell>
          <cell r="C1062" t="str">
            <v>CO325</v>
          </cell>
          <cell r="D1062" t="str">
            <v>SRS04</v>
          </cell>
          <cell r="E1062" t="str">
            <v>SRS04CO325</v>
          </cell>
          <cell r="F1062">
            <v>0</v>
          </cell>
          <cell r="G1062">
            <v>0</v>
          </cell>
          <cell r="H1062">
            <v>3584</v>
          </cell>
          <cell r="I1062">
            <v>358400</v>
          </cell>
          <cell r="J1062" t="str">
            <v>p</v>
          </cell>
          <cell r="K1062">
            <v>1959.1223300000001</v>
          </cell>
          <cell r="L1062" t="str">
            <v/>
          </cell>
          <cell r="M1062">
            <v>1959.1223300000001</v>
          </cell>
          <cell r="N1062">
            <v>1959122330.0000002</v>
          </cell>
          <cell r="O1062" t="str">
            <v>mm</v>
          </cell>
          <cell r="P1062">
            <v>1.087856789481469E-2</v>
          </cell>
          <cell r="Q1062">
            <v>3.0020585799764733E-3</v>
          </cell>
          <cell r="R1062">
            <v>25250159.984639477</v>
          </cell>
          <cell r="S1062">
            <v>2525015998.4639478</v>
          </cell>
          <cell r="T1062">
            <v>274685.5797478336</v>
          </cell>
          <cell r="U1062">
            <v>2.3008431960875992E-3</v>
          </cell>
          <cell r="V1062">
            <v>88208966.917065382</v>
          </cell>
          <cell r="W1062">
            <v>8820896691.7065392</v>
          </cell>
          <cell r="X1062">
            <v>959587.23553875869</v>
          </cell>
          <cell r="Y1062">
            <v>8.0377709087194067E-3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</row>
        <row r="1063">
          <cell r="A1063" t="str">
            <v>Internal Wholesale call origination local exchange Stick (PSTN &amp; ISDN)CO326</v>
          </cell>
          <cell r="B1063" t="str">
            <v>Internal Wholesale call origination local exchange Stick (PSTN &amp; ISDN)</v>
          </cell>
          <cell r="C1063" t="str">
            <v>CO326</v>
          </cell>
          <cell r="D1063" t="str">
            <v>SRS03</v>
          </cell>
          <cell r="E1063" t="str">
            <v>SRS03CO326</v>
          </cell>
          <cell r="F1063">
            <v>0</v>
          </cell>
          <cell r="G1063">
            <v>0</v>
          </cell>
          <cell r="H1063">
            <v>29320</v>
          </cell>
          <cell r="I1063">
            <v>2932000</v>
          </cell>
          <cell r="J1063" t="str">
            <v>p</v>
          </cell>
          <cell r="K1063">
            <v>1959.1223300000001</v>
          </cell>
          <cell r="L1063" t="str">
            <v/>
          </cell>
          <cell r="M1063">
            <v>1959.1223300000001</v>
          </cell>
          <cell r="N1063">
            <v>1959122330.0000002</v>
          </cell>
          <cell r="O1063" t="str">
            <v>mm</v>
          </cell>
          <cell r="P1063">
            <v>0.16763721294557221</v>
          </cell>
          <cell r="Q1063">
            <v>1.5937238589894484E-3</v>
          </cell>
          <cell r="R1063">
            <v>5360640.8556319531</v>
          </cell>
          <cell r="S1063">
            <v>536064085.56319529</v>
          </cell>
          <cell r="T1063">
            <v>898642.89264030813</v>
          </cell>
          <cell r="U1063">
            <v>4.8846815099323076E-4</v>
          </cell>
          <cell r="V1063">
            <v>46327791.854015023</v>
          </cell>
          <cell r="W1063">
            <v>4632779185.4015026</v>
          </cell>
          <cell r="X1063">
            <v>7766261.9083296629</v>
          </cell>
          <cell r="Y1063">
            <v>4.2214450540470358E-3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</row>
        <row r="1064">
          <cell r="A1064" t="str">
            <v>Internal Wholesale call origination local exchange Stick (PSTN &amp; ISDN)CO326</v>
          </cell>
          <cell r="B1064" t="str">
            <v>Internal Wholesale call origination local exchange Stick (PSTN &amp; ISDN)</v>
          </cell>
          <cell r="C1064" t="str">
            <v>CO326</v>
          </cell>
          <cell r="D1064" t="str">
            <v>SRS04</v>
          </cell>
          <cell r="E1064" t="str">
            <v>SRS04CO326</v>
          </cell>
          <cell r="F1064">
            <v>0</v>
          </cell>
          <cell r="G1064">
            <v>0</v>
          </cell>
          <cell r="H1064">
            <v>1903</v>
          </cell>
          <cell r="I1064">
            <v>190300</v>
          </cell>
          <cell r="J1064" t="str">
            <v>p</v>
          </cell>
          <cell r="K1064">
            <v>1959.1223300000001</v>
          </cell>
          <cell r="L1064" t="str">
            <v/>
          </cell>
          <cell r="M1064">
            <v>1959.1223300000001</v>
          </cell>
          <cell r="N1064">
            <v>1959122330.0000002</v>
          </cell>
          <cell r="O1064" t="str">
            <v>mm</v>
          </cell>
          <cell r="P1064">
            <v>1.0880409830676124E-2</v>
          </cell>
          <cell r="Q1064">
            <v>1.5937238589894484E-3</v>
          </cell>
          <cell r="R1064">
            <v>5360640.8556319531</v>
          </cell>
          <cell r="S1064">
            <v>536064085.56319529</v>
          </cell>
          <cell r="T1064">
            <v>58325.969464341964</v>
          </cell>
          <cell r="U1064">
            <v>4.8846815099323076E-4</v>
          </cell>
          <cell r="V1064">
            <v>46327791.854015023</v>
          </cell>
          <cell r="W1064">
            <v>4632779185.4015026</v>
          </cell>
          <cell r="X1064">
            <v>504065.36192194233</v>
          </cell>
          <cell r="Y1064">
            <v>4.2214450540470358E-3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</row>
        <row r="1065">
          <cell r="A1065" t="str">
            <v>Internal Wholesale call origination local exchange Stick (PSTN &amp; ISDN)CO512</v>
          </cell>
          <cell r="B1065" t="str">
            <v>Internal Wholesale call origination local exchange Stick (PSTN &amp; ISDN)</v>
          </cell>
          <cell r="C1065" t="str">
            <v>CO512</v>
          </cell>
          <cell r="D1065" t="str">
            <v>SRS03</v>
          </cell>
          <cell r="E1065" t="str">
            <v>SRS03CO512</v>
          </cell>
          <cell r="F1065">
            <v>0</v>
          </cell>
          <cell r="G1065">
            <v>0</v>
          </cell>
          <cell r="H1065">
            <v>10720</v>
          </cell>
          <cell r="I1065">
            <v>1072000</v>
          </cell>
          <cell r="J1065" t="str">
            <v>p</v>
          </cell>
          <cell r="K1065">
            <v>1959.1223300000001</v>
          </cell>
          <cell r="L1065" t="str">
            <v/>
          </cell>
          <cell r="M1065">
            <v>1959.1223300000001</v>
          </cell>
          <cell r="N1065">
            <v>1959122330.0000002</v>
          </cell>
          <cell r="O1065" t="str">
            <v>mm</v>
          </cell>
          <cell r="P1065">
            <v>6.8702992604943183E-2</v>
          </cell>
          <cell r="Q1065">
            <v>5.5111413078528886E-4</v>
          </cell>
          <cell r="R1065">
            <v>14256202.729970986</v>
          </cell>
          <cell r="S1065">
            <v>1425620272.9970987</v>
          </cell>
          <cell r="T1065">
            <v>979443.79073176754</v>
          </cell>
          <cell r="U1065">
            <v>5.0353107591621872E-4</v>
          </cell>
          <cell r="V1065">
            <v>84027166.970071867</v>
          </cell>
          <cell r="W1065">
            <v>8402716697.0071869</v>
          </cell>
          <cell r="X1065">
            <v>5772917.8309591739</v>
          </cell>
          <cell r="Y1065">
            <v>2.9678512989775746E-3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</row>
        <row r="1066">
          <cell r="A1066" t="str">
            <v>Internal Wholesale call origination local exchange Stick (PSTN &amp; ISDN)CO512</v>
          </cell>
          <cell r="B1066" t="str">
            <v>Internal Wholesale call origination local exchange Stick (PSTN &amp; ISDN)</v>
          </cell>
          <cell r="C1066" t="str">
            <v>CO512</v>
          </cell>
          <cell r="D1066" t="str">
            <v>SRS04</v>
          </cell>
          <cell r="E1066" t="str">
            <v>SRS04CO512</v>
          </cell>
          <cell r="F1066">
            <v>0</v>
          </cell>
          <cell r="G1066">
            <v>0</v>
          </cell>
          <cell r="H1066">
            <v>77</v>
          </cell>
          <cell r="I1066">
            <v>7700</v>
          </cell>
          <cell r="J1066" t="str">
            <v>p</v>
          </cell>
          <cell r="K1066">
            <v>1959.1223300000001</v>
          </cell>
          <cell r="L1066" t="str">
            <v/>
          </cell>
          <cell r="M1066">
            <v>1959.1223300000001</v>
          </cell>
          <cell r="N1066">
            <v>1959122330.0000002</v>
          </cell>
          <cell r="O1066" t="str">
            <v>mm</v>
          </cell>
          <cell r="P1066">
            <v>4.9348231628550609E-4</v>
          </cell>
          <cell r="Q1066">
            <v>5.5111413078528886E-4</v>
          </cell>
          <cell r="R1066">
            <v>14256202.729970986</v>
          </cell>
          <cell r="S1066">
            <v>1425620272.9970987</v>
          </cell>
          <cell r="T1066">
            <v>7035.1839446218382</v>
          </cell>
          <cell r="U1066">
            <v>5.0353107591621872E-4</v>
          </cell>
          <cell r="V1066">
            <v>84027166.970071867</v>
          </cell>
          <cell r="W1066">
            <v>8402716697.0071869</v>
          </cell>
          <cell r="X1066">
            <v>41465.920987300036</v>
          </cell>
          <cell r="Y1066">
            <v>2.9678512989775746E-3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</row>
        <row r="1067">
          <cell r="A1067" t="str">
            <v>Internal Wholesale call origination local exchange Stick (PSTN &amp; ISDN)CV034</v>
          </cell>
          <cell r="B1067" t="str">
            <v>Internal Wholesale call origination local exchange Stick (PSTN &amp; ISDN)</v>
          </cell>
          <cell r="C1067" t="str">
            <v>CV034</v>
          </cell>
          <cell r="D1067" t="str">
            <v>SRS03</v>
          </cell>
          <cell r="E1067" t="str">
            <v>SRS03CV034</v>
          </cell>
          <cell r="F1067">
            <v>0</v>
          </cell>
          <cell r="G1067">
            <v>0</v>
          </cell>
          <cell r="H1067">
            <v>1109656</v>
          </cell>
          <cell r="I1067">
            <v>110965600</v>
          </cell>
          <cell r="J1067" t="str">
            <v>p</v>
          </cell>
          <cell r="K1067">
            <v>1959.1223300000001</v>
          </cell>
          <cell r="L1067" t="str">
            <v/>
          </cell>
          <cell r="M1067">
            <v>1959.1223300000001</v>
          </cell>
          <cell r="N1067">
            <v>1959122330.0000002</v>
          </cell>
          <cell r="O1067" t="str">
            <v>mm</v>
          </cell>
          <cell r="P1067">
            <v>1.4493355002783521</v>
          </cell>
          <cell r="Q1067">
            <v>6.2245934382259831E-2</v>
          </cell>
          <cell r="R1067">
            <v>49513035.522517249</v>
          </cell>
          <cell r="S1067">
            <v>4951303552.2517252</v>
          </cell>
          <cell r="T1067">
            <v>71761000.109327361</v>
          </cell>
          <cell r="U1067">
            <v>4.0254191425185208E-2</v>
          </cell>
          <cell r="V1067">
            <v>215243033.34573019</v>
          </cell>
          <cell r="W1067">
            <v>21524303334.573017</v>
          </cell>
          <cell r="X1067">
            <v>311959369.41556388</v>
          </cell>
          <cell r="Y1067">
            <v>0.1749929927704833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</row>
        <row r="1068">
          <cell r="A1068" t="str">
            <v>Internal Wholesale call origination local exchange Stick (PSTN &amp; ISDN)CV034</v>
          </cell>
          <cell r="B1068" t="str">
            <v>Internal Wholesale call origination local exchange Stick (PSTN &amp; ISDN)</v>
          </cell>
          <cell r="C1068" t="str">
            <v>CV034</v>
          </cell>
          <cell r="D1068" t="str">
            <v>SRS04</v>
          </cell>
          <cell r="E1068" t="str">
            <v>SRS04CV034</v>
          </cell>
          <cell r="F1068">
            <v>0</v>
          </cell>
          <cell r="G1068">
            <v>0</v>
          </cell>
          <cell r="H1068">
            <v>109818</v>
          </cell>
          <cell r="I1068">
            <v>10981800</v>
          </cell>
          <cell r="J1068" t="str">
            <v>p</v>
          </cell>
          <cell r="K1068">
            <v>1959.1223300000001</v>
          </cell>
          <cell r="L1068" t="str">
            <v/>
          </cell>
          <cell r="M1068">
            <v>1959.1223300000001</v>
          </cell>
          <cell r="N1068">
            <v>1959122330.0000002</v>
          </cell>
          <cell r="O1068" t="str">
            <v>mm</v>
          </cell>
          <cell r="P1068">
            <v>0.14343465539731962</v>
          </cell>
          <cell r="Q1068">
            <v>6.2245934382259831E-2</v>
          </cell>
          <cell r="R1068">
            <v>49513035.522517249</v>
          </cell>
          <cell r="S1068">
            <v>4951303552.2517252</v>
          </cell>
          <cell r="T1068">
            <v>7101885.1878475063</v>
          </cell>
          <cell r="U1068">
            <v>4.0254191425185208E-2</v>
          </cell>
          <cell r="V1068">
            <v>215243033.34573019</v>
          </cell>
          <cell r="W1068">
            <v>21524303334.573017</v>
          </cell>
          <cell r="X1068">
            <v>30873310.31461858</v>
          </cell>
          <cell r="Y1068">
            <v>0.1749929927704833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</row>
        <row r="1069">
          <cell r="A1069" t="str">
            <v>Internal Wholesale call origination local exchange Stick (PSTN &amp; ISDN)CD999</v>
          </cell>
          <cell r="B1069" t="str">
            <v>Internal Wholesale call origination local exchange Stick (PSTN &amp; ISDN)</v>
          </cell>
          <cell r="C1069" t="str">
            <v>CD999</v>
          </cell>
          <cell r="D1069" t="str">
            <v>SRS03</v>
          </cell>
          <cell r="E1069" t="str">
            <v>SRS03CD999</v>
          </cell>
          <cell r="F1069">
            <v>0</v>
          </cell>
          <cell r="G1069">
            <v>0</v>
          </cell>
          <cell r="H1069">
            <v>17204.319</v>
          </cell>
          <cell r="I1069">
            <v>1720431.9</v>
          </cell>
          <cell r="J1069">
            <v>0</v>
          </cell>
          <cell r="K1069">
            <v>1959.1223300000001</v>
          </cell>
          <cell r="L1069" t="str">
            <v/>
          </cell>
          <cell r="M1069">
            <v>1959.1223300000001</v>
          </cell>
          <cell r="N1069">
            <v>1959122330.0000002</v>
          </cell>
          <cell r="O1069" t="str">
            <v>mm</v>
          </cell>
          <cell r="P1069">
            <v>3.9644330628549058E-2</v>
          </cell>
          <cell r="Q1069">
            <v>9.5491893045800754E-4</v>
          </cell>
          <cell r="R1069">
            <v>43218230.015000001</v>
          </cell>
          <cell r="S1069">
            <v>4321823001.5</v>
          </cell>
          <cell r="T1069">
            <v>1713357.7998953427</v>
          </cell>
          <cell r="U1069">
            <v>9.509924791373291E-4</v>
          </cell>
          <cell r="V1069">
            <v>43218230.015000001</v>
          </cell>
          <cell r="W1069">
            <v>4321823001.5</v>
          </cell>
          <cell r="X1069">
            <v>1713357.7998953427</v>
          </cell>
          <cell r="Y1069">
            <v>9.509924791373291E-4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</row>
        <row r="1070">
          <cell r="A1070" t="str">
            <v>Internal Wholesale call origination local exchange Stick (PSTN &amp; ISDN)CD999</v>
          </cell>
          <cell r="B1070" t="str">
            <v>Internal Wholesale call origination local exchange Stick (PSTN &amp; ISDN)</v>
          </cell>
          <cell r="C1070" t="str">
            <v>CD999</v>
          </cell>
          <cell r="D1070" t="str">
            <v>SRS04</v>
          </cell>
          <cell r="E1070" t="str">
            <v>SRS04CD999</v>
          </cell>
          <cell r="F1070">
            <v>0</v>
          </cell>
          <cell r="G1070">
            <v>0</v>
          </cell>
          <cell r="H1070">
            <v>1503.711</v>
          </cell>
          <cell r="I1070">
            <v>150371.1</v>
          </cell>
          <cell r="J1070">
            <v>0</v>
          </cell>
          <cell r="K1070">
            <v>1959.1223300000001</v>
          </cell>
          <cell r="L1070" t="str">
            <v/>
          </cell>
          <cell r="M1070">
            <v>1959.1223300000001</v>
          </cell>
          <cell r="N1070">
            <v>1959122330.0000002</v>
          </cell>
          <cell r="O1070" t="str">
            <v>mm</v>
          </cell>
          <cell r="P1070">
            <v>3.465037822990037E-3</v>
          </cell>
          <cell r="Q1070">
            <v>9.5491893045800754E-4</v>
          </cell>
          <cell r="R1070">
            <v>43218230.015000001</v>
          </cell>
          <cell r="S1070">
            <v>4321823001.5</v>
          </cell>
          <cell r="T1070">
            <v>149752.80164465826</v>
          </cell>
          <cell r="U1070">
            <v>9.509924791373291E-4</v>
          </cell>
          <cell r="V1070">
            <v>43218230.015000001</v>
          </cell>
          <cell r="W1070">
            <v>4321823001.5</v>
          </cell>
          <cell r="X1070">
            <v>149752.80164465826</v>
          </cell>
          <cell r="Y1070">
            <v>9.509924791373291E-4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</row>
        <row r="1071">
          <cell r="A1071" t="str">
            <v>Internal Wholesale call termination local exchange stick (PSTN &amp; ISDN)CN004</v>
          </cell>
          <cell r="B1071" t="str">
            <v>Internal Wholesale call termination local exchange stick (PSTN &amp; ISDN)</v>
          </cell>
          <cell r="C1071" t="str">
            <v>CN004</v>
          </cell>
          <cell r="D1071" t="str">
            <v>SRS01</v>
          </cell>
          <cell r="E1071" t="str">
            <v>SRS01CN004</v>
          </cell>
          <cell r="F1071">
            <v>0</v>
          </cell>
          <cell r="G1071">
            <v>0</v>
          </cell>
          <cell r="H1071">
            <v>30477</v>
          </cell>
          <cell r="I1071">
            <v>3047700</v>
          </cell>
          <cell r="J1071" t="str">
            <v>p</v>
          </cell>
          <cell r="K1071">
            <v>1959.1223300000001</v>
          </cell>
          <cell r="L1071" t="str">
            <v/>
          </cell>
          <cell r="M1071">
            <v>1959.1223300000001</v>
          </cell>
          <cell r="N1071">
            <v>1959122330.0000002</v>
          </cell>
          <cell r="O1071" t="str">
            <v>mm</v>
          </cell>
          <cell r="P1071">
            <v>1.412444826736023</v>
          </cell>
          <cell r="Q1071">
            <v>1.7095920702409632E-3</v>
          </cell>
          <cell r="R1071">
            <v>1232905.9547336809</v>
          </cell>
          <cell r="S1071">
            <v>123290595.47336809</v>
          </cell>
          <cell r="T1071">
            <v>1741411.637615625</v>
          </cell>
          <cell r="U1071">
            <v>9.7683614748597398E-4</v>
          </cell>
          <cell r="V1071">
            <v>3681780.2056282889</v>
          </cell>
          <cell r="W1071">
            <v>368178020.5628289</v>
          </cell>
          <cell r="X1071">
            <v>5200311.404618768</v>
          </cell>
          <cell r="Y1071">
            <v>2.9170886701840376E-3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</row>
        <row r="1072">
          <cell r="A1072" t="str">
            <v>Internal Wholesale call termination local exchange stick (PSTN &amp; ISDN)CN004</v>
          </cell>
          <cell r="B1072" t="str">
            <v>Internal Wholesale call termination local exchange stick (PSTN &amp; ISDN)</v>
          </cell>
          <cell r="C1072" t="str">
            <v>CN004</v>
          </cell>
          <cell r="D1072" t="str">
            <v>SRS02</v>
          </cell>
          <cell r="E1072" t="str">
            <v>SRS02CN004</v>
          </cell>
          <cell r="F1072">
            <v>0</v>
          </cell>
          <cell r="G1072">
            <v>0</v>
          </cell>
          <cell r="H1072">
            <v>3016</v>
          </cell>
          <cell r="I1072">
            <v>301600</v>
          </cell>
          <cell r="J1072" t="str">
            <v>p</v>
          </cell>
          <cell r="K1072">
            <v>1959.1223300000001</v>
          </cell>
          <cell r="L1072" t="str">
            <v/>
          </cell>
          <cell r="M1072">
            <v>1959.1223300000001</v>
          </cell>
          <cell r="N1072">
            <v>1959122330.0000002</v>
          </cell>
          <cell r="O1072" t="str">
            <v>mm</v>
          </cell>
          <cell r="P1072">
            <v>0.13977535838290664</v>
          </cell>
          <cell r="Q1072">
            <v>1.7095920702409632E-3</v>
          </cell>
          <cell r="R1072">
            <v>1232905.9547336809</v>
          </cell>
          <cell r="S1072">
            <v>123290595.47336809</v>
          </cell>
          <cell r="T1072">
            <v>172329.87167531991</v>
          </cell>
          <cell r="U1072">
            <v>9.7683614748597398E-4</v>
          </cell>
          <cell r="V1072">
            <v>3681780.2056282889</v>
          </cell>
          <cell r="W1072">
            <v>368178020.5628289</v>
          </cell>
          <cell r="X1072">
            <v>514622.14772878576</v>
          </cell>
          <cell r="Y1072">
            <v>2.9170886701840376E-3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</row>
        <row r="1073">
          <cell r="A1073" t="str">
            <v>Internal Wholesale call termination local exchange stick (PSTN &amp; ISDN)CN008</v>
          </cell>
          <cell r="B1073" t="str">
            <v>Internal Wholesale call termination local exchange stick (PSTN &amp; ISDN)</v>
          </cell>
          <cell r="C1073" t="str">
            <v>CN008</v>
          </cell>
          <cell r="D1073" t="str">
            <v>SRS01</v>
          </cell>
          <cell r="E1073" t="str">
            <v>SRS01CN008</v>
          </cell>
          <cell r="F1073">
            <v>0</v>
          </cell>
          <cell r="G1073">
            <v>0</v>
          </cell>
          <cell r="H1073">
            <v>2261</v>
          </cell>
          <cell r="I1073">
            <v>226100</v>
          </cell>
          <cell r="J1073" t="str">
            <v>p</v>
          </cell>
          <cell r="K1073">
            <v>1959.1223300000001</v>
          </cell>
          <cell r="L1073" t="str">
            <v/>
          </cell>
          <cell r="M1073">
            <v>1959.1223300000001</v>
          </cell>
          <cell r="N1073">
            <v>1959122330.0000002</v>
          </cell>
          <cell r="O1073" t="str">
            <v>mm</v>
          </cell>
          <cell r="P1073">
            <v>2.4126028997544822E-2</v>
          </cell>
          <cell r="Q1073">
            <v>1.2684251319824421E-4</v>
          </cell>
          <cell r="R1073">
            <v>5315317.11056366</v>
          </cell>
          <cell r="S1073">
            <v>531531711.05636603</v>
          </cell>
          <cell r="T1073">
            <v>128237.49474060503</v>
          </cell>
          <cell r="U1073">
            <v>7.1941468903781371E-5</v>
          </cell>
          <cell r="V1073">
            <v>15591157.114431845</v>
          </cell>
          <cell r="W1073">
            <v>1559115711.4431846</v>
          </cell>
          <cell r="X1073">
            <v>376152.70864805998</v>
          </cell>
          <cell r="Y1073">
            <v>2.110223569714589E-4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</row>
        <row r="1074">
          <cell r="A1074" t="str">
            <v>Internal Wholesale call termination local exchange stick (PSTN &amp; ISDN)CN008</v>
          </cell>
          <cell r="B1074" t="str">
            <v>Internal Wholesale call termination local exchange stick (PSTN &amp; ISDN)</v>
          </cell>
          <cell r="C1074" t="str">
            <v>CN008</v>
          </cell>
          <cell r="D1074" t="str">
            <v>SRS02</v>
          </cell>
          <cell r="E1074" t="str">
            <v>SRS02CN008</v>
          </cell>
          <cell r="F1074">
            <v>0</v>
          </cell>
          <cell r="G1074">
            <v>0</v>
          </cell>
          <cell r="H1074">
            <v>224</v>
          </cell>
          <cell r="I1074">
            <v>22400</v>
          </cell>
          <cell r="J1074" t="str">
            <v>p</v>
          </cell>
          <cell r="K1074">
            <v>1959.1223300000001</v>
          </cell>
          <cell r="L1074" t="str">
            <v/>
          </cell>
          <cell r="M1074">
            <v>1959.1223300000001</v>
          </cell>
          <cell r="N1074">
            <v>1959122330.0000002</v>
          </cell>
          <cell r="O1074" t="str">
            <v>mm</v>
          </cell>
          <cell r="P1074">
            <v>2.3901948232861745E-3</v>
          </cell>
          <cell r="Q1074">
            <v>1.2684251319824421E-4</v>
          </cell>
          <cell r="R1074">
            <v>5315317.11056366</v>
          </cell>
          <cell r="S1074">
            <v>531531711.05636603</v>
          </cell>
          <cell r="T1074">
            <v>12704.643441793687</v>
          </cell>
          <cell r="U1074">
            <v>7.1941468903781371E-5</v>
          </cell>
          <cell r="V1074">
            <v>15591157.114431845</v>
          </cell>
          <cell r="W1074">
            <v>1559115711.4431846</v>
          </cell>
          <cell r="X1074">
            <v>37265.903023956409</v>
          </cell>
          <cell r="Y1074">
            <v>2.110223569714589E-4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</row>
        <row r="1075">
          <cell r="A1075" t="str">
            <v>Internal Wholesale call termination local exchange stick (PSTN &amp; ISDN)CN010</v>
          </cell>
          <cell r="B1075" t="str">
            <v>Internal Wholesale call termination local exchange stick (PSTN &amp; ISDN)</v>
          </cell>
          <cell r="C1075" t="str">
            <v>CN010</v>
          </cell>
          <cell r="D1075" t="str">
            <v>SRS01</v>
          </cell>
          <cell r="E1075" t="str">
            <v>SRS01CN010</v>
          </cell>
          <cell r="F1075">
            <v>0</v>
          </cell>
          <cell r="G1075">
            <v>0</v>
          </cell>
          <cell r="H1075">
            <v>168212</v>
          </cell>
          <cell r="I1075">
            <v>16821200</v>
          </cell>
          <cell r="J1075" t="str">
            <v>p</v>
          </cell>
          <cell r="K1075">
            <v>1959.1223300000001</v>
          </cell>
          <cell r="L1075" t="str">
            <v/>
          </cell>
          <cell r="M1075">
            <v>1959.1223300000001</v>
          </cell>
          <cell r="N1075">
            <v>1959122330.0000002</v>
          </cell>
          <cell r="O1075" t="str">
            <v>mm</v>
          </cell>
          <cell r="P1075">
            <v>1.0347912349961361</v>
          </cell>
          <cell r="Q1075">
            <v>9.4352964676789729E-3</v>
          </cell>
          <cell r="R1075">
            <v>9706509.3738871925</v>
          </cell>
          <cell r="S1075">
            <v>970650937.3887192</v>
          </cell>
          <cell r="T1075">
            <v>10044210.822506299</v>
          </cell>
          <cell r="U1075">
            <v>5.6339682599467686E-3</v>
          </cell>
          <cell r="V1075">
            <v>34281269.812400654</v>
          </cell>
          <cell r="W1075">
            <v>3428126981.2400656</v>
          </cell>
          <cell r="X1075">
            <v>35473957.526409835</v>
          </cell>
          <cell r="Y1075">
            <v>1.9897944626039082E-2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</row>
        <row r="1076">
          <cell r="A1076" t="str">
            <v>Internal Wholesale call termination local exchange stick (PSTN &amp; ISDN)CN010</v>
          </cell>
          <cell r="B1076" t="str">
            <v>Internal Wholesale call termination local exchange stick (PSTN &amp; ISDN)</v>
          </cell>
          <cell r="C1076" t="str">
            <v>CN010</v>
          </cell>
          <cell r="D1076" t="str">
            <v>SRS02</v>
          </cell>
          <cell r="E1076" t="str">
            <v>SRS02CN010</v>
          </cell>
          <cell r="F1076">
            <v>0</v>
          </cell>
          <cell r="G1076">
            <v>0</v>
          </cell>
          <cell r="H1076">
            <v>16637</v>
          </cell>
          <cell r="I1076">
            <v>1663700</v>
          </cell>
          <cell r="J1076" t="str">
            <v>p</v>
          </cell>
          <cell r="K1076">
            <v>1959.1223300000001</v>
          </cell>
          <cell r="L1076" t="str">
            <v/>
          </cell>
          <cell r="M1076">
            <v>1959.1223300000001</v>
          </cell>
          <cell r="N1076">
            <v>1959122330.0000002</v>
          </cell>
          <cell r="O1076" t="str">
            <v>mm</v>
          </cell>
          <cell r="P1076">
            <v>0.10234597874486193</v>
          </cell>
          <cell r="Q1076">
            <v>9.4352964676789729E-3</v>
          </cell>
          <cell r="R1076">
            <v>9706509.3738871925</v>
          </cell>
          <cell r="S1076">
            <v>970650937.3887192</v>
          </cell>
          <cell r="T1076">
            <v>993422.20206666167</v>
          </cell>
          <cell r="U1076">
            <v>5.6339682599467686E-3</v>
          </cell>
          <cell r="V1076">
            <v>34281269.812400654</v>
          </cell>
          <cell r="W1076">
            <v>3428126981.2400656</v>
          </cell>
          <cell r="X1076">
            <v>3508550.1115668346</v>
          </cell>
          <cell r="Y1076">
            <v>1.9897944626039082E-2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</row>
        <row r="1077">
          <cell r="A1077" t="str">
            <v>Internal Wholesale call termination local exchange stick (PSTN &amp; ISDN)CN011</v>
          </cell>
          <cell r="B1077" t="str">
            <v>Internal Wholesale call termination local exchange stick (PSTN &amp; ISDN)</v>
          </cell>
          <cell r="C1077" t="str">
            <v>CN011</v>
          </cell>
          <cell r="D1077" t="str">
            <v>SRS01</v>
          </cell>
          <cell r="E1077" t="str">
            <v>SRS01CN011</v>
          </cell>
          <cell r="F1077">
            <v>0</v>
          </cell>
          <cell r="G1077">
            <v>0</v>
          </cell>
          <cell r="H1077">
            <v>3135</v>
          </cell>
          <cell r="I1077">
            <v>313500</v>
          </cell>
          <cell r="J1077" t="str">
            <v>p</v>
          </cell>
          <cell r="K1077">
            <v>1959.1223300000001</v>
          </cell>
          <cell r="L1077" t="str">
            <v/>
          </cell>
          <cell r="M1077">
            <v>1959.1223300000001</v>
          </cell>
          <cell r="N1077">
            <v>1959122330.0000002</v>
          </cell>
          <cell r="O1077" t="str">
            <v>mm</v>
          </cell>
          <cell r="P1077">
            <v>0.16764123172189202</v>
          </cell>
          <cell r="Q1077">
            <v>1.7038241813108218E-4</v>
          </cell>
          <cell r="R1077">
            <v>1136984.5867759821</v>
          </cell>
          <cell r="S1077">
            <v>113698458.67759821</v>
          </cell>
          <cell r="T1077">
            <v>190605.49657593205</v>
          </cell>
          <cell r="U1077">
            <v>1.0359114965130146E-4</v>
          </cell>
          <cell r="V1077">
            <v>4260970.5300536361</v>
          </cell>
          <cell r="W1077">
            <v>426097053.00536358</v>
          </cell>
          <cell r="X1077">
            <v>714314.34798887465</v>
          </cell>
          <cell r="Y1077">
            <v>3.8821883864775689E-4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</row>
        <row r="1078">
          <cell r="A1078" t="str">
            <v>Internal Wholesale call termination local exchange stick (PSTN &amp; ISDN)CN011</v>
          </cell>
          <cell r="B1078" t="str">
            <v>Internal Wholesale call termination local exchange stick (PSTN &amp; ISDN)</v>
          </cell>
          <cell r="C1078" t="str">
            <v>CN011</v>
          </cell>
          <cell r="D1078" t="str">
            <v>SRS02</v>
          </cell>
          <cell r="E1078" t="str">
            <v>SRS02CN011</v>
          </cell>
          <cell r="F1078">
            <v>0</v>
          </cell>
          <cell r="G1078">
            <v>0</v>
          </cell>
          <cell r="H1078">
            <v>203</v>
          </cell>
          <cell r="I1078">
            <v>20300</v>
          </cell>
          <cell r="J1078" t="str">
            <v>p</v>
          </cell>
          <cell r="K1078">
            <v>1959.1223300000001</v>
          </cell>
          <cell r="L1078" t="str">
            <v/>
          </cell>
          <cell r="M1078">
            <v>1959.1223300000001</v>
          </cell>
          <cell r="N1078">
            <v>1959122330.0000002</v>
          </cell>
          <cell r="O1078" t="str">
            <v>mm</v>
          </cell>
          <cell r="P1078">
            <v>1.0855237652167171E-2</v>
          </cell>
          <cell r="Q1078">
            <v>1.7038241813108218E-4</v>
          </cell>
          <cell r="R1078">
            <v>1136984.5867759821</v>
          </cell>
          <cell r="S1078">
            <v>113698458.67759821</v>
          </cell>
          <cell r="T1078">
            <v>12342.237896304372</v>
          </cell>
          <cell r="U1078">
            <v>1.0359114965130146E-4</v>
          </cell>
          <cell r="V1078">
            <v>4260970.5300536361</v>
          </cell>
          <cell r="W1078">
            <v>426097053.00536358</v>
          </cell>
          <cell r="X1078">
            <v>46253.847732612936</v>
          </cell>
          <cell r="Y1078">
            <v>3.8821883864775689E-4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</row>
        <row r="1079">
          <cell r="A1079" t="str">
            <v>Internal Wholesale call termination local exchange stick (PSTN &amp; ISDN)CO325</v>
          </cell>
          <cell r="B1079" t="str">
            <v>Internal Wholesale call termination local exchange stick (PSTN &amp; ISDN)</v>
          </cell>
          <cell r="C1079" t="str">
            <v>CO325</v>
          </cell>
          <cell r="D1079" t="str">
            <v>SRS01</v>
          </cell>
          <cell r="E1079" t="str">
            <v>SRS01CO325</v>
          </cell>
          <cell r="F1079">
            <v>0</v>
          </cell>
          <cell r="G1079">
            <v>0</v>
          </cell>
          <cell r="H1079">
            <v>55230</v>
          </cell>
          <cell r="I1079">
            <v>5523000</v>
          </cell>
          <cell r="J1079" t="str">
            <v>p</v>
          </cell>
          <cell r="K1079">
            <v>1959.1223300000001</v>
          </cell>
          <cell r="L1079" t="str">
            <v/>
          </cell>
          <cell r="M1079">
            <v>1959.1223300000001</v>
          </cell>
          <cell r="N1079">
            <v>1959122330.0000002</v>
          </cell>
          <cell r="O1079" t="str">
            <v>mm</v>
          </cell>
          <cell r="P1079">
            <v>0.16764043103532794</v>
          </cell>
          <cell r="Q1079">
            <v>3.0020585799764733E-3</v>
          </cell>
          <cell r="R1079">
            <v>25250159.984639477</v>
          </cell>
          <cell r="S1079">
            <v>2525015998.4639478</v>
          </cell>
          <cell r="T1079">
            <v>4232947.7035359517</v>
          </cell>
          <cell r="U1079">
            <v>2.3008431960875992E-3</v>
          </cell>
          <cell r="V1079">
            <v>88208966.917065382</v>
          </cell>
          <cell r="W1079">
            <v>8820896691.7065392</v>
          </cell>
          <cell r="X1079">
            <v>14787389.235157825</v>
          </cell>
          <cell r="Y1079">
            <v>8.0377709087194067E-3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</row>
        <row r="1080">
          <cell r="A1080" t="str">
            <v>Internal Wholesale call termination local exchange stick (PSTN &amp; ISDN)CO325</v>
          </cell>
          <cell r="B1080" t="str">
            <v>Internal Wholesale call termination local exchange stick (PSTN &amp; ISDN)</v>
          </cell>
          <cell r="C1080" t="str">
            <v>CO325</v>
          </cell>
          <cell r="D1080" t="str">
            <v>SRS02</v>
          </cell>
          <cell r="E1080" t="str">
            <v>SRS02CO325</v>
          </cell>
          <cell r="F1080">
            <v>0</v>
          </cell>
          <cell r="G1080">
            <v>0</v>
          </cell>
          <cell r="H1080">
            <v>3584</v>
          </cell>
          <cell r="I1080">
            <v>358400</v>
          </cell>
          <cell r="J1080" t="str">
            <v>p</v>
          </cell>
          <cell r="K1080">
            <v>1959.1223300000001</v>
          </cell>
          <cell r="L1080" t="str">
            <v/>
          </cell>
          <cell r="M1080">
            <v>1959.1223300000001</v>
          </cell>
          <cell r="N1080">
            <v>1959122330.0000002</v>
          </cell>
          <cell r="O1080" t="str">
            <v>mm</v>
          </cell>
          <cell r="P1080">
            <v>1.087856789481469E-2</v>
          </cell>
          <cell r="Q1080">
            <v>3.0020585799764733E-3</v>
          </cell>
          <cell r="R1080">
            <v>25250159.984639477</v>
          </cell>
          <cell r="S1080">
            <v>2525015998.4639478</v>
          </cell>
          <cell r="T1080">
            <v>274685.5797478336</v>
          </cell>
          <cell r="U1080">
            <v>2.3008431960875992E-3</v>
          </cell>
          <cell r="V1080">
            <v>88208966.917065382</v>
          </cell>
          <cell r="W1080">
            <v>8820896691.7065392</v>
          </cell>
          <cell r="X1080">
            <v>959587.23553875869</v>
          </cell>
          <cell r="Y1080">
            <v>8.0377709087194067E-3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</row>
        <row r="1081">
          <cell r="A1081" t="str">
            <v>Internal Wholesale call termination local exchange stick (PSTN &amp; ISDN)CO326</v>
          </cell>
          <cell r="B1081" t="str">
            <v>Internal Wholesale call termination local exchange stick (PSTN &amp; ISDN)</v>
          </cell>
          <cell r="C1081" t="str">
            <v>CO326</v>
          </cell>
          <cell r="D1081" t="str">
            <v>SRS01</v>
          </cell>
          <cell r="E1081" t="str">
            <v>SRS01CO326</v>
          </cell>
          <cell r="F1081">
            <v>0</v>
          </cell>
          <cell r="G1081">
            <v>0</v>
          </cell>
          <cell r="H1081">
            <v>29320</v>
          </cell>
          <cell r="I1081">
            <v>2932000</v>
          </cell>
          <cell r="J1081" t="str">
            <v>p</v>
          </cell>
          <cell r="K1081">
            <v>1959.1223300000001</v>
          </cell>
          <cell r="L1081" t="str">
            <v/>
          </cell>
          <cell r="M1081">
            <v>1959.1223300000001</v>
          </cell>
          <cell r="N1081">
            <v>1959122330.0000002</v>
          </cell>
          <cell r="O1081" t="str">
            <v>mm</v>
          </cell>
          <cell r="P1081">
            <v>0.16763721294557221</v>
          </cell>
          <cell r="Q1081">
            <v>1.5937238589894484E-3</v>
          </cell>
          <cell r="R1081">
            <v>5360640.8556319531</v>
          </cell>
          <cell r="S1081">
            <v>536064085.56319529</v>
          </cell>
          <cell r="T1081">
            <v>898642.89264030813</v>
          </cell>
          <cell r="U1081">
            <v>4.8846815099323076E-4</v>
          </cell>
          <cell r="V1081">
            <v>46327791.854015023</v>
          </cell>
          <cell r="W1081">
            <v>4632779185.4015026</v>
          </cell>
          <cell r="X1081">
            <v>7766261.9083296629</v>
          </cell>
          <cell r="Y1081">
            <v>4.2214450540470358E-3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</row>
        <row r="1082">
          <cell r="A1082" t="str">
            <v>Internal Wholesale call termination local exchange stick (PSTN &amp; ISDN)CO326</v>
          </cell>
          <cell r="B1082" t="str">
            <v>Internal Wholesale call termination local exchange stick (PSTN &amp; ISDN)</v>
          </cell>
          <cell r="C1082" t="str">
            <v>CO326</v>
          </cell>
          <cell r="D1082" t="str">
            <v>SRS02</v>
          </cell>
          <cell r="E1082" t="str">
            <v>SRS02CO326</v>
          </cell>
          <cell r="F1082">
            <v>0</v>
          </cell>
          <cell r="G1082">
            <v>0</v>
          </cell>
          <cell r="H1082">
            <v>1903</v>
          </cell>
          <cell r="I1082">
            <v>190300</v>
          </cell>
          <cell r="J1082" t="str">
            <v>p</v>
          </cell>
          <cell r="K1082">
            <v>1959.1223300000001</v>
          </cell>
          <cell r="L1082" t="str">
            <v/>
          </cell>
          <cell r="M1082">
            <v>1959.1223300000001</v>
          </cell>
          <cell r="N1082">
            <v>1959122330.0000002</v>
          </cell>
          <cell r="O1082" t="str">
            <v>mm</v>
          </cell>
          <cell r="P1082">
            <v>1.0880409830676124E-2</v>
          </cell>
          <cell r="Q1082">
            <v>1.5937238589894484E-3</v>
          </cell>
          <cell r="R1082">
            <v>5360640.8556319531</v>
          </cell>
          <cell r="S1082">
            <v>536064085.56319529</v>
          </cell>
          <cell r="T1082">
            <v>58325.969464341964</v>
          </cell>
          <cell r="U1082">
            <v>4.8846815099323076E-4</v>
          </cell>
          <cell r="V1082">
            <v>46327791.854015023</v>
          </cell>
          <cell r="W1082">
            <v>4632779185.4015026</v>
          </cell>
          <cell r="X1082">
            <v>504065.36192194233</v>
          </cell>
          <cell r="Y1082">
            <v>4.2214450540470358E-3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</row>
        <row r="1083">
          <cell r="A1083" t="str">
            <v>Internal Wholesale call termination local exchange stick (PSTN &amp; ISDN)CO512</v>
          </cell>
          <cell r="B1083" t="str">
            <v>Internal Wholesale call termination local exchange stick (PSTN &amp; ISDN)</v>
          </cell>
          <cell r="C1083" t="str">
            <v>CO512</v>
          </cell>
          <cell r="D1083" t="str">
            <v>SRS01</v>
          </cell>
          <cell r="E1083" t="str">
            <v>SRS01CO512</v>
          </cell>
          <cell r="F1083">
            <v>0</v>
          </cell>
          <cell r="G1083">
            <v>0</v>
          </cell>
          <cell r="H1083">
            <v>7077</v>
          </cell>
          <cell r="I1083">
            <v>707700</v>
          </cell>
          <cell r="J1083" t="str">
            <v>p</v>
          </cell>
          <cell r="K1083">
            <v>1959.1223300000001</v>
          </cell>
          <cell r="L1083" t="str">
            <v/>
          </cell>
          <cell r="M1083">
            <v>1959.1223300000001</v>
          </cell>
          <cell r="N1083">
            <v>1959122330.0000002</v>
          </cell>
          <cell r="O1083" t="str">
            <v>mm</v>
          </cell>
          <cell r="P1083">
            <v>4.5355511069513334E-2</v>
          </cell>
          <cell r="Q1083">
            <v>3.637343054529933E-4</v>
          </cell>
          <cell r="R1083">
            <v>14256202.729970986</v>
          </cell>
          <cell r="S1083">
            <v>1425620272.9970987</v>
          </cell>
          <cell r="T1083">
            <v>646597.36072842532</v>
          </cell>
          <cell r="U1083">
            <v>3.3232957738065893E-4</v>
          </cell>
          <cell r="V1083">
            <v>84027166.970071867</v>
          </cell>
          <cell r="W1083">
            <v>8402716697.0071869</v>
          </cell>
          <cell r="X1083">
            <v>3811095.1016509398</v>
          </cell>
          <cell r="Y1083">
            <v>1.9587763597771787E-3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</row>
        <row r="1084">
          <cell r="A1084" t="str">
            <v>Internal Wholesale call termination local exchange stick (PSTN &amp; ISDN)CO512</v>
          </cell>
          <cell r="B1084" t="str">
            <v>Internal Wholesale call termination local exchange stick (PSTN &amp; ISDN)</v>
          </cell>
          <cell r="C1084" t="str">
            <v>CO512</v>
          </cell>
          <cell r="D1084" t="str">
            <v>SRS02</v>
          </cell>
          <cell r="E1084" t="str">
            <v>SRS02CO512</v>
          </cell>
          <cell r="F1084">
            <v>0</v>
          </cell>
          <cell r="G1084">
            <v>0</v>
          </cell>
          <cell r="H1084">
            <v>49</v>
          </cell>
          <cell r="I1084">
            <v>4900</v>
          </cell>
          <cell r="J1084" t="str">
            <v>p</v>
          </cell>
          <cell r="K1084">
            <v>1959.1223300000001</v>
          </cell>
          <cell r="L1084" t="str">
            <v/>
          </cell>
          <cell r="M1084">
            <v>1959.1223300000001</v>
          </cell>
          <cell r="N1084">
            <v>1959122330.0000002</v>
          </cell>
          <cell r="O1084" t="str">
            <v>mm</v>
          </cell>
          <cell r="P1084">
            <v>3.1403420127259476E-4</v>
          </cell>
          <cell r="Q1084">
            <v>3.637343054529933E-4</v>
          </cell>
          <cell r="R1084">
            <v>14256202.729970986</v>
          </cell>
          <cell r="S1084">
            <v>1425620272.9970987</v>
          </cell>
          <cell r="T1084">
            <v>4476.9352374866239</v>
          </cell>
          <cell r="U1084">
            <v>3.3232957738065893E-4</v>
          </cell>
          <cell r="V1084">
            <v>84027166.970071867</v>
          </cell>
          <cell r="W1084">
            <v>8402716697.0071869</v>
          </cell>
          <cell r="X1084">
            <v>26387.404264645476</v>
          </cell>
          <cell r="Y1084">
            <v>1.9587763597771787E-3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</row>
        <row r="1085">
          <cell r="A1085" t="str">
            <v>Internal Wholesale call termination local exchange stick (PSTN &amp; ISDN)CV034</v>
          </cell>
          <cell r="B1085" t="str">
            <v>Internal Wholesale call termination local exchange stick (PSTN &amp; ISDN)</v>
          </cell>
          <cell r="C1085" t="str">
            <v>CV034</v>
          </cell>
          <cell r="D1085" t="str">
            <v>SRS01</v>
          </cell>
          <cell r="E1085" t="str">
            <v>SRS01CV034</v>
          </cell>
          <cell r="F1085">
            <v>0</v>
          </cell>
          <cell r="G1085">
            <v>0</v>
          </cell>
          <cell r="H1085">
            <v>1109656</v>
          </cell>
          <cell r="I1085">
            <v>110965600</v>
          </cell>
          <cell r="J1085" t="str">
            <v>p</v>
          </cell>
          <cell r="K1085">
            <v>1959.1223300000001</v>
          </cell>
          <cell r="L1085" t="str">
            <v/>
          </cell>
          <cell r="M1085">
            <v>1959.1223300000001</v>
          </cell>
          <cell r="N1085">
            <v>1959122330.0000002</v>
          </cell>
          <cell r="O1085" t="str">
            <v>mm</v>
          </cell>
          <cell r="P1085">
            <v>1.4493355002783521</v>
          </cell>
          <cell r="Q1085">
            <v>6.2245934382259831E-2</v>
          </cell>
          <cell r="R1085">
            <v>49513035.522517249</v>
          </cell>
          <cell r="S1085">
            <v>4951303552.2517252</v>
          </cell>
          <cell r="T1085">
            <v>71761000.109327361</v>
          </cell>
          <cell r="U1085">
            <v>4.0254191425185208E-2</v>
          </cell>
          <cell r="V1085">
            <v>215243033.34573019</v>
          </cell>
          <cell r="W1085">
            <v>21524303334.573017</v>
          </cell>
          <cell r="X1085">
            <v>311959369.41556388</v>
          </cell>
          <cell r="Y1085">
            <v>0.1749929927704833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</row>
        <row r="1086">
          <cell r="A1086" t="str">
            <v>Internal Wholesale call termination local exchange stick (PSTN &amp; ISDN)CV034</v>
          </cell>
          <cell r="B1086" t="str">
            <v>Internal Wholesale call termination local exchange stick (PSTN &amp; ISDN)</v>
          </cell>
          <cell r="C1086" t="str">
            <v>CV034</v>
          </cell>
          <cell r="D1086" t="str">
            <v>SRS02</v>
          </cell>
          <cell r="E1086" t="str">
            <v>SRS02CV034</v>
          </cell>
          <cell r="F1086">
            <v>0</v>
          </cell>
          <cell r="G1086">
            <v>0</v>
          </cell>
          <cell r="H1086">
            <v>109818</v>
          </cell>
          <cell r="I1086">
            <v>10981800</v>
          </cell>
          <cell r="J1086" t="str">
            <v>p</v>
          </cell>
          <cell r="K1086">
            <v>1959.1223300000001</v>
          </cell>
          <cell r="L1086" t="str">
            <v/>
          </cell>
          <cell r="M1086">
            <v>1959.1223300000001</v>
          </cell>
          <cell r="N1086">
            <v>1959122330.0000002</v>
          </cell>
          <cell r="O1086" t="str">
            <v>mm</v>
          </cell>
          <cell r="P1086">
            <v>0.14343465539731962</v>
          </cell>
          <cell r="Q1086">
            <v>6.2245934382259831E-2</v>
          </cell>
          <cell r="R1086">
            <v>49513035.522517249</v>
          </cell>
          <cell r="S1086">
            <v>4951303552.2517252</v>
          </cell>
          <cell r="T1086">
            <v>7101885.1878475063</v>
          </cell>
          <cell r="U1086">
            <v>4.0254191425185208E-2</v>
          </cell>
          <cell r="V1086">
            <v>215243033.34573019</v>
          </cell>
          <cell r="W1086">
            <v>21524303334.573017</v>
          </cell>
          <cell r="X1086">
            <v>30873310.31461858</v>
          </cell>
          <cell r="Y1086">
            <v>0.1749929927704833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</row>
        <row r="1087">
          <cell r="A1087" t="str">
            <v>Internal Wholesale call termination local exchange stick (PSTN &amp; ISDN)CD999</v>
          </cell>
          <cell r="B1087" t="str">
            <v>Internal Wholesale call termination local exchange stick (PSTN &amp; ISDN)</v>
          </cell>
          <cell r="C1087" t="str">
            <v>CD999</v>
          </cell>
          <cell r="D1087" t="str">
            <v>SRS01</v>
          </cell>
          <cell r="E1087" t="str">
            <v>SRS01CD999</v>
          </cell>
          <cell r="F1087">
            <v>0</v>
          </cell>
          <cell r="G1087">
            <v>0</v>
          </cell>
          <cell r="H1087">
            <v>12502.710000000001</v>
          </cell>
          <cell r="I1087">
            <v>1250271</v>
          </cell>
          <cell r="J1087">
            <v>0</v>
          </cell>
          <cell r="K1087">
            <v>1959.1223300000001</v>
          </cell>
          <cell r="L1087" t="str">
            <v/>
          </cell>
          <cell r="M1087">
            <v>1959.1223300000001</v>
          </cell>
          <cell r="N1087">
            <v>1959122330.0000002</v>
          </cell>
          <cell r="O1087" t="str">
            <v>mm</v>
          </cell>
          <cell r="P1087">
            <v>2.8810298680980437E-2</v>
          </cell>
          <cell r="Q1087">
            <v>6.9395222502517228E-4</v>
          </cell>
          <cell r="R1087">
            <v>43218230.015000001</v>
          </cell>
          <cell r="S1087">
            <v>4321823001.5</v>
          </cell>
          <cell r="T1087">
            <v>1245130.1151954636</v>
          </cell>
          <cell r="U1087">
            <v>6.9109882088422519E-4</v>
          </cell>
          <cell r="V1087">
            <v>43218230.015000001</v>
          </cell>
          <cell r="W1087">
            <v>4321823001.5</v>
          </cell>
          <cell r="X1087">
            <v>1245130.1151954636</v>
          </cell>
          <cell r="Y1087">
            <v>6.9109882088422519E-4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</row>
        <row r="1088">
          <cell r="A1088" t="str">
            <v>Internal Wholesale call termination local exchange stick (PSTN &amp; ISDN)CD999</v>
          </cell>
          <cell r="B1088" t="str">
            <v>Internal Wholesale call termination local exchange stick (PSTN &amp; ISDN)</v>
          </cell>
          <cell r="C1088" t="str">
            <v>CD999</v>
          </cell>
          <cell r="D1088" t="str">
            <v>SRS02</v>
          </cell>
          <cell r="E1088" t="str">
            <v>SRS02CD999</v>
          </cell>
          <cell r="F1088">
            <v>0</v>
          </cell>
          <cell r="G1088">
            <v>0</v>
          </cell>
          <cell r="H1088">
            <v>1092.663</v>
          </cell>
          <cell r="I1088">
            <v>109266.3</v>
          </cell>
          <cell r="J1088">
            <v>0</v>
          </cell>
          <cell r="K1088">
            <v>1959.1223300000001</v>
          </cell>
          <cell r="L1088" t="str">
            <v/>
          </cell>
          <cell r="M1088">
            <v>1959.1223300000001</v>
          </cell>
          <cell r="N1088">
            <v>1959122330.0000002</v>
          </cell>
          <cell r="O1088" t="str">
            <v>mm</v>
          </cell>
          <cell r="P1088">
            <v>2.5178499211495845E-3</v>
          </cell>
          <cell r="Q1088">
            <v>6.9395222502517228E-4</v>
          </cell>
          <cell r="R1088">
            <v>43218230.015000001</v>
          </cell>
          <cell r="S1088">
            <v>4321823001.5</v>
          </cell>
          <cell r="T1088">
            <v>108817.01703549236</v>
          </cell>
          <cell r="U1088">
            <v>6.9109882088422519E-4</v>
          </cell>
          <cell r="V1088">
            <v>43218230.015000001</v>
          </cell>
          <cell r="W1088">
            <v>4321823001.5</v>
          </cell>
          <cell r="X1088">
            <v>108817.01703549236</v>
          </cell>
          <cell r="Y1088">
            <v>6.9109882088422519E-4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</row>
        <row r="1089">
          <cell r="A1089" t="str">
            <v>Own use PCCO823</v>
          </cell>
          <cell r="B1089" t="str">
            <v>Own use PC</v>
          </cell>
          <cell r="C1089" t="str">
            <v>CO823</v>
          </cell>
          <cell r="D1089" t="str">
            <v>SO823</v>
          </cell>
          <cell r="E1089" t="str">
            <v>SO823CO823</v>
          </cell>
          <cell r="F1089">
            <v>0</v>
          </cell>
          <cell r="G1089">
            <v>0</v>
          </cell>
          <cell r="H1089">
            <v>180869</v>
          </cell>
          <cell r="I1089">
            <v>180869</v>
          </cell>
          <cell r="J1089" t="str">
            <v>\</v>
          </cell>
          <cell r="K1089">
            <v>0</v>
          </cell>
          <cell r="L1089" t="str">
            <v/>
          </cell>
          <cell r="M1089">
            <v>0</v>
          </cell>
          <cell r="N1089">
            <v>0</v>
          </cell>
          <cell r="O1089" t="str">
            <v/>
          </cell>
          <cell r="P1089">
            <v>100</v>
          </cell>
          <cell r="Q1089">
            <v>0</v>
          </cell>
          <cell r="R1089">
            <v>165363.06628782485</v>
          </cell>
          <cell r="S1089">
            <v>165363.06628782485</v>
          </cell>
          <cell r="T1089">
            <v>165363.06628782485</v>
          </cell>
          <cell r="U1089">
            <v>0</v>
          </cell>
          <cell r="V1089">
            <v>1895214.5617166196</v>
          </cell>
          <cell r="W1089">
            <v>1895214.5617166196</v>
          </cell>
          <cell r="X1089">
            <v>1895214.5617166196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</row>
        <row r="1090">
          <cell r="A1090" t="str">
            <v>Openreach residual eliminationCZ252B</v>
          </cell>
          <cell r="B1090" t="str">
            <v>Openreach residual elimination</v>
          </cell>
          <cell r="C1090" t="str">
            <v>CZ252B</v>
          </cell>
          <cell r="D1090" t="str">
            <v>SZ252</v>
          </cell>
          <cell r="E1090" t="str">
            <v>SZ252CZ252B</v>
          </cell>
          <cell r="F1090">
            <v>0</v>
          </cell>
          <cell r="G1090">
            <v>0</v>
          </cell>
          <cell r="H1090">
            <v>3697012</v>
          </cell>
          <cell r="I1090">
            <v>3697012</v>
          </cell>
          <cell r="J1090" t="str">
            <v>\</v>
          </cell>
          <cell r="K1090">
            <v>0</v>
          </cell>
          <cell r="L1090" t="str">
            <v/>
          </cell>
          <cell r="M1090">
            <v>0</v>
          </cell>
          <cell r="N1090">
            <v>0</v>
          </cell>
          <cell r="O1090" t="str">
            <v>%</v>
          </cell>
          <cell r="P1090">
            <v>100</v>
          </cell>
          <cell r="Q1090">
            <v>0</v>
          </cell>
          <cell r="R1090">
            <v>3353648.1892191204</v>
          </cell>
          <cell r="S1090">
            <v>3353648.1892191204</v>
          </cell>
          <cell r="T1090">
            <v>3353648.1892191204</v>
          </cell>
          <cell r="U1090">
            <v>0</v>
          </cell>
          <cell r="V1090">
            <v>7673866.0906182891</v>
          </cell>
          <cell r="W1090">
            <v>7673866.0906182891</v>
          </cell>
          <cell r="X1090">
            <v>7673866.0906182891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</row>
        <row r="1091">
          <cell r="A1091" t="str">
            <v>Openreach residual eliminationCZ900</v>
          </cell>
          <cell r="B1091" t="str">
            <v>Openreach residual elimination</v>
          </cell>
          <cell r="C1091" t="str">
            <v>CZ900</v>
          </cell>
          <cell r="D1091" t="str">
            <v>SZ900</v>
          </cell>
          <cell r="E1091" t="str">
            <v>SZ900CZ900</v>
          </cell>
          <cell r="F1091">
            <v>0</v>
          </cell>
          <cell r="G1091">
            <v>0</v>
          </cell>
          <cell r="H1091">
            <v>-33157</v>
          </cell>
          <cell r="I1091">
            <v>-33157</v>
          </cell>
          <cell r="J1091" t="str">
            <v>\</v>
          </cell>
          <cell r="K1091">
            <v>0</v>
          </cell>
          <cell r="L1091" t="str">
            <v/>
          </cell>
          <cell r="M1091">
            <v>0</v>
          </cell>
          <cell r="N1091">
            <v>0</v>
          </cell>
          <cell r="O1091" t="str">
            <v/>
          </cell>
          <cell r="P1091">
            <v>100</v>
          </cell>
          <cell r="Q1091">
            <v>0</v>
          </cell>
          <cell r="R1091">
            <v>-28980.369000000002</v>
          </cell>
          <cell r="S1091">
            <v>-28980.369000000002</v>
          </cell>
          <cell r="T1091">
            <v>-28980.369000000002</v>
          </cell>
          <cell r="U1091">
            <v>0</v>
          </cell>
          <cell r="V1091">
            <v>-28980.369000000002</v>
          </cell>
          <cell r="W1091">
            <v>-28980.369000000002</v>
          </cell>
          <cell r="X1091">
            <v>-28980.369000000002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</row>
        <row r="1092">
          <cell r="A1092" t="str">
            <v>0CB001</v>
          </cell>
          <cell r="B1092">
            <v>0</v>
          </cell>
          <cell r="C1092" t="str">
            <v>CB001</v>
          </cell>
          <cell r="D1092" t="str">
            <v>SN403</v>
          </cell>
          <cell r="E1092" t="str">
            <v>SN403CB001</v>
          </cell>
          <cell r="F1092">
            <v>0</v>
          </cell>
          <cell r="G1092">
            <v>0</v>
          </cell>
          <cell r="H1092">
            <v>2108725</v>
          </cell>
          <cell r="I1092">
            <v>2108725</v>
          </cell>
          <cell r="J1092" t="str">
            <v>\</v>
          </cell>
          <cell r="K1092">
            <v>1195602.2197500002</v>
          </cell>
          <cell r="L1092" t="str">
            <v/>
          </cell>
          <cell r="M1092">
            <v>1195602.2197500002</v>
          </cell>
          <cell r="N1092">
            <v>1195602.2197500002</v>
          </cell>
          <cell r="O1092" t="str">
            <v/>
          </cell>
          <cell r="P1092">
            <v>5.928232327051699</v>
          </cell>
          <cell r="Q1092">
            <v>1.7637345976498215</v>
          </cell>
          <cell r="R1092">
            <v>33197616.173035864</v>
          </cell>
          <cell r="S1092">
            <v>33197616.173035864</v>
          </cell>
          <cell r="T1092">
            <v>1968031.8137804552</v>
          </cell>
          <cell r="U1092">
            <v>1.646059016344056</v>
          </cell>
          <cell r="V1092">
            <v>104184947.31871392</v>
          </cell>
          <cell r="W1092">
            <v>104184947.31871392</v>
          </cell>
          <cell r="X1092">
            <v>6176325.7268697806</v>
          </cell>
          <cell r="Y1092">
            <v>5.1658700735443999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</row>
        <row r="1093">
          <cell r="A1093" t="str">
            <v>0CL160</v>
          </cell>
          <cell r="B1093">
            <v>0</v>
          </cell>
          <cell r="C1093" t="str">
            <v>CL160</v>
          </cell>
          <cell r="D1093" t="str">
            <v>SL961</v>
          </cell>
          <cell r="E1093" t="str">
            <v>SL961CL160</v>
          </cell>
          <cell r="F1093">
            <v>0</v>
          </cell>
          <cell r="G1093">
            <v>0</v>
          </cell>
          <cell r="H1093">
            <v>1790575</v>
          </cell>
          <cell r="I1093">
            <v>1790575</v>
          </cell>
          <cell r="J1093" t="str">
            <v>\</v>
          </cell>
          <cell r="K1093">
            <v>1195602.2197500002</v>
          </cell>
          <cell r="L1093" t="str">
            <v/>
          </cell>
          <cell r="M1093">
            <v>1195602.2197500002</v>
          </cell>
          <cell r="N1093">
            <v>1195602.2197500002</v>
          </cell>
          <cell r="O1093" t="str">
            <v>conns</v>
          </cell>
          <cell r="P1093">
            <v>7.0955279598653647</v>
          </cell>
          <cell r="Q1093">
            <v>1.4988145475128871</v>
          </cell>
          <cell r="R1093">
            <v>25457661.755886942</v>
          </cell>
          <cell r="S1093">
            <v>25457661.755886942</v>
          </cell>
          <cell r="T1093">
            <v>1806355.50781691</v>
          </cell>
          <cell r="U1093">
            <v>1.5120237427061216</v>
          </cell>
          <cell r="V1093">
            <v>48785543.044791341</v>
          </cell>
          <cell r="W1093">
            <v>48785543.044791341</v>
          </cell>
          <cell r="X1093">
            <v>3461591.8471153225</v>
          </cell>
          <cell r="Y1093">
            <v>2.8975520254713993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</row>
        <row r="1094">
          <cell r="A1094" t="str">
            <v>0CL160</v>
          </cell>
          <cell r="B1094">
            <v>0</v>
          </cell>
          <cell r="C1094" t="str">
            <v>CL160</v>
          </cell>
          <cell r="D1094" t="str">
            <v>SL963</v>
          </cell>
          <cell r="E1094" t="str">
            <v>SL963CL16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str">
            <v>\</v>
          </cell>
          <cell r="K1094">
            <v>1195602.2197500002</v>
          </cell>
          <cell r="L1094" t="str">
            <v/>
          </cell>
          <cell r="M1094">
            <v>1195602.2197500002</v>
          </cell>
          <cell r="N1094">
            <v>1195602.2197500002</v>
          </cell>
          <cell r="O1094" t="str">
            <v>conns</v>
          </cell>
          <cell r="P1094">
            <v>0</v>
          </cell>
          <cell r="Q1094">
            <v>1.4988145475128871</v>
          </cell>
          <cell r="R1094">
            <v>25457661.755886942</v>
          </cell>
          <cell r="S1094">
            <v>25457661.755886942</v>
          </cell>
          <cell r="T1094">
            <v>0</v>
          </cell>
          <cell r="U1094">
            <v>1.5120237427061216</v>
          </cell>
          <cell r="V1094">
            <v>48785543.044791341</v>
          </cell>
          <cell r="W1094">
            <v>48785543.044791341</v>
          </cell>
          <cell r="X1094">
            <v>0</v>
          </cell>
          <cell r="Y1094">
            <v>2.8975520254713993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</row>
        <row r="1095">
          <cell r="A1095" t="str">
            <v>0CL160</v>
          </cell>
          <cell r="B1095">
            <v>0</v>
          </cell>
          <cell r="C1095" t="str">
            <v>CL160</v>
          </cell>
          <cell r="D1095" t="str">
            <v>SD203</v>
          </cell>
          <cell r="E1095" t="str">
            <v>SD203CL160</v>
          </cell>
          <cell r="F1095">
            <v>0</v>
          </cell>
          <cell r="G1095">
            <v>0</v>
          </cell>
          <cell r="H1095">
            <v>493</v>
          </cell>
          <cell r="I1095">
            <v>493</v>
          </cell>
          <cell r="J1095" t="str">
            <v>\</v>
          </cell>
          <cell r="K1095">
            <v>1195602.2197500002</v>
          </cell>
          <cell r="L1095" t="str">
            <v/>
          </cell>
          <cell r="M1095">
            <v>1195602.2197500002</v>
          </cell>
          <cell r="N1095">
            <v>1195602.2197500002</v>
          </cell>
          <cell r="O1095" t="str">
            <v>ccts</v>
          </cell>
          <cell r="P1095">
            <v>1.9536156174489341E-3</v>
          </cell>
          <cell r="Q1095">
            <v>1.4988145475128871</v>
          </cell>
          <cell r="R1095">
            <v>25457661.755886942</v>
          </cell>
          <cell r="S1095">
            <v>25457661.755886942</v>
          </cell>
          <cell r="T1095">
            <v>497.34485590033182</v>
          </cell>
          <cell r="U1095">
            <v>1.5120237427061216</v>
          </cell>
          <cell r="V1095">
            <v>48785543.044791341</v>
          </cell>
          <cell r="W1095">
            <v>48785543.044791341</v>
          </cell>
          <cell r="X1095">
            <v>953.08198798031583</v>
          </cell>
          <cell r="Y1095">
            <v>2.8975520254713993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</row>
        <row r="1096">
          <cell r="A1096" t="str">
            <v>0CL160</v>
          </cell>
          <cell r="B1096">
            <v>0</v>
          </cell>
          <cell r="C1096" t="str">
            <v>CL160</v>
          </cell>
          <cell r="D1096" t="str">
            <v>SD215</v>
          </cell>
          <cell r="E1096" t="str">
            <v>SD215CL160</v>
          </cell>
          <cell r="F1096">
            <v>0</v>
          </cell>
          <cell r="G1096">
            <v>0</v>
          </cell>
          <cell r="H1096">
            <v>671</v>
          </cell>
          <cell r="I1096">
            <v>671</v>
          </cell>
          <cell r="J1096" t="str">
            <v>\</v>
          </cell>
          <cell r="K1096">
            <v>1195602.2197500002</v>
          </cell>
          <cell r="L1096" t="str">
            <v/>
          </cell>
          <cell r="M1096">
            <v>1195602.2197500002</v>
          </cell>
          <cell r="N1096">
            <v>1195602.2197500002</v>
          </cell>
          <cell r="O1096" t="str">
            <v>ccts</v>
          </cell>
          <cell r="P1096">
            <v>2.6589778484954049E-3</v>
          </cell>
          <cell r="Q1096">
            <v>1.4988145475128871</v>
          </cell>
          <cell r="R1096">
            <v>25457661.755886942</v>
          </cell>
          <cell r="S1096">
            <v>25457661.755886942</v>
          </cell>
          <cell r="T1096">
            <v>676.91358683392014</v>
          </cell>
          <cell r="U1096">
            <v>1.5120237427061216</v>
          </cell>
          <cell r="V1096">
            <v>48785543.044791341</v>
          </cell>
          <cell r="W1096">
            <v>48785543.044791341</v>
          </cell>
          <cell r="X1096">
            <v>1297.1967828291924</v>
          </cell>
          <cell r="Y1096">
            <v>2.8975520254713993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</row>
        <row r="1097">
          <cell r="A1097" t="str">
            <v>0CL160</v>
          </cell>
          <cell r="B1097">
            <v>0</v>
          </cell>
          <cell r="C1097" t="str">
            <v>CL160</v>
          </cell>
          <cell r="D1097" t="str">
            <v>SD216</v>
          </cell>
          <cell r="E1097" t="str">
            <v>SD216CL160</v>
          </cell>
          <cell r="F1097">
            <v>0</v>
          </cell>
          <cell r="G1097">
            <v>0</v>
          </cell>
          <cell r="H1097">
            <v>210</v>
          </cell>
          <cell r="I1097">
            <v>210</v>
          </cell>
          <cell r="J1097" t="str">
            <v>\</v>
          </cell>
          <cell r="K1097">
            <v>1195602.2197500002</v>
          </cell>
          <cell r="L1097" t="str">
            <v/>
          </cell>
          <cell r="M1097">
            <v>1195602.2197500002</v>
          </cell>
          <cell r="N1097">
            <v>1195602.2197500002</v>
          </cell>
          <cell r="O1097" t="str">
            <v>ccts</v>
          </cell>
          <cell r="P1097">
            <v>8.3216892426830847E-4</v>
          </cell>
          <cell r="Q1097">
            <v>1.4988145475128871</v>
          </cell>
          <cell r="R1097">
            <v>25457661.755886942</v>
          </cell>
          <cell r="S1097">
            <v>25457661.755886942</v>
          </cell>
          <cell r="T1097">
            <v>211.85074997782894</v>
          </cell>
          <cell r="U1097">
            <v>1.5120237427061216</v>
          </cell>
          <cell r="V1097">
            <v>48785543.044791341</v>
          </cell>
          <cell r="W1097">
            <v>48785543.044791341</v>
          </cell>
          <cell r="X1097">
            <v>405.9781287542927</v>
          </cell>
          <cell r="Y1097">
            <v>2.8975520254713993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</row>
        <row r="1098">
          <cell r="A1098" t="str">
            <v>0CL160</v>
          </cell>
          <cell r="B1098">
            <v>0</v>
          </cell>
          <cell r="C1098" t="str">
            <v>CL160</v>
          </cell>
          <cell r="D1098" t="str">
            <v>SD220</v>
          </cell>
          <cell r="E1098" t="str">
            <v>SD220CL160</v>
          </cell>
          <cell r="F1098">
            <v>0</v>
          </cell>
          <cell r="G1098">
            <v>0</v>
          </cell>
          <cell r="H1098">
            <v>37</v>
          </cell>
          <cell r="I1098">
            <v>37</v>
          </cell>
          <cell r="J1098" t="str">
            <v>\</v>
          </cell>
          <cell r="K1098">
            <v>1195602.2197500002</v>
          </cell>
          <cell r="L1098" t="str">
            <v/>
          </cell>
          <cell r="M1098">
            <v>1195602.2197500002</v>
          </cell>
          <cell r="N1098">
            <v>1195602.2197500002</v>
          </cell>
          <cell r="O1098" t="str">
            <v>ccts</v>
          </cell>
          <cell r="P1098">
            <v>1.4662023903774958E-4</v>
          </cell>
          <cell r="Q1098">
            <v>1.4988145475128871</v>
          </cell>
          <cell r="R1098">
            <v>25457661.755886942</v>
          </cell>
          <cell r="S1098">
            <v>25457661.755886942</v>
          </cell>
          <cell r="T1098">
            <v>37.326084519903198</v>
          </cell>
          <cell r="U1098">
            <v>1.5120237427061216</v>
          </cell>
          <cell r="V1098">
            <v>48785543.044791341</v>
          </cell>
          <cell r="W1098">
            <v>48785543.044791341</v>
          </cell>
          <cell r="X1098">
            <v>71.529479828137283</v>
          </cell>
          <cell r="Y1098">
            <v>2.8975520254713993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</row>
        <row r="1099">
          <cell r="A1099" t="str">
            <v>0CL197</v>
          </cell>
          <cell r="B1099">
            <v>0</v>
          </cell>
          <cell r="C1099" t="str">
            <v>CL197</v>
          </cell>
          <cell r="D1099" t="str">
            <v>SL960</v>
          </cell>
          <cell r="E1099" t="str">
            <v>SL960CL197</v>
          </cell>
          <cell r="F1099">
            <v>0</v>
          </cell>
          <cell r="G1099">
            <v>0</v>
          </cell>
          <cell r="H1099">
            <v>40521752</v>
          </cell>
          <cell r="I1099">
            <v>40521752</v>
          </cell>
          <cell r="J1099" t="str">
            <v>\</v>
          </cell>
          <cell r="K1099">
            <v>1195602.2197500002</v>
          </cell>
          <cell r="L1099" t="str">
            <v/>
          </cell>
          <cell r="M1099">
            <v>1195602.2197500002</v>
          </cell>
          <cell r="N1099">
            <v>1195602.2197500002</v>
          </cell>
          <cell r="O1099" t="str">
            <v>Rentals</v>
          </cell>
          <cell r="P1099">
            <v>12.345574117190992</v>
          </cell>
          <cell r="Q1099">
            <v>42.518612930168068</v>
          </cell>
          <cell r="R1099">
            <v>136845502.75946712</v>
          </cell>
          <cell r="S1099">
            <v>136845502.75946712</v>
          </cell>
          <cell r="T1099">
            <v>16894362.969212659</v>
          </cell>
          <cell r="U1099">
            <v>17.72689590987374</v>
          </cell>
          <cell r="V1099">
            <v>452995617.15362155</v>
          </cell>
          <cell r="W1099">
            <v>452995617.15362155</v>
          </cell>
          <cell r="X1099">
            <v>55924909.663327105</v>
          </cell>
          <cell r="Y1099">
            <v>58.680818813797117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</row>
        <row r="1100">
          <cell r="A1100" t="str">
            <v>0CL197</v>
          </cell>
          <cell r="B1100">
            <v>0</v>
          </cell>
          <cell r="C1100" t="str">
            <v>CL197</v>
          </cell>
          <cell r="D1100" t="str">
            <v>SL961</v>
          </cell>
          <cell r="E1100" t="str">
            <v>SL961CL197</v>
          </cell>
          <cell r="F1100">
            <v>0</v>
          </cell>
          <cell r="G1100">
            <v>0</v>
          </cell>
          <cell r="H1100">
            <v>10313046</v>
          </cell>
          <cell r="I1100">
            <v>10313046</v>
          </cell>
          <cell r="J1100" t="str">
            <v>\</v>
          </cell>
          <cell r="K1100">
            <v>1195602.2197500002</v>
          </cell>
          <cell r="L1100" t="str">
            <v/>
          </cell>
          <cell r="M1100">
            <v>1195602.2197500002</v>
          </cell>
          <cell r="N1100">
            <v>1195602.2197500002</v>
          </cell>
          <cell r="O1100" t="str">
            <v>conns</v>
          </cell>
          <cell r="P1100">
            <v>3.1420278611596091</v>
          </cell>
          <cell r="Q1100">
            <v>42.518612930168068</v>
          </cell>
          <cell r="R1100">
            <v>136845502.75946712</v>
          </cell>
          <cell r="S1100">
            <v>136845502.75946712</v>
          </cell>
          <cell r="T1100">
            <v>4299723.8234463986</v>
          </cell>
          <cell r="U1100">
            <v>17.72689590987374</v>
          </cell>
          <cell r="V1100">
            <v>452995617.15362155</v>
          </cell>
          <cell r="W1100">
            <v>452995617.15362155</v>
          </cell>
          <cell r="X1100">
            <v>14233248.500798706</v>
          </cell>
          <cell r="Y1100">
            <v>58.680818813797117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</row>
        <row r="1101">
          <cell r="A1101" t="str">
            <v>0CL197</v>
          </cell>
          <cell r="B1101">
            <v>0</v>
          </cell>
          <cell r="C1101" t="str">
            <v>CL197</v>
          </cell>
          <cell r="D1101" t="str">
            <v>SL962</v>
          </cell>
          <cell r="E1101" t="str">
            <v>SL962CL197</v>
          </cell>
          <cell r="F1101">
            <v>0</v>
          </cell>
          <cell r="G1101">
            <v>0</v>
          </cell>
          <cell r="H1101">
            <v>550</v>
          </cell>
          <cell r="I1101">
            <v>550</v>
          </cell>
          <cell r="J1101" t="str">
            <v>\</v>
          </cell>
          <cell r="K1101">
            <v>1195602.2197500002</v>
          </cell>
          <cell r="L1101" t="str">
            <v/>
          </cell>
          <cell r="M1101">
            <v>1195602.2197500002</v>
          </cell>
          <cell r="N1101">
            <v>1195602.2197500002</v>
          </cell>
          <cell r="O1101" t="str">
            <v>Rentals</v>
          </cell>
          <cell r="P1101">
            <v>1.6756594740659401E-4</v>
          </cell>
          <cell r="Q1101">
            <v>42.518612930168068</v>
          </cell>
          <cell r="R1101">
            <v>136845502.75946712</v>
          </cell>
          <cell r="S1101">
            <v>136845502.75946712</v>
          </cell>
          <cell r="T1101">
            <v>229.30646318221784</v>
          </cell>
          <cell r="U1101">
            <v>17.72689590987374</v>
          </cell>
          <cell r="V1101">
            <v>452995617.15362155</v>
          </cell>
          <cell r="W1101">
            <v>452995617.15362155</v>
          </cell>
          <cell r="X1101">
            <v>759.06639759381346</v>
          </cell>
          <cell r="Y1101">
            <v>58.680818813797117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</row>
        <row r="1102">
          <cell r="A1102" t="str">
            <v>0CL197</v>
          </cell>
          <cell r="B1102">
            <v>0</v>
          </cell>
          <cell r="C1102" t="str">
            <v>CL197</v>
          </cell>
          <cell r="D1102" t="str">
            <v>SL963</v>
          </cell>
          <cell r="E1102" t="str">
            <v>SL963CL197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str">
            <v>\</v>
          </cell>
          <cell r="K1102">
            <v>1195602.2197500002</v>
          </cell>
          <cell r="L1102" t="str">
            <v/>
          </cell>
          <cell r="M1102">
            <v>1195602.2197500002</v>
          </cell>
          <cell r="N1102">
            <v>1195602.2197500002</v>
          </cell>
          <cell r="O1102" t="str">
            <v>conns</v>
          </cell>
          <cell r="P1102">
            <v>0</v>
          </cell>
          <cell r="Q1102">
            <v>42.518612930168068</v>
          </cell>
          <cell r="R1102">
            <v>136845502.75946712</v>
          </cell>
          <cell r="S1102">
            <v>136845502.75946712</v>
          </cell>
          <cell r="T1102">
            <v>0</v>
          </cell>
          <cell r="U1102">
            <v>17.72689590987374</v>
          </cell>
          <cell r="V1102">
            <v>452995617.15362155</v>
          </cell>
          <cell r="W1102">
            <v>452995617.15362155</v>
          </cell>
          <cell r="X1102">
            <v>0</v>
          </cell>
          <cell r="Y1102">
            <v>58.680818813797117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</row>
        <row r="1103">
          <cell r="A1103" t="str">
            <v>0CL198</v>
          </cell>
          <cell r="B1103">
            <v>0</v>
          </cell>
          <cell r="C1103" t="str">
            <v>CL198</v>
          </cell>
          <cell r="D1103" t="str">
            <v>SL962</v>
          </cell>
          <cell r="E1103" t="str">
            <v>SL962CL198</v>
          </cell>
          <cell r="F1103">
            <v>0</v>
          </cell>
          <cell r="G1103">
            <v>0</v>
          </cell>
          <cell r="H1103">
            <v>63</v>
          </cell>
          <cell r="I1103">
            <v>63</v>
          </cell>
          <cell r="J1103" t="str">
            <v>\</v>
          </cell>
          <cell r="K1103">
            <v>1195602.2197500002</v>
          </cell>
          <cell r="L1103" t="str">
            <v/>
          </cell>
          <cell r="M1103">
            <v>1195602.2197500002</v>
          </cell>
          <cell r="N1103">
            <v>1195602.2197500002</v>
          </cell>
          <cell r="O1103" t="str">
            <v>Rentals</v>
          </cell>
          <cell r="P1103">
            <v>3.2111073733141683E-2</v>
          </cell>
          <cell r="Q1103">
            <v>5.2693110600926507E-5</v>
          </cell>
          <cell r="R1103">
            <v>177838.7039616252</v>
          </cell>
          <cell r="S1103">
            <v>177838.7039616252</v>
          </cell>
          <cell r="T1103">
            <v>57.105917355181028</v>
          </cell>
          <cell r="U1103">
            <v>4.7763308240697184E-5</v>
          </cell>
          <cell r="V1103">
            <v>520339.16712978348</v>
          </cell>
          <cell r="W1103">
            <v>520339.16712978348</v>
          </cell>
          <cell r="X1103">
            <v>167.0864936194601</v>
          </cell>
          <cell r="Y1103">
            <v>1.3975090616208274E-4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</row>
        <row r="1104">
          <cell r="A1104" t="str">
            <v>0CL198</v>
          </cell>
          <cell r="B1104">
            <v>0</v>
          </cell>
          <cell r="C1104" t="str">
            <v>CL198</v>
          </cell>
          <cell r="D1104" t="str">
            <v>SL963</v>
          </cell>
          <cell r="E1104" t="str">
            <v>SL963CL198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 t="str">
            <v>\</v>
          </cell>
          <cell r="K1104">
            <v>1195602.2197500002</v>
          </cell>
          <cell r="L1104" t="str">
            <v/>
          </cell>
          <cell r="M1104">
            <v>1195602.2197500002</v>
          </cell>
          <cell r="N1104">
            <v>1195602.2197500002</v>
          </cell>
          <cell r="O1104" t="str">
            <v>conns</v>
          </cell>
          <cell r="P1104">
            <v>0</v>
          </cell>
          <cell r="Q1104">
            <v>5.2693110600926507E-5</v>
          </cell>
          <cell r="R1104">
            <v>177838.7039616252</v>
          </cell>
          <cell r="S1104">
            <v>177838.7039616252</v>
          </cell>
          <cell r="T1104">
            <v>0</v>
          </cell>
          <cell r="U1104">
            <v>4.7763308240697184E-5</v>
          </cell>
          <cell r="V1104">
            <v>520339.16712978348</v>
          </cell>
          <cell r="W1104">
            <v>520339.16712978348</v>
          </cell>
          <cell r="X1104">
            <v>0</v>
          </cell>
          <cell r="Y1104">
            <v>1.3975090616208274E-4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</row>
        <row r="1105">
          <cell r="A1105" t="str">
            <v>0CL501</v>
          </cell>
          <cell r="B1105">
            <v>0</v>
          </cell>
          <cell r="C1105" t="str">
            <v>CL501</v>
          </cell>
          <cell r="D1105" t="str">
            <v>SD203</v>
          </cell>
          <cell r="E1105" t="str">
            <v>SD203CL501</v>
          </cell>
          <cell r="F1105">
            <v>0</v>
          </cell>
          <cell r="G1105">
            <v>0</v>
          </cell>
          <cell r="H1105">
            <v>31026</v>
          </cell>
          <cell r="I1105">
            <v>31026</v>
          </cell>
          <cell r="J1105" t="str">
            <v>\</v>
          </cell>
          <cell r="K1105">
            <v>1195602.2197500002</v>
          </cell>
          <cell r="L1105" t="str">
            <v/>
          </cell>
          <cell r="M1105">
            <v>1195602.2197500002</v>
          </cell>
          <cell r="N1105">
            <v>1195602.2197500002</v>
          </cell>
          <cell r="O1105" t="str">
            <v>ccts</v>
          </cell>
          <cell r="P1105">
            <v>2.7459141782073877E-2</v>
          </cell>
          <cell r="Q1105">
            <v>0.1700548866850663</v>
          </cell>
          <cell r="R1105">
            <v>86369984.018723458</v>
          </cell>
          <cell r="S1105">
            <v>86369984.018723458</v>
          </cell>
          <cell r="T1105">
            <v>23716.456368855823</v>
          </cell>
          <cell r="U1105">
            <v>0.12999095276146119</v>
          </cell>
          <cell r="V1105">
            <v>245681078.83762273</v>
          </cell>
          <cell r="W1105">
            <v>245681078.83762273</v>
          </cell>
          <cell r="X1105">
            <v>67461.915769751518</v>
          </cell>
          <cell r="Y1105">
            <v>0.36976176245028619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</row>
        <row r="1106">
          <cell r="A1106" t="str">
            <v>0CL501</v>
          </cell>
          <cell r="B1106">
            <v>0</v>
          </cell>
          <cell r="C1106" t="str">
            <v>CL501</v>
          </cell>
          <cell r="D1106" t="str">
            <v>SD204</v>
          </cell>
          <cell r="E1106" t="str">
            <v>SD204CL501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str">
            <v>\</v>
          </cell>
          <cell r="K1106">
            <v>1195602.2197500002</v>
          </cell>
          <cell r="L1106" t="str">
            <v/>
          </cell>
          <cell r="M1106">
            <v>1195602.2197500002</v>
          </cell>
          <cell r="N1106">
            <v>1195602.2197500002</v>
          </cell>
          <cell r="O1106" t="str">
            <v/>
          </cell>
          <cell r="P1106">
            <v>0</v>
          </cell>
          <cell r="Q1106">
            <v>0.1700548866850663</v>
          </cell>
          <cell r="R1106">
            <v>86369984.018723458</v>
          </cell>
          <cell r="S1106">
            <v>86369984.018723458</v>
          </cell>
          <cell r="T1106">
            <v>0</v>
          </cell>
          <cell r="U1106">
            <v>0.12999095276146119</v>
          </cell>
          <cell r="V1106">
            <v>245681078.83762273</v>
          </cell>
          <cell r="W1106">
            <v>245681078.83762273</v>
          </cell>
          <cell r="X1106">
            <v>0</v>
          </cell>
          <cell r="Y1106">
            <v>0.36976176245028619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</row>
        <row r="1107">
          <cell r="A1107" t="str">
            <v>0CL501</v>
          </cell>
          <cell r="B1107">
            <v>0</v>
          </cell>
          <cell r="C1107" t="str">
            <v>CL501</v>
          </cell>
          <cell r="D1107" t="str">
            <v>SD207</v>
          </cell>
          <cell r="E1107" t="str">
            <v>SD207CL501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 t="str">
            <v>\</v>
          </cell>
          <cell r="K1107">
            <v>1195602.2197500002</v>
          </cell>
          <cell r="L1107" t="str">
            <v/>
          </cell>
          <cell r="M1107">
            <v>1195602.2197500002</v>
          </cell>
          <cell r="N1107">
            <v>1195602.2197500002</v>
          </cell>
          <cell r="O1107" t="str">
            <v/>
          </cell>
          <cell r="P1107">
            <v>0</v>
          </cell>
          <cell r="Q1107">
            <v>0.1700548866850663</v>
          </cell>
          <cell r="R1107">
            <v>86369984.018723458</v>
          </cell>
          <cell r="S1107">
            <v>86369984.018723458</v>
          </cell>
          <cell r="T1107">
            <v>0</v>
          </cell>
          <cell r="U1107">
            <v>0.12999095276146119</v>
          </cell>
          <cell r="V1107">
            <v>245681078.83762273</v>
          </cell>
          <cell r="W1107">
            <v>245681078.83762273</v>
          </cell>
          <cell r="X1107">
            <v>0</v>
          </cell>
          <cell r="Y1107">
            <v>0.36976176245028619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</row>
        <row r="1108">
          <cell r="A1108" t="str">
            <v>0CL501</v>
          </cell>
          <cell r="B1108">
            <v>0</v>
          </cell>
          <cell r="C1108" t="str">
            <v>CL501</v>
          </cell>
          <cell r="D1108" t="str">
            <v>SD208</v>
          </cell>
          <cell r="E1108" t="str">
            <v>SD208CL501</v>
          </cell>
          <cell r="F1108">
            <v>0</v>
          </cell>
          <cell r="G1108">
            <v>0</v>
          </cell>
          <cell r="H1108">
            <v>10562</v>
          </cell>
          <cell r="I1108">
            <v>10562</v>
          </cell>
          <cell r="J1108" t="str">
            <v>\</v>
          </cell>
          <cell r="K1108">
            <v>1195602.2197500002</v>
          </cell>
          <cell r="L1108" t="str">
            <v/>
          </cell>
          <cell r="M1108">
            <v>1195602.2197500002</v>
          </cell>
          <cell r="N1108">
            <v>1195602.2197500002</v>
          </cell>
          <cell r="O1108" t="str">
            <v>ccts</v>
          </cell>
          <cell r="P1108">
            <v>9.3477552859622341E-3</v>
          </cell>
          <cell r="Q1108">
            <v>0.1700548866850663</v>
          </cell>
          <cell r="R1108">
            <v>86369984.018723458</v>
          </cell>
          <cell r="S1108">
            <v>86369984.018723458</v>
          </cell>
          <cell r="T1108">
            <v>8073.6547465949589</v>
          </cell>
          <cell r="U1108">
            <v>0.12999095276146119</v>
          </cell>
          <cell r="V1108">
            <v>245681078.83762273</v>
          </cell>
          <cell r="W1108">
            <v>245681078.83762273</v>
          </cell>
          <cell r="X1108">
            <v>22965.666033652924</v>
          </cell>
          <cell r="Y1108">
            <v>0.36976176245028619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</row>
        <row r="1109">
          <cell r="A1109" t="str">
            <v>0CL501</v>
          </cell>
          <cell r="B1109">
            <v>0</v>
          </cell>
          <cell r="C1109" t="str">
            <v>CL501</v>
          </cell>
          <cell r="D1109" t="str">
            <v>SD215</v>
          </cell>
          <cell r="E1109" t="str">
            <v>SD215CL501</v>
          </cell>
          <cell r="F1109">
            <v>0</v>
          </cell>
          <cell r="G1109">
            <v>0</v>
          </cell>
          <cell r="H1109">
            <v>84496</v>
          </cell>
          <cell r="I1109">
            <v>84496</v>
          </cell>
          <cell r="J1109" t="str">
            <v>\</v>
          </cell>
          <cell r="K1109">
            <v>1195602.2197500002</v>
          </cell>
          <cell r="L1109" t="str">
            <v/>
          </cell>
          <cell r="M1109">
            <v>1195602.2197500002</v>
          </cell>
          <cell r="N1109">
            <v>1195602.2197500002</v>
          </cell>
          <cell r="O1109" t="str">
            <v>ccts</v>
          </cell>
          <cell r="P1109">
            <v>7.4782042287697872E-2</v>
          </cell>
          <cell r="Q1109">
            <v>0.1700548866850663</v>
          </cell>
          <cell r="R1109">
            <v>86369984.018723458</v>
          </cell>
          <cell r="S1109">
            <v>86369984.018723458</v>
          </cell>
          <cell r="T1109">
            <v>64589.237972759671</v>
          </cell>
          <cell r="U1109">
            <v>0.12999095276146119</v>
          </cell>
          <cell r="V1109">
            <v>245681078.83762273</v>
          </cell>
          <cell r="W1109">
            <v>245681078.83762273</v>
          </cell>
          <cell r="X1109">
            <v>183725.32826922339</v>
          </cell>
          <cell r="Y1109">
            <v>0.36976176245028619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</row>
        <row r="1110">
          <cell r="A1110" t="str">
            <v>0CL501</v>
          </cell>
          <cell r="B1110">
            <v>0</v>
          </cell>
          <cell r="C1110" t="str">
            <v>CL501</v>
          </cell>
          <cell r="D1110" t="str">
            <v>SD216</v>
          </cell>
          <cell r="E1110" t="str">
            <v>SD216CL501</v>
          </cell>
          <cell r="F1110">
            <v>0</v>
          </cell>
          <cell r="G1110">
            <v>0</v>
          </cell>
          <cell r="H1110">
            <v>26405</v>
          </cell>
          <cell r="I1110">
            <v>26405</v>
          </cell>
          <cell r="J1110" t="str">
            <v>\</v>
          </cell>
          <cell r="K1110">
            <v>1195602.2197500002</v>
          </cell>
          <cell r="L1110" t="str">
            <v/>
          </cell>
          <cell r="M1110">
            <v>1195602.2197500002</v>
          </cell>
          <cell r="N1110">
            <v>1195602.2197500002</v>
          </cell>
          <cell r="O1110" t="str">
            <v>ccts</v>
          </cell>
          <cell r="P1110">
            <v>2.3369388214905584E-2</v>
          </cell>
          <cell r="Q1110">
            <v>0.1700548866850663</v>
          </cell>
          <cell r="R1110">
            <v>86369984.018723458</v>
          </cell>
          <cell r="S1110">
            <v>86369984.018723458</v>
          </cell>
          <cell r="T1110">
            <v>20184.136866487395</v>
          </cell>
          <cell r="U1110">
            <v>0.12999095276146119</v>
          </cell>
          <cell r="V1110">
            <v>245681078.83762273</v>
          </cell>
          <cell r="W1110">
            <v>245681078.83762273</v>
          </cell>
          <cell r="X1110">
            <v>57414.165084132299</v>
          </cell>
          <cell r="Y1110">
            <v>0.36976176245028619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</row>
        <row r="1111">
          <cell r="A1111" t="str">
            <v>0CL501</v>
          </cell>
          <cell r="B1111">
            <v>0</v>
          </cell>
          <cell r="C1111" t="str">
            <v>CL501</v>
          </cell>
          <cell r="D1111" t="str">
            <v>SD217</v>
          </cell>
          <cell r="E1111" t="str">
            <v>SD217CL501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str">
            <v>\</v>
          </cell>
          <cell r="K1111">
            <v>1195602.2197500002</v>
          </cell>
          <cell r="L1111" t="str">
            <v/>
          </cell>
          <cell r="M1111">
            <v>1195602.2197500002</v>
          </cell>
          <cell r="N1111">
            <v>1195602.2197500002</v>
          </cell>
          <cell r="O1111" t="str">
            <v/>
          </cell>
          <cell r="P1111">
            <v>0</v>
          </cell>
          <cell r="Q1111">
            <v>0.1700548866850663</v>
          </cell>
          <cell r="R1111">
            <v>86369984.018723458</v>
          </cell>
          <cell r="S1111">
            <v>86369984.018723458</v>
          </cell>
          <cell r="T1111">
            <v>0</v>
          </cell>
          <cell r="U1111">
            <v>0.12999095276146119</v>
          </cell>
          <cell r="V1111">
            <v>245681078.83762273</v>
          </cell>
          <cell r="W1111">
            <v>245681078.83762273</v>
          </cell>
          <cell r="X1111">
            <v>0</v>
          </cell>
          <cell r="Y1111">
            <v>0.36976176245028619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</row>
        <row r="1112">
          <cell r="A1112" t="str">
            <v>0CL501</v>
          </cell>
          <cell r="B1112">
            <v>0</v>
          </cell>
          <cell r="C1112" t="str">
            <v>CL501</v>
          </cell>
          <cell r="D1112" t="str">
            <v>SD218</v>
          </cell>
          <cell r="E1112" t="str">
            <v>SD218CL501</v>
          </cell>
          <cell r="F1112">
            <v>0</v>
          </cell>
          <cell r="G1112">
            <v>0</v>
          </cell>
          <cell r="H1112">
            <v>23104</v>
          </cell>
          <cell r="I1112">
            <v>23104</v>
          </cell>
          <cell r="J1112" t="str">
            <v>\</v>
          </cell>
          <cell r="K1112">
            <v>1195602.2197500002</v>
          </cell>
          <cell r="L1112" t="str">
            <v/>
          </cell>
          <cell r="M1112">
            <v>1195602.2197500002</v>
          </cell>
          <cell r="N1112">
            <v>1195602.2197500002</v>
          </cell>
          <cell r="O1112" t="str">
            <v>ccts</v>
          </cell>
          <cell r="P1112">
            <v>2.0447882799362944E-2</v>
          </cell>
          <cell r="Q1112">
            <v>0.1700548866850663</v>
          </cell>
          <cell r="R1112">
            <v>86369984.018723458</v>
          </cell>
          <cell r="S1112">
            <v>86369984.018723458</v>
          </cell>
          <cell r="T1112">
            <v>17660.833105977075</v>
          </cell>
          <cell r="U1112">
            <v>0.12999095276146119</v>
          </cell>
          <cell r="V1112">
            <v>245681078.83762273</v>
          </cell>
          <cell r="W1112">
            <v>245681078.83762273</v>
          </cell>
          <cell r="X1112">
            <v>50236.579060927572</v>
          </cell>
          <cell r="Y1112">
            <v>0.36976176245028619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</row>
        <row r="1113">
          <cell r="A1113" t="str">
            <v>0CL501</v>
          </cell>
          <cell r="B1113">
            <v>0</v>
          </cell>
          <cell r="C1113" t="str">
            <v>CL501</v>
          </cell>
          <cell r="D1113" t="str">
            <v>SD220</v>
          </cell>
          <cell r="E1113" t="str">
            <v>SD220CL501</v>
          </cell>
          <cell r="F1113">
            <v>0</v>
          </cell>
          <cell r="G1113">
            <v>0</v>
          </cell>
          <cell r="H1113">
            <v>4621</v>
          </cell>
          <cell r="I1113">
            <v>4621</v>
          </cell>
          <cell r="J1113" t="str">
            <v>\</v>
          </cell>
          <cell r="K1113">
            <v>1195602.2197500002</v>
          </cell>
          <cell r="L1113" t="str">
            <v/>
          </cell>
          <cell r="M1113">
            <v>1195602.2197500002</v>
          </cell>
          <cell r="N1113">
            <v>1195602.2197500002</v>
          </cell>
          <cell r="O1113" t="str">
            <v>ccts</v>
          </cell>
          <cell r="P1113">
            <v>4.0897535671682904E-3</v>
          </cell>
          <cell r="Q1113">
            <v>0.1700548866850663</v>
          </cell>
          <cell r="R1113">
            <v>86369984.018723458</v>
          </cell>
          <cell r="S1113">
            <v>86369984.018723458</v>
          </cell>
          <cell r="T1113">
            <v>3532.3195023684252</v>
          </cell>
          <cell r="U1113">
            <v>0.12999095276146119</v>
          </cell>
          <cell r="V1113">
            <v>245681078.83762273</v>
          </cell>
          <cell r="W1113">
            <v>245681078.83762273</v>
          </cell>
          <cell r="X1113">
            <v>10047.750685619216</v>
          </cell>
          <cell r="Y1113">
            <v>0.36976176245028619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</row>
        <row r="1114">
          <cell r="A1114" t="str">
            <v>0CL501</v>
          </cell>
          <cell r="B1114">
            <v>0</v>
          </cell>
          <cell r="C1114" t="str">
            <v>CL501</v>
          </cell>
          <cell r="D1114" t="str">
            <v>SD317</v>
          </cell>
          <cell r="E1114" t="str">
            <v>SD317CL501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str">
            <v>\</v>
          </cell>
          <cell r="K1114">
            <v>1195602.2197500002</v>
          </cell>
          <cell r="L1114" t="str">
            <v/>
          </cell>
          <cell r="M1114">
            <v>1195602.2197500002</v>
          </cell>
          <cell r="N1114">
            <v>1195602.2197500002</v>
          </cell>
          <cell r="O1114" t="str">
            <v/>
          </cell>
          <cell r="P1114">
            <v>0</v>
          </cell>
          <cell r="Q1114">
            <v>0.1700548866850663</v>
          </cell>
          <cell r="R1114">
            <v>86369984.018723458</v>
          </cell>
          <cell r="S1114">
            <v>86369984.018723458</v>
          </cell>
          <cell r="T1114">
            <v>0</v>
          </cell>
          <cell r="U1114">
            <v>0.12999095276146119</v>
          </cell>
          <cell r="V1114">
            <v>245681078.83762273</v>
          </cell>
          <cell r="W1114">
            <v>245681078.83762273</v>
          </cell>
          <cell r="X1114">
            <v>0</v>
          </cell>
          <cell r="Y1114">
            <v>0.36976176245028619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</row>
        <row r="1115">
          <cell r="A1115" t="str">
            <v>0CL501</v>
          </cell>
          <cell r="B1115">
            <v>0</v>
          </cell>
          <cell r="C1115" t="str">
            <v>CL501</v>
          </cell>
          <cell r="D1115" t="str">
            <v>SD318</v>
          </cell>
          <cell r="E1115" t="str">
            <v>SD318CL501</v>
          </cell>
          <cell r="F1115">
            <v>0</v>
          </cell>
          <cell r="G1115">
            <v>0</v>
          </cell>
          <cell r="H1115">
            <v>23104</v>
          </cell>
          <cell r="I1115">
            <v>23104</v>
          </cell>
          <cell r="J1115" t="str">
            <v>\</v>
          </cell>
          <cell r="K1115">
            <v>1195602.2197500002</v>
          </cell>
          <cell r="L1115" t="str">
            <v/>
          </cell>
          <cell r="M1115">
            <v>1195602.2197500002</v>
          </cell>
          <cell r="N1115">
            <v>1195602.2197500002</v>
          </cell>
          <cell r="O1115" t="str">
            <v>ccts</v>
          </cell>
          <cell r="P1115">
            <v>2.0447882799362944E-2</v>
          </cell>
          <cell r="Q1115">
            <v>0.1700548866850663</v>
          </cell>
          <cell r="R1115">
            <v>86369984.018723458</v>
          </cell>
          <cell r="S1115">
            <v>86369984.018723458</v>
          </cell>
          <cell r="T1115">
            <v>17660.833105977075</v>
          </cell>
          <cell r="U1115">
            <v>0.12999095276146119</v>
          </cell>
          <cell r="V1115">
            <v>245681078.83762273</v>
          </cell>
          <cell r="W1115">
            <v>245681078.83762273</v>
          </cell>
          <cell r="X1115">
            <v>50236.579060927572</v>
          </cell>
          <cell r="Y1115">
            <v>0.36976176245028619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</row>
        <row r="1116">
          <cell r="A1116" t="str">
            <v>0CL503</v>
          </cell>
          <cell r="B1116">
            <v>0</v>
          </cell>
          <cell r="C1116" t="str">
            <v>CL503</v>
          </cell>
          <cell r="D1116" t="str">
            <v>SD201</v>
          </cell>
          <cell r="E1116" t="str">
            <v>SD201CL503</v>
          </cell>
          <cell r="F1116">
            <v>0</v>
          </cell>
          <cell r="G1116">
            <v>0</v>
          </cell>
          <cell r="H1116">
            <v>7598</v>
          </cell>
          <cell r="I1116">
            <v>7598</v>
          </cell>
          <cell r="J1116" t="str">
            <v>\</v>
          </cell>
          <cell r="K1116">
            <v>1195602.2197500002</v>
          </cell>
          <cell r="L1116" t="str">
            <v/>
          </cell>
          <cell r="M1116">
            <v>1195602.2197500002</v>
          </cell>
          <cell r="N1116">
            <v>1195602.2197500002</v>
          </cell>
          <cell r="O1116" t="str">
            <v>le</v>
          </cell>
          <cell r="P1116">
            <v>1.984954629104644E-2</v>
          </cell>
          <cell r="Q1116">
            <v>4.4416946642257177E-2</v>
          </cell>
          <cell r="R1116">
            <v>31716258.226796709</v>
          </cell>
          <cell r="S1116">
            <v>31716258.226796709</v>
          </cell>
          <cell r="T1116">
            <v>6295.5333585158369</v>
          </cell>
          <cell r="U1116">
            <v>3.6802891454296924E-2</v>
          </cell>
          <cell r="V1116">
            <v>112433473.92815539</v>
          </cell>
          <cell r="W1116">
            <v>112433473.92815539</v>
          </cell>
          <cell r="X1116">
            <v>22317.534454000834</v>
          </cell>
          <cell r="Y1116">
            <v>0.13046548263096755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</row>
        <row r="1117">
          <cell r="A1117" t="str">
            <v>0CL503</v>
          </cell>
          <cell r="B1117">
            <v>0</v>
          </cell>
          <cell r="C1117" t="str">
            <v>CL503</v>
          </cell>
          <cell r="D1117" t="str">
            <v>SD202</v>
          </cell>
          <cell r="E1117" t="str">
            <v>SD202CL503</v>
          </cell>
          <cell r="F1117">
            <v>0</v>
          </cell>
          <cell r="G1117">
            <v>0</v>
          </cell>
          <cell r="H1117">
            <v>529</v>
          </cell>
          <cell r="I1117">
            <v>529</v>
          </cell>
          <cell r="J1117" t="str">
            <v>\</v>
          </cell>
          <cell r="K1117">
            <v>1195602.2197500002</v>
          </cell>
          <cell r="L1117" t="str">
            <v/>
          </cell>
          <cell r="M1117">
            <v>1195602.2197500002</v>
          </cell>
          <cell r="N1117">
            <v>1195602.2197500002</v>
          </cell>
          <cell r="O1117" t="str">
            <v>le</v>
          </cell>
          <cell r="P1117">
            <v>1.3819965764626965E-3</v>
          </cell>
          <cell r="Q1117">
            <v>4.4416946642257177E-2</v>
          </cell>
          <cell r="R1117">
            <v>31716258.226796709</v>
          </cell>
          <cell r="S1117">
            <v>31716258.226796709</v>
          </cell>
          <cell r="T1117">
            <v>438.31760287639889</v>
          </cell>
          <cell r="U1117">
            <v>3.6802891454296924E-2</v>
          </cell>
          <cell r="V1117">
            <v>112433473.92815539</v>
          </cell>
          <cell r="W1117">
            <v>112433473.92815539</v>
          </cell>
          <cell r="X1117">
            <v>1553.826760485186</v>
          </cell>
          <cell r="Y1117">
            <v>0.13046548263096755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</row>
        <row r="1118">
          <cell r="A1118" t="str">
            <v>0CL503</v>
          </cell>
          <cell r="B1118">
            <v>0</v>
          </cell>
          <cell r="C1118" t="str">
            <v>CL503</v>
          </cell>
          <cell r="D1118" t="str">
            <v>SD205</v>
          </cell>
          <cell r="E1118" t="str">
            <v>SD205CL503</v>
          </cell>
          <cell r="F1118">
            <v>0</v>
          </cell>
          <cell r="G1118">
            <v>0</v>
          </cell>
          <cell r="H1118">
            <v>1787</v>
          </cell>
          <cell r="I1118">
            <v>1787</v>
          </cell>
          <cell r="J1118" t="str">
            <v>\</v>
          </cell>
          <cell r="K1118">
            <v>1195602.2197500002</v>
          </cell>
          <cell r="L1118" t="str">
            <v/>
          </cell>
          <cell r="M1118">
            <v>1195602.2197500002</v>
          </cell>
          <cell r="N1118">
            <v>1195602.2197500002</v>
          </cell>
          <cell r="O1118" t="str">
            <v>le</v>
          </cell>
          <cell r="P1118">
            <v>4.6684837091471422E-3</v>
          </cell>
          <cell r="Q1118">
            <v>4.4416946642257177E-2</v>
          </cell>
          <cell r="R1118">
            <v>31716258.226796709</v>
          </cell>
          <cell r="S1118">
            <v>31716258.226796709</v>
          </cell>
          <cell r="T1118">
            <v>1480.6683484690448</v>
          </cell>
          <cell r="U1118">
            <v>3.6802891454296924E-2</v>
          </cell>
          <cell r="V1118">
            <v>112433473.92815539</v>
          </cell>
          <cell r="W1118">
            <v>112433473.92815539</v>
          </cell>
          <cell r="X1118">
            <v>5248.9384139641343</v>
          </cell>
          <cell r="Y1118">
            <v>0.13046548263096755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</row>
        <row r="1119">
          <cell r="A1119" t="str">
            <v>0CL503</v>
          </cell>
          <cell r="B1119">
            <v>0</v>
          </cell>
          <cell r="C1119" t="str">
            <v>CL503</v>
          </cell>
          <cell r="D1119" t="str">
            <v>SD206</v>
          </cell>
          <cell r="E1119" t="str">
            <v>SD206CL503</v>
          </cell>
          <cell r="F1119">
            <v>0</v>
          </cell>
          <cell r="G1119">
            <v>0</v>
          </cell>
          <cell r="H1119">
            <v>2048</v>
          </cell>
          <cell r="I1119">
            <v>2048</v>
          </cell>
          <cell r="J1119" t="str">
            <v>\</v>
          </cell>
          <cell r="K1119">
            <v>1195602.2197500002</v>
          </cell>
          <cell r="L1119" t="str">
            <v/>
          </cell>
          <cell r="M1119">
            <v>1195602.2197500002</v>
          </cell>
          <cell r="N1119">
            <v>1195602.2197500002</v>
          </cell>
          <cell r="O1119" t="str">
            <v>le</v>
          </cell>
          <cell r="P1119">
            <v>5.3503383527327072E-3</v>
          </cell>
          <cell r="Q1119">
            <v>4.4416946642257177E-2</v>
          </cell>
          <cell r="R1119">
            <v>31716258.226796709</v>
          </cell>
          <cell r="S1119">
            <v>31716258.226796709</v>
          </cell>
          <cell r="T1119">
            <v>1696.9271279600466</v>
          </cell>
          <cell r="U1119">
            <v>3.6802891454296924E-2</v>
          </cell>
          <cell r="V1119">
            <v>112433473.92815539</v>
          </cell>
          <cell r="W1119">
            <v>112433473.92815539</v>
          </cell>
          <cell r="X1119">
            <v>6015.5712768878266</v>
          </cell>
          <cell r="Y1119">
            <v>0.13046548263096755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</row>
        <row r="1120">
          <cell r="A1120" t="str">
            <v>0CL503</v>
          </cell>
          <cell r="B1120">
            <v>0</v>
          </cell>
          <cell r="C1120" t="str">
            <v>CL503</v>
          </cell>
          <cell r="D1120" t="str">
            <v>SD209</v>
          </cell>
          <cell r="E1120" t="str">
            <v>SD209CL503</v>
          </cell>
          <cell r="F1120">
            <v>0</v>
          </cell>
          <cell r="G1120">
            <v>0</v>
          </cell>
          <cell r="H1120">
            <v>22646</v>
          </cell>
          <cell r="I1120">
            <v>22646</v>
          </cell>
          <cell r="J1120" t="str">
            <v>\</v>
          </cell>
          <cell r="K1120">
            <v>1195602.2197500002</v>
          </cell>
          <cell r="L1120" t="str">
            <v/>
          </cell>
          <cell r="M1120">
            <v>1195602.2197500002</v>
          </cell>
          <cell r="N1120">
            <v>1195602.2197500002</v>
          </cell>
          <cell r="O1120" t="str">
            <v>le</v>
          </cell>
          <cell r="P1120">
            <v>5.9161993328117626E-2</v>
          </cell>
          <cell r="Q1120">
            <v>4.4416946642257177E-2</v>
          </cell>
          <cell r="R1120">
            <v>31716258.226796709</v>
          </cell>
          <cell r="S1120">
            <v>31716258.226796709</v>
          </cell>
          <cell r="T1120">
            <v>18763.970576066025</v>
          </cell>
          <cell r="U1120">
            <v>3.6802891454296924E-2</v>
          </cell>
          <cell r="V1120">
            <v>112433473.92815539</v>
          </cell>
          <cell r="W1120">
            <v>112433473.92815539</v>
          </cell>
          <cell r="X1120">
            <v>66517.884343946163</v>
          </cell>
          <cell r="Y1120">
            <v>0.13046548263096755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</row>
        <row r="1121">
          <cell r="A1121" t="str">
            <v>0CL503</v>
          </cell>
          <cell r="B1121">
            <v>0</v>
          </cell>
          <cell r="C1121" t="str">
            <v>CL503</v>
          </cell>
          <cell r="D1121" t="str">
            <v>SD210</v>
          </cell>
          <cell r="E1121" t="str">
            <v>SD210CL503</v>
          </cell>
          <cell r="F1121">
            <v>0</v>
          </cell>
          <cell r="G1121">
            <v>0</v>
          </cell>
          <cell r="H1121">
            <v>4005</v>
          </cell>
          <cell r="I1121">
            <v>4005</v>
          </cell>
          <cell r="J1121" t="str">
            <v>\</v>
          </cell>
          <cell r="K1121">
            <v>1195602.2197500002</v>
          </cell>
          <cell r="L1121" t="str">
            <v/>
          </cell>
          <cell r="M1121">
            <v>1195602.2197500002</v>
          </cell>
          <cell r="N1121">
            <v>1195602.2197500002</v>
          </cell>
          <cell r="O1121" t="str">
            <v>le</v>
          </cell>
          <cell r="P1121">
            <v>1.0462941944675046E-2</v>
          </cell>
          <cell r="Q1121">
            <v>4.4416946642257177E-2</v>
          </cell>
          <cell r="R1121">
            <v>31716258.226796709</v>
          </cell>
          <cell r="S1121">
            <v>31716258.226796709</v>
          </cell>
          <cell r="T1121">
            <v>3318.4536852929627</v>
          </cell>
          <cell r="U1121">
            <v>3.6802891454296924E-2</v>
          </cell>
          <cell r="V1121">
            <v>112433473.92815539</v>
          </cell>
          <cell r="W1121">
            <v>112433473.92815539</v>
          </cell>
          <cell r="X1121">
            <v>11763.849103484254</v>
          </cell>
          <cell r="Y1121">
            <v>0.13046548263096755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</row>
        <row r="1122">
          <cell r="A1122" t="str">
            <v>0CL503</v>
          </cell>
          <cell r="B1122">
            <v>0</v>
          </cell>
          <cell r="C1122" t="str">
            <v>CL503</v>
          </cell>
          <cell r="D1122" t="str">
            <v>SD211</v>
          </cell>
          <cell r="E1122" t="str">
            <v>SD211CL503</v>
          </cell>
          <cell r="F1122">
            <v>0</v>
          </cell>
          <cell r="G1122">
            <v>0</v>
          </cell>
          <cell r="H1122">
            <v>8761</v>
          </cell>
          <cell r="I1122">
            <v>8761</v>
          </cell>
          <cell r="J1122" t="str">
            <v>\</v>
          </cell>
          <cell r="K1122">
            <v>1195602.2197500002</v>
          </cell>
          <cell r="L1122" t="str">
            <v/>
          </cell>
          <cell r="M1122">
            <v>1195602.2197500002</v>
          </cell>
          <cell r="N1122">
            <v>1195602.2197500002</v>
          </cell>
          <cell r="O1122" t="str">
            <v>ccts</v>
          </cell>
          <cell r="P1122">
            <v>2.2887848783345335E-2</v>
          </cell>
          <cell r="Q1122">
            <v>4.4416946642257177E-2</v>
          </cell>
          <cell r="R1122">
            <v>31716258.226796709</v>
          </cell>
          <cell r="S1122">
            <v>31716258.226796709</v>
          </cell>
          <cell r="T1122">
            <v>7259.1692226845553</v>
          </cell>
          <cell r="U1122">
            <v>3.6802891454296924E-2</v>
          </cell>
          <cell r="V1122">
            <v>112433473.92815539</v>
          </cell>
          <cell r="W1122">
            <v>112433473.92815539</v>
          </cell>
          <cell r="X1122">
            <v>25733.603494538209</v>
          </cell>
          <cell r="Y1122">
            <v>0.13046548263096755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</row>
        <row r="1123">
          <cell r="A1123" t="str">
            <v>0CL503</v>
          </cell>
          <cell r="B1123">
            <v>0</v>
          </cell>
          <cell r="C1123" t="str">
            <v>CL503</v>
          </cell>
          <cell r="D1123" t="str">
            <v>SD212</v>
          </cell>
          <cell r="E1123" t="str">
            <v>SD212CL503</v>
          </cell>
          <cell r="F1123">
            <v>0</v>
          </cell>
          <cell r="G1123">
            <v>0</v>
          </cell>
          <cell r="H1123">
            <v>258</v>
          </cell>
          <cell r="I1123">
            <v>258</v>
          </cell>
          <cell r="J1123" t="str">
            <v>\</v>
          </cell>
          <cell r="K1123">
            <v>1195602.2197500002</v>
          </cell>
          <cell r="L1123" t="str">
            <v/>
          </cell>
          <cell r="M1123">
            <v>1195602.2197500002</v>
          </cell>
          <cell r="N1123">
            <v>1195602.2197500002</v>
          </cell>
          <cell r="O1123" t="str">
            <v>ccts</v>
          </cell>
          <cell r="P1123">
            <v>6.7401723388917903E-4</v>
          </cell>
          <cell r="Q1123">
            <v>4.4416946642257177E-2</v>
          </cell>
          <cell r="R1123">
            <v>31716258.226796709</v>
          </cell>
          <cell r="S1123">
            <v>31716258.226796709</v>
          </cell>
          <cell r="T1123">
            <v>213.77304639340437</v>
          </cell>
          <cell r="U1123">
            <v>3.6802891454296924E-2</v>
          </cell>
          <cell r="V1123">
            <v>112433473.92815539</v>
          </cell>
          <cell r="W1123">
            <v>112433473.92815539</v>
          </cell>
          <cell r="X1123">
            <v>757.82099093606428</v>
          </cell>
          <cell r="Y1123">
            <v>0.13046548263096755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</row>
        <row r="1124">
          <cell r="A1124" t="str">
            <v>0CL503</v>
          </cell>
          <cell r="B1124">
            <v>0</v>
          </cell>
          <cell r="C1124" t="str">
            <v>CL503</v>
          </cell>
          <cell r="D1124" t="str">
            <v>SD214</v>
          </cell>
          <cell r="E1124" t="str">
            <v>SD214CL503</v>
          </cell>
          <cell r="F1124">
            <v>0</v>
          </cell>
          <cell r="G1124">
            <v>0</v>
          </cell>
          <cell r="H1124">
            <v>508</v>
          </cell>
          <cell r="I1124">
            <v>508</v>
          </cell>
          <cell r="J1124" t="str">
            <v>\</v>
          </cell>
          <cell r="K1124">
            <v>1195602.2197500002</v>
          </cell>
          <cell r="L1124" t="str">
            <v/>
          </cell>
          <cell r="M1124">
            <v>1195602.2197500002</v>
          </cell>
          <cell r="N1124">
            <v>1195602.2197500002</v>
          </cell>
          <cell r="O1124" t="str">
            <v>ccts</v>
          </cell>
          <cell r="P1124">
            <v>1.3271347085879958E-3</v>
          </cell>
          <cell r="Q1124">
            <v>4.4416946642257177E-2</v>
          </cell>
          <cell r="R1124">
            <v>31716258.226796709</v>
          </cell>
          <cell r="S1124">
            <v>31716258.226796709</v>
          </cell>
          <cell r="T1124">
            <v>420.91747119321474</v>
          </cell>
          <cell r="U1124">
            <v>3.6802891454296924E-2</v>
          </cell>
          <cell r="V1124">
            <v>112433473.92815539</v>
          </cell>
          <cell r="W1124">
            <v>112433473.92815539</v>
          </cell>
          <cell r="X1124">
            <v>1492.1436565717852</v>
          </cell>
          <cell r="Y1124">
            <v>0.13046548263096755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</row>
        <row r="1125">
          <cell r="A1125" t="str">
            <v>0CL503</v>
          </cell>
          <cell r="B1125">
            <v>0</v>
          </cell>
          <cell r="C1125" t="str">
            <v>CL503</v>
          </cell>
          <cell r="D1125" t="str">
            <v>SD311</v>
          </cell>
          <cell r="E1125" t="str">
            <v>SD311CL503</v>
          </cell>
          <cell r="F1125">
            <v>0</v>
          </cell>
          <cell r="G1125">
            <v>0</v>
          </cell>
          <cell r="H1125">
            <v>3303</v>
          </cell>
          <cell r="I1125">
            <v>3303</v>
          </cell>
          <cell r="J1125" t="str">
            <v>\</v>
          </cell>
          <cell r="K1125">
            <v>1195602.2197500002</v>
          </cell>
          <cell r="L1125" t="str">
            <v/>
          </cell>
          <cell r="M1125">
            <v>1195602.2197500002</v>
          </cell>
          <cell r="N1125">
            <v>1195602.2197500002</v>
          </cell>
          <cell r="O1125" t="str">
            <v>ccts</v>
          </cell>
          <cell r="P1125">
            <v>8.6289880757207688E-3</v>
          </cell>
          <cell r="Q1125">
            <v>4.4416946642257177E-2</v>
          </cell>
          <cell r="R1125">
            <v>31716258.226796709</v>
          </cell>
          <cell r="S1125">
            <v>31716258.226796709</v>
          </cell>
          <cell r="T1125">
            <v>2736.7921404550953</v>
          </cell>
          <cell r="U1125">
            <v>3.6802891454296924E-2</v>
          </cell>
          <cell r="V1125">
            <v>112433473.92815539</v>
          </cell>
          <cell r="W1125">
            <v>112433473.92815539</v>
          </cell>
          <cell r="X1125">
            <v>9701.8710583791471</v>
          </cell>
          <cell r="Y1125">
            <v>0.13046548263096755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</row>
        <row r="1126">
          <cell r="A1126" t="str">
            <v>0CL503</v>
          </cell>
          <cell r="B1126">
            <v>0</v>
          </cell>
          <cell r="C1126" t="str">
            <v>CL503</v>
          </cell>
          <cell r="D1126" t="str">
            <v>SD312</v>
          </cell>
          <cell r="E1126" t="str">
            <v>SD312CL503</v>
          </cell>
          <cell r="F1126">
            <v>0</v>
          </cell>
          <cell r="G1126">
            <v>0</v>
          </cell>
          <cell r="H1126">
            <v>1662</v>
          </cell>
          <cell r="I1126">
            <v>1662</v>
          </cell>
          <cell r="J1126" t="str">
            <v>\</v>
          </cell>
          <cell r="K1126">
            <v>1195602.2197500002</v>
          </cell>
          <cell r="L1126" t="str">
            <v/>
          </cell>
          <cell r="M1126">
            <v>1195602.2197500002</v>
          </cell>
          <cell r="N1126">
            <v>1195602.2197500002</v>
          </cell>
          <cell r="O1126" t="str">
            <v>ccts</v>
          </cell>
          <cell r="P1126">
            <v>4.3419249717977339E-3</v>
          </cell>
          <cell r="Q1126">
            <v>4.4416946642257177E-2</v>
          </cell>
          <cell r="R1126">
            <v>31716258.226796709</v>
          </cell>
          <cell r="S1126">
            <v>31716258.226796709</v>
          </cell>
          <cell r="T1126">
            <v>1377.0961360691394</v>
          </cell>
          <cell r="U1126">
            <v>3.6802891454296924E-2</v>
          </cell>
          <cell r="V1126">
            <v>112433473.92815539</v>
          </cell>
          <cell r="W1126">
            <v>112433473.92815539</v>
          </cell>
          <cell r="X1126">
            <v>4881.7770811462733</v>
          </cell>
          <cell r="Y1126">
            <v>0.13046548263096755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</row>
        <row r="1127">
          <cell r="A1127" t="str">
            <v>0CL574</v>
          </cell>
          <cell r="B1127">
            <v>0</v>
          </cell>
          <cell r="C1127" t="str">
            <v>CL574</v>
          </cell>
          <cell r="D1127" t="str">
            <v>SL961</v>
          </cell>
          <cell r="E1127" t="str">
            <v>SL961CL574</v>
          </cell>
          <cell r="F1127">
            <v>0</v>
          </cell>
          <cell r="G1127">
            <v>0</v>
          </cell>
          <cell r="H1127">
            <v>1680952</v>
          </cell>
          <cell r="I1127">
            <v>1680952</v>
          </cell>
          <cell r="J1127" t="str">
            <v>\</v>
          </cell>
          <cell r="K1127">
            <v>1195602.2197500002</v>
          </cell>
          <cell r="L1127" t="str">
            <v/>
          </cell>
          <cell r="M1127">
            <v>1195602.2197500002</v>
          </cell>
          <cell r="N1127">
            <v>1195602.2197500002</v>
          </cell>
          <cell r="O1127" t="str">
            <v>conns</v>
          </cell>
          <cell r="P1127">
            <v>8.4796997707086259</v>
          </cell>
          <cell r="Q1127">
            <v>2.550019521239685</v>
          </cell>
          <cell r="R1127">
            <v>14996630.504820595</v>
          </cell>
          <cell r="S1127">
            <v>14996630.504820595</v>
          </cell>
          <cell r="T1127">
            <v>1271669.2425312919</v>
          </cell>
          <cell r="U1127">
            <v>1.929133843806889</v>
          </cell>
          <cell r="V1127">
            <v>69448877.724253669</v>
          </cell>
          <cell r="W1127">
            <v>69448877.724253669</v>
          </cell>
          <cell r="X1127">
            <v>5889056.3251432525</v>
          </cell>
          <cell r="Y1127">
            <v>8.9337521778107494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</row>
        <row r="1128">
          <cell r="A1128" t="str">
            <v>0CL574</v>
          </cell>
          <cell r="B1128">
            <v>0</v>
          </cell>
          <cell r="C1128" t="str">
            <v>CL574</v>
          </cell>
          <cell r="D1128" t="str">
            <v>SL963</v>
          </cell>
          <cell r="E1128" t="str">
            <v>SL963CL574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str">
            <v>\</v>
          </cell>
          <cell r="K1128">
            <v>1195602.2197500002</v>
          </cell>
          <cell r="L1128" t="str">
            <v/>
          </cell>
          <cell r="M1128">
            <v>1195602.2197500002</v>
          </cell>
          <cell r="N1128">
            <v>1195602.2197500002</v>
          </cell>
          <cell r="O1128" t="str">
            <v>conns</v>
          </cell>
          <cell r="P1128">
            <v>0</v>
          </cell>
          <cell r="Q1128">
            <v>2.550019521239685</v>
          </cell>
          <cell r="R1128">
            <v>14996630.504820595</v>
          </cell>
          <cell r="S1128">
            <v>14996630.504820595</v>
          </cell>
          <cell r="T1128">
            <v>0</v>
          </cell>
          <cell r="U1128">
            <v>1.929133843806889</v>
          </cell>
          <cell r="V1128">
            <v>69448877.724253669</v>
          </cell>
          <cell r="W1128">
            <v>69448877.724253669</v>
          </cell>
          <cell r="X1128">
            <v>0</v>
          </cell>
          <cell r="Y1128">
            <v>8.9337521778107494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</row>
        <row r="1129">
          <cell r="A1129" t="str">
            <v>0CL574</v>
          </cell>
          <cell r="B1129">
            <v>0</v>
          </cell>
          <cell r="C1129" t="str">
            <v>CL574</v>
          </cell>
          <cell r="D1129" t="str">
            <v>SL964</v>
          </cell>
          <cell r="E1129" t="str">
            <v>SL964CL574</v>
          </cell>
          <cell r="F1129">
            <v>0</v>
          </cell>
          <cell r="G1129">
            <v>0</v>
          </cell>
          <cell r="H1129">
            <v>1367857</v>
          </cell>
          <cell r="I1129">
            <v>1367857</v>
          </cell>
          <cell r="J1129" t="str">
            <v>\</v>
          </cell>
          <cell r="K1129">
            <v>1195602.2197500002</v>
          </cell>
          <cell r="L1129" t="str">
            <v/>
          </cell>
          <cell r="M1129">
            <v>1195602.2197500002</v>
          </cell>
          <cell r="N1129">
            <v>1195602.2197500002</v>
          </cell>
          <cell r="O1129" t="str">
            <v>conns</v>
          </cell>
          <cell r="P1129">
            <v>6.9002664497631034</v>
          </cell>
          <cell r="Q1129">
            <v>2.550019521239685</v>
          </cell>
          <cell r="R1129">
            <v>14996630.504820595</v>
          </cell>
          <cell r="S1129">
            <v>14996630.504820595</v>
          </cell>
          <cell r="T1129">
            <v>1034807.4633190747</v>
          </cell>
          <cell r="U1129">
            <v>1.929133843806889</v>
          </cell>
          <cell r="V1129">
            <v>69448877.724253669</v>
          </cell>
          <cell r="W1129">
            <v>69448877.724253669</v>
          </cell>
          <cell r="X1129">
            <v>4792157.6093436778</v>
          </cell>
          <cell r="Y1129">
            <v>8.9337521778107494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</row>
        <row r="1130">
          <cell r="A1130" t="str">
            <v>0CL579</v>
          </cell>
          <cell r="B1130">
            <v>0</v>
          </cell>
          <cell r="C1130" t="str">
            <v>CL579</v>
          </cell>
          <cell r="D1130" t="str">
            <v>SL960</v>
          </cell>
          <cell r="E1130" t="str">
            <v>SL960CL579</v>
          </cell>
          <cell r="F1130">
            <v>0</v>
          </cell>
          <cell r="G1130">
            <v>0</v>
          </cell>
          <cell r="H1130">
            <v>1171255</v>
          </cell>
          <cell r="I1130">
            <v>1171255</v>
          </cell>
          <cell r="J1130" t="str">
            <v>\</v>
          </cell>
          <cell r="K1130">
            <v>1195602.2197500002</v>
          </cell>
          <cell r="L1130" t="str">
            <v/>
          </cell>
          <cell r="M1130">
            <v>1195602.2197500002</v>
          </cell>
          <cell r="N1130">
            <v>1195602.2197500002</v>
          </cell>
          <cell r="O1130" t="str">
            <v>Rentals</v>
          </cell>
          <cell r="P1130">
            <v>6.3516462420648816</v>
          </cell>
          <cell r="Q1130">
            <v>1.9171342793920902</v>
          </cell>
          <cell r="R1130">
            <v>13161045.176312072</v>
          </cell>
          <cell r="S1130">
            <v>13161045.176312072</v>
          </cell>
          <cell r="T1130">
            <v>835943.03135768708</v>
          </cell>
          <cell r="U1130">
            <v>1.3682887509848487</v>
          </cell>
          <cell r="V1130">
            <v>76433681.518104985</v>
          </cell>
          <cell r="W1130">
            <v>76433681.518104985</v>
          </cell>
          <cell r="X1130">
            <v>4854797.0598165551</v>
          </cell>
          <cell r="Y1130">
            <v>7.94643170177822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</row>
        <row r="1131">
          <cell r="A1131" t="str">
            <v>0CL579</v>
          </cell>
          <cell r="B1131">
            <v>0</v>
          </cell>
          <cell r="C1131" t="str">
            <v>CL579</v>
          </cell>
          <cell r="D1131" t="str">
            <v>SL962</v>
          </cell>
          <cell r="E1131" t="str">
            <v>SL962CL579</v>
          </cell>
          <cell r="F1131">
            <v>0</v>
          </cell>
          <cell r="G1131">
            <v>0</v>
          </cell>
          <cell r="H1131">
            <v>30</v>
          </cell>
          <cell r="I1131">
            <v>30</v>
          </cell>
          <cell r="J1131" t="str">
            <v>\</v>
          </cell>
          <cell r="K1131">
            <v>1195602.2197500002</v>
          </cell>
          <cell r="L1131" t="str">
            <v/>
          </cell>
          <cell r="M1131">
            <v>1195602.2197500002</v>
          </cell>
          <cell r="N1131">
            <v>1195602.2197500002</v>
          </cell>
          <cell r="O1131" t="str">
            <v>Rentals</v>
          </cell>
          <cell r="P1131">
            <v>1.6268821670938137E-4</v>
          </cell>
          <cell r="Q1131">
            <v>1.9171342793920902</v>
          </cell>
          <cell r="R1131">
            <v>13161045.176312072</v>
          </cell>
          <cell r="S1131">
            <v>13161045.176312072</v>
          </cell>
          <cell r="T1131">
            <v>21.411469697658166</v>
          </cell>
          <cell r="U1131">
            <v>1.3682887509848487</v>
          </cell>
          <cell r="V1131">
            <v>76433681.518104985</v>
          </cell>
          <cell r="W1131">
            <v>76433681.518104985</v>
          </cell>
          <cell r="X1131">
            <v>124.34859342713301</v>
          </cell>
          <cell r="Y1131">
            <v>7.94643170177822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</row>
        <row r="1132">
          <cell r="A1132" t="str">
            <v>0CL579</v>
          </cell>
          <cell r="B1132">
            <v>0</v>
          </cell>
          <cell r="C1132" t="str">
            <v>CL579</v>
          </cell>
          <cell r="D1132" t="str">
            <v>SL964</v>
          </cell>
          <cell r="E1132" t="str">
            <v>SL964CL579</v>
          </cell>
          <cell r="F1132">
            <v>0</v>
          </cell>
          <cell r="G1132">
            <v>0</v>
          </cell>
          <cell r="H1132">
            <v>1120845</v>
          </cell>
          <cell r="I1132">
            <v>1120845</v>
          </cell>
          <cell r="J1132" t="str">
            <v>\</v>
          </cell>
          <cell r="K1132">
            <v>1195602.2197500002</v>
          </cell>
          <cell r="L1132" t="str">
            <v/>
          </cell>
          <cell r="M1132">
            <v>1195602.2197500002</v>
          </cell>
          <cell r="N1132">
            <v>1195602.2197500002</v>
          </cell>
          <cell r="O1132" t="str">
            <v>conns</v>
          </cell>
          <cell r="P1132">
            <v>6.0782758085875512</v>
          </cell>
          <cell r="Q1132">
            <v>1.9171342793920902</v>
          </cell>
          <cell r="R1132">
            <v>13161045.176312072</v>
          </cell>
          <cell r="S1132">
            <v>13161045.176312072</v>
          </cell>
          <cell r="T1132">
            <v>799964.62510905555</v>
          </cell>
          <cell r="U1132">
            <v>1.3682887509848487</v>
          </cell>
          <cell r="V1132">
            <v>76433681.518104985</v>
          </cell>
          <cell r="W1132">
            <v>76433681.518104985</v>
          </cell>
          <cell r="X1132">
            <v>4645849.9733278295</v>
          </cell>
          <cell r="Y1132">
            <v>7.94643170177822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</row>
        <row r="1133">
          <cell r="A1133" t="str">
            <v>0CN001</v>
          </cell>
          <cell r="B1133">
            <v>0</v>
          </cell>
          <cell r="C1133" t="str">
            <v>CN001</v>
          </cell>
          <cell r="D1133" t="str">
            <v>SD201</v>
          </cell>
          <cell r="E1133" t="str">
            <v>SD201CN001</v>
          </cell>
          <cell r="F1133">
            <v>0</v>
          </cell>
          <cell r="G1133">
            <v>0</v>
          </cell>
          <cell r="H1133">
            <v>1628271</v>
          </cell>
          <cell r="I1133">
            <v>1628271</v>
          </cell>
          <cell r="J1133" t="str">
            <v>\</v>
          </cell>
          <cell r="K1133">
            <v>1195602.2197500002</v>
          </cell>
          <cell r="L1133" t="str">
            <v/>
          </cell>
          <cell r="M1133">
            <v>1195602.2197500002</v>
          </cell>
          <cell r="N1133">
            <v>1195602.2197500002</v>
          </cell>
          <cell r="O1133" t="str">
            <v>le</v>
          </cell>
          <cell r="P1133">
            <v>3.3360636149469456</v>
          </cell>
          <cell r="Q1133">
            <v>2.1429861518120519</v>
          </cell>
          <cell r="R1133">
            <v>31528903.581026878</v>
          </cell>
          <cell r="S1133">
            <v>31528903.581026878</v>
          </cell>
          <cell r="T1133">
            <v>1051824.2805583423</v>
          </cell>
          <cell r="U1133">
            <v>1.3843180081056545</v>
          </cell>
          <cell r="V1133">
            <v>97165307.581470668</v>
          </cell>
          <cell r="W1133">
            <v>97165307.581470668</v>
          </cell>
          <cell r="X1133">
            <v>3241496.472576729</v>
          </cell>
          <cell r="Y1133">
            <v>4.2661707122951551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</row>
        <row r="1134">
          <cell r="A1134" t="str">
            <v>0CN001</v>
          </cell>
          <cell r="B1134">
            <v>0</v>
          </cell>
          <cell r="C1134" t="str">
            <v>CN001</v>
          </cell>
          <cell r="D1134" t="str">
            <v>SD202</v>
          </cell>
          <cell r="E1134" t="str">
            <v>SD202CN001</v>
          </cell>
          <cell r="F1134">
            <v>0</v>
          </cell>
          <cell r="G1134">
            <v>0</v>
          </cell>
          <cell r="H1134">
            <v>85327</v>
          </cell>
          <cell r="I1134">
            <v>85327</v>
          </cell>
          <cell r="J1134" t="str">
            <v>\</v>
          </cell>
          <cell r="K1134">
            <v>1195602.2197500002</v>
          </cell>
          <cell r="L1134" t="str">
            <v/>
          </cell>
          <cell r="M1134">
            <v>1195602.2197500002</v>
          </cell>
          <cell r="N1134">
            <v>1195602.2197500002</v>
          </cell>
          <cell r="O1134" t="str">
            <v>le</v>
          </cell>
          <cell r="P1134">
            <v>0.17482120609688317</v>
          </cell>
          <cell r="Q1134">
            <v>2.1429861518120519</v>
          </cell>
          <cell r="R1134">
            <v>31528903.581026878</v>
          </cell>
          <cell r="S1134">
            <v>31528903.581026878</v>
          </cell>
          <cell r="T1134">
            <v>55119.209509474582</v>
          </cell>
          <cell r="U1134">
            <v>1.3843180081056545</v>
          </cell>
          <cell r="V1134">
            <v>97165307.581470668</v>
          </cell>
          <cell r="W1134">
            <v>97165307.581470668</v>
          </cell>
          <cell r="X1134">
            <v>169865.56262167331</v>
          </cell>
          <cell r="Y1134">
            <v>4.2661707122951551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</row>
        <row r="1135">
          <cell r="A1135" t="str">
            <v>0CN001</v>
          </cell>
          <cell r="B1135">
            <v>0</v>
          </cell>
          <cell r="C1135" t="str">
            <v>CN001</v>
          </cell>
          <cell r="D1135" t="str">
            <v>SD205</v>
          </cell>
          <cell r="E1135" t="str">
            <v>SD205CN001</v>
          </cell>
          <cell r="F1135">
            <v>0</v>
          </cell>
          <cell r="G1135">
            <v>0</v>
          </cell>
          <cell r="H1135">
            <v>395446</v>
          </cell>
          <cell r="I1135">
            <v>395446</v>
          </cell>
          <cell r="J1135" t="str">
            <v>\</v>
          </cell>
          <cell r="K1135">
            <v>1195602.2197500002</v>
          </cell>
          <cell r="L1135" t="str">
            <v/>
          </cell>
          <cell r="M1135">
            <v>1195602.2197500002</v>
          </cell>
          <cell r="N1135">
            <v>1195602.2197500002</v>
          </cell>
          <cell r="O1135" t="str">
            <v>le</v>
          </cell>
          <cell r="P1135">
            <v>0.81020481988336701</v>
          </cell>
          <cell r="Q1135">
            <v>2.1429861518120519</v>
          </cell>
          <cell r="R1135">
            <v>31528903.581026878</v>
          </cell>
          <cell r="S1135">
            <v>31528903.581026878</v>
          </cell>
          <cell r="T1135">
            <v>255448.69646985928</v>
          </cell>
          <cell r="U1135">
            <v>1.3843180081056545</v>
          </cell>
          <cell r="V1135">
            <v>97165307.581470668</v>
          </cell>
          <cell r="W1135">
            <v>97165307.581470668</v>
          </cell>
          <cell r="X1135">
            <v>787238.00527957408</v>
          </cell>
          <cell r="Y1135">
            <v>4.2661707122951551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</row>
        <row r="1136">
          <cell r="A1136" t="str">
            <v>0CN001</v>
          </cell>
          <cell r="B1136">
            <v>0</v>
          </cell>
          <cell r="C1136" t="str">
            <v>CN001</v>
          </cell>
          <cell r="D1136" t="str">
            <v>SD206</v>
          </cell>
          <cell r="E1136" t="str">
            <v>SD206CN001</v>
          </cell>
          <cell r="F1136">
            <v>0</v>
          </cell>
          <cell r="G1136">
            <v>0</v>
          </cell>
          <cell r="H1136">
            <v>453115</v>
          </cell>
          <cell r="I1136">
            <v>453115</v>
          </cell>
          <cell r="J1136" t="str">
            <v>\</v>
          </cell>
          <cell r="K1136">
            <v>1195602.2197500002</v>
          </cell>
          <cell r="L1136" t="str">
            <v/>
          </cell>
          <cell r="M1136">
            <v>1195602.2197500002</v>
          </cell>
          <cell r="N1136">
            <v>1195602.2197500002</v>
          </cell>
          <cell r="O1136" t="str">
            <v>le</v>
          </cell>
          <cell r="P1136">
            <v>0.92835926260842661</v>
          </cell>
          <cell r="Q1136">
            <v>2.1429861518120519</v>
          </cell>
          <cell r="R1136">
            <v>31528903.581026878</v>
          </cell>
          <cell r="S1136">
            <v>31528903.581026878</v>
          </cell>
          <cell r="T1136">
            <v>292701.49679334293</v>
          </cell>
          <cell r="U1136">
            <v>1.3843180081056545</v>
          </cell>
          <cell r="V1136">
            <v>97165307.581470668</v>
          </cell>
          <cell r="W1136">
            <v>97165307.581470668</v>
          </cell>
          <cell r="X1136">
            <v>902043.13297455071</v>
          </cell>
          <cell r="Y1136">
            <v>4.2661707122951551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</row>
        <row r="1137">
          <cell r="A1137" t="str">
            <v>0CN013</v>
          </cell>
          <cell r="B1137">
            <v>0</v>
          </cell>
          <cell r="C1137" t="str">
            <v>CN013</v>
          </cell>
          <cell r="D1137" t="str">
            <v>SD214</v>
          </cell>
          <cell r="E1137" t="str">
            <v>SD214CN013</v>
          </cell>
          <cell r="F1137">
            <v>0</v>
          </cell>
          <cell r="G1137">
            <v>0</v>
          </cell>
          <cell r="H1137">
            <v>76424</v>
          </cell>
          <cell r="I1137">
            <v>76424</v>
          </cell>
          <cell r="J1137" t="str">
            <v>\</v>
          </cell>
          <cell r="K1137">
            <v>1195602.2197500002</v>
          </cell>
          <cell r="L1137" t="str">
            <v/>
          </cell>
          <cell r="M1137">
            <v>1195602.2197500002</v>
          </cell>
          <cell r="N1137">
            <v>1195602.2197500002</v>
          </cell>
          <cell r="O1137" t="str">
            <v>ccts</v>
          </cell>
          <cell r="P1137">
            <v>6.6935586733325364E-2</v>
          </cell>
          <cell r="Q1137">
            <v>6.3920925151828692E-2</v>
          </cell>
          <cell r="R1137">
            <v>75031785.189596683</v>
          </cell>
          <cell r="S1137">
            <v>75031785.189596683</v>
          </cell>
          <cell r="T1137">
            <v>50222.965653144864</v>
          </cell>
          <cell r="U1137">
            <v>4.2006417204249136E-2</v>
          </cell>
          <cell r="V1137">
            <v>268760264.724985</v>
          </cell>
          <cell r="W1137">
            <v>268760264.724985</v>
          </cell>
          <cell r="X1137">
            <v>179896.2600997072</v>
          </cell>
          <cell r="Y1137">
            <v>0.15046497666868117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</row>
        <row r="1138">
          <cell r="A1138" t="str">
            <v>0CO447</v>
          </cell>
          <cell r="B1138">
            <v>0</v>
          </cell>
          <cell r="C1138" t="str">
            <v>CO447</v>
          </cell>
          <cell r="D1138" t="str">
            <v>SD205</v>
          </cell>
          <cell r="E1138" t="str">
            <v>SD205CO447</v>
          </cell>
          <cell r="F1138">
            <v>0</v>
          </cell>
          <cell r="G1138">
            <v>0</v>
          </cell>
          <cell r="H1138">
            <v>23459</v>
          </cell>
          <cell r="I1138">
            <v>23459</v>
          </cell>
          <cell r="J1138" t="str">
            <v>\</v>
          </cell>
          <cell r="K1138">
            <v>1195602.2197500002</v>
          </cell>
          <cell r="L1138" t="str">
            <v/>
          </cell>
          <cell r="M1138">
            <v>1195602.2197500002</v>
          </cell>
          <cell r="N1138">
            <v>1195602.2197500002</v>
          </cell>
          <cell r="O1138" t="str">
            <v>le</v>
          </cell>
          <cell r="P1138">
            <v>0.25222634720791487</v>
          </cell>
          <cell r="Q1138">
            <v>4.2104304565883183E-2</v>
          </cell>
          <cell r="R1138">
            <v>532048.9552150314</v>
          </cell>
          <cell r="S1138">
            <v>532048.9552150314</v>
          </cell>
          <cell r="T1138">
            <v>1341.9676450967486</v>
          </cell>
          <cell r="U1138">
            <v>2.4085687559876607E-3</v>
          </cell>
          <cell r="V1138">
            <v>13619538.380661067</v>
          </cell>
          <cell r="W1138">
            <v>13619538.380661067</v>
          </cell>
          <cell r="X1138">
            <v>34352.06416412141</v>
          </cell>
          <cell r="Y1138">
            <v>6.165521855291909E-2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</row>
        <row r="1139">
          <cell r="A1139" t="str">
            <v>0CO447</v>
          </cell>
          <cell r="B1139">
            <v>0</v>
          </cell>
          <cell r="C1139" t="str">
            <v>CO447</v>
          </cell>
          <cell r="D1139" t="str">
            <v>SD206</v>
          </cell>
          <cell r="E1139" t="str">
            <v>SD206CO447</v>
          </cell>
          <cell r="F1139">
            <v>0</v>
          </cell>
          <cell r="G1139">
            <v>0</v>
          </cell>
          <cell r="H1139">
            <v>26881</v>
          </cell>
          <cell r="I1139">
            <v>26881</v>
          </cell>
          <cell r="J1139" t="str">
            <v>\</v>
          </cell>
          <cell r="K1139">
            <v>1195602.2197500002</v>
          </cell>
          <cell r="L1139" t="str">
            <v/>
          </cell>
          <cell r="M1139">
            <v>1195602.2197500002</v>
          </cell>
          <cell r="N1139">
            <v>1195602.2197500002</v>
          </cell>
          <cell r="O1139" t="str">
            <v>le</v>
          </cell>
          <cell r="P1139">
            <v>0.28901898799164327</v>
          </cell>
          <cell r="Q1139">
            <v>4.2104304565883183E-2</v>
          </cell>
          <cell r="R1139">
            <v>532048.9552150314</v>
          </cell>
          <cell r="S1139">
            <v>532048.9552150314</v>
          </cell>
          <cell r="T1139">
            <v>1537.7225059825951</v>
          </cell>
          <cell r="U1139">
            <v>2.4085687559876607E-3</v>
          </cell>
          <cell r="V1139">
            <v>13619538.380661067</v>
          </cell>
          <cell r="W1139">
            <v>13619538.380661067</v>
          </cell>
          <cell r="X1139">
            <v>39363.051996920054</v>
          </cell>
          <cell r="Y1139">
            <v>6.165521855291909E-2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</row>
        <row r="1140">
          <cell r="A1140" t="str">
            <v>0CO450</v>
          </cell>
          <cell r="B1140">
            <v>0</v>
          </cell>
          <cell r="C1140" t="str">
            <v>CO450</v>
          </cell>
          <cell r="D1140" t="str">
            <v>SD201</v>
          </cell>
          <cell r="E1140" t="str">
            <v>SD201CO450</v>
          </cell>
          <cell r="F1140">
            <v>0</v>
          </cell>
          <cell r="G1140">
            <v>0</v>
          </cell>
          <cell r="H1140">
            <v>122426</v>
          </cell>
          <cell r="I1140">
            <v>122426</v>
          </cell>
          <cell r="J1140" t="str">
            <v>\</v>
          </cell>
          <cell r="K1140">
            <v>1195602.2197500002</v>
          </cell>
          <cell r="L1140" t="str">
            <v/>
          </cell>
          <cell r="M1140">
            <v>1195602.2197500002</v>
          </cell>
          <cell r="N1140">
            <v>1195602.2197500002</v>
          </cell>
          <cell r="O1140" t="str">
            <v>le</v>
          </cell>
          <cell r="P1140">
            <v>5.4805137800142914E-2</v>
          </cell>
          <cell r="Q1140">
            <v>0.85468392674418991</v>
          </cell>
          <cell r="R1140">
            <v>47645065.917171687</v>
          </cell>
          <cell r="S1140">
            <v>47645065.917171687</v>
          </cell>
          <cell r="T1140">
            <v>26111.944030874867</v>
          </cell>
          <cell r="U1140">
            <v>0.18229345775597217</v>
          </cell>
          <cell r="V1140">
            <v>517339875.51660597</v>
          </cell>
          <cell r="W1140">
            <v>517339875.51660597</v>
          </cell>
          <cell r="X1140">
            <v>283528.83167196374</v>
          </cell>
          <cell r="Y1140">
            <v>1.9793796677060951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</row>
        <row r="1141">
          <cell r="A1141" t="str">
            <v>0CO450</v>
          </cell>
          <cell r="B1141">
            <v>0</v>
          </cell>
          <cell r="C1141" t="str">
            <v>CO450</v>
          </cell>
          <cell r="D1141" t="str">
            <v>SD202</v>
          </cell>
          <cell r="E1141" t="str">
            <v>SD202CO450</v>
          </cell>
          <cell r="F1141">
            <v>0</v>
          </cell>
          <cell r="G1141">
            <v>0</v>
          </cell>
          <cell r="H1141">
            <v>8527</v>
          </cell>
          <cell r="I1141">
            <v>8527</v>
          </cell>
          <cell r="J1141" t="str">
            <v>\</v>
          </cell>
          <cell r="K1141">
            <v>1195602.2197500002</v>
          </cell>
          <cell r="L1141" t="str">
            <v/>
          </cell>
          <cell r="M1141">
            <v>1195602.2197500002</v>
          </cell>
          <cell r="N1141">
            <v>1195602.2197500002</v>
          </cell>
          <cell r="O1141" t="str">
            <v>le</v>
          </cell>
          <cell r="P1141">
            <v>3.8171908746656644E-3</v>
          </cell>
          <cell r="Q1141">
            <v>0.85468392674418991</v>
          </cell>
          <cell r="R1141">
            <v>47645065.917171687</v>
          </cell>
          <cell r="S1141">
            <v>47645065.917171687</v>
          </cell>
          <cell r="T1141">
            <v>1818.7031084187183</v>
          </cell>
          <cell r="U1141">
            <v>0.18229345775597217</v>
          </cell>
          <cell r="V1141">
            <v>517339875.51660597</v>
          </cell>
          <cell r="W1141">
            <v>517339875.51660597</v>
          </cell>
          <cell r="X1141">
            <v>19747.850519226591</v>
          </cell>
          <cell r="Y1141">
            <v>1.9793796677060951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</row>
        <row r="1142">
          <cell r="A1142" t="str">
            <v>0CO450</v>
          </cell>
          <cell r="B1142">
            <v>0</v>
          </cell>
          <cell r="C1142" t="str">
            <v>CO450</v>
          </cell>
          <cell r="D1142" t="str">
            <v>SD205</v>
          </cell>
          <cell r="E1142" t="str">
            <v>SD205CO450</v>
          </cell>
          <cell r="F1142">
            <v>0</v>
          </cell>
          <cell r="G1142">
            <v>0</v>
          </cell>
          <cell r="H1142">
            <v>4568</v>
          </cell>
          <cell r="I1142">
            <v>4568</v>
          </cell>
          <cell r="J1142" t="str">
            <v>\</v>
          </cell>
          <cell r="K1142">
            <v>1195602.2197500002</v>
          </cell>
          <cell r="L1142" t="str">
            <v/>
          </cell>
          <cell r="M1142">
            <v>1195602.2197500002</v>
          </cell>
          <cell r="N1142">
            <v>1195602.2197500002</v>
          </cell>
          <cell r="O1142" t="str">
            <v>le</v>
          </cell>
          <cell r="P1142">
            <v>2.0449076950243648E-3</v>
          </cell>
          <cell r="Q1142">
            <v>0.85468392674418991</v>
          </cell>
          <cell r="R1142">
            <v>47645065.917171687</v>
          </cell>
          <cell r="S1142">
            <v>47645065.917171687</v>
          </cell>
          <cell r="T1142">
            <v>974.29761923967487</v>
          </cell>
          <cell r="U1142">
            <v>0.18229345775597217</v>
          </cell>
          <cell r="V1142">
            <v>517339875.51660597</v>
          </cell>
          <cell r="W1142">
            <v>517339875.51660597</v>
          </cell>
          <cell r="X1142">
            <v>10579.122923868546</v>
          </cell>
          <cell r="Y1142">
            <v>1.9793796677060951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</row>
        <row r="1143">
          <cell r="A1143" t="str">
            <v>0CO450</v>
          </cell>
          <cell r="B1143">
            <v>0</v>
          </cell>
          <cell r="C1143" t="str">
            <v>CO450</v>
          </cell>
          <cell r="D1143" t="str">
            <v>SD206</v>
          </cell>
          <cell r="E1143" t="str">
            <v>SD206CO450</v>
          </cell>
          <cell r="F1143">
            <v>0</v>
          </cell>
          <cell r="G1143">
            <v>0</v>
          </cell>
          <cell r="H1143">
            <v>5234</v>
          </cell>
          <cell r="I1143">
            <v>5234</v>
          </cell>
          <cell r="J1143" t="str">
            <v>\</v>
          </cell>
          <cell r="K1143">
            <v>1195602.2197500002</v>
          </cell>
          <cell r="L1143" t="str">
            <v/>
          </cell>
          <cell r="M1143">
            <v>1195602.2197500002</v>
          </cell>
          <cell r="N1143">
            <v>1195602.2197500002</v>
          </cell>
          <cell r="O1143" t="str">
            <v>le</v>
          </cell>
          <cell r="P1143">
            <v>2.343048790664957E-3</v>
          </cell>
          <cell r="Q1143">
            <v>0.85468392674418991</v>
          </cell>
          <cell r="R1143">
            <v>47645065.917171687</v>
          </cell>
          <cell r="S1143">
            <v>47645065.917171687</v>
          </cell>
          <cell r="T1143">
            <v>1116.3471407838128</v>
          </cell>
          <cell r="U1143">
            <v>0.18229345775597217</v>
          </cell>
          <cell r="V1143">
            <v>517339875.51660597</v>
          </cell>
          <cell r="W1143">
            <v>517339875.51660597</v>
          </cell>
          <cell r="X1143">
            <v>12121.525696919429</v>
          </cell>
          <cell r="Y1143">
            <v>1.9793796677060951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</row>
        <row r="1144">
          <cell r="A1144" t="str">
            <v>0CO450</v>
          </cell>
          <cell r="B1144">
            <v>0</v>
          </cell>
          <cell r="C1144" t="str">
            <v>CO450</v>
          </cell>
          <cell r="D1144" t="str">
            <v>SD209</v>
          </cell>
          <cell r="E1144" t="str">
            <v>SD209CO450</v>
          </cell>
          <cell r="F1144">
            <v>0</v>
          </cell>
          <cell r="G1144">
            <v>0</v>
          </cell>
          <cell r="H1144">
            <v>324307</v>
          </cell>
          <cell r="I1144">
            <v>324307</v>
          </cell>
          <cell r="J1144" t="str">
            <v>\</v>
          </cell>
          <cell r="K1144">
            <v>1195602.2197500002</v>
          </cell>
          <cell r="L1144" t="str">
            <v/>
          </cell>
          <cell r="M1144">
            <v>1195602.2197500002</v>
          </cell>
          <cell r="N1144">
            <v>1195602.2197500002</v>
          </cell>
          <cell r="O1144" t="str">
            <v>le</v>
          </cell>
          <cell r="P1144">
            <v>0.14517904550137184</v>
          </cell>
          <cell r="Q1144">
            <v>0.85468392674418991</v>
          </cell>
          <cell r="R1144">
            <v>47645065.917171687</v>
          </cell>
          <cell r="S1144">
            <v>47645065.917171687</v>
          </cell>
          <cell r="T1144">
            <v>69170.651927049286</v>
          </cell>
          <cell r="U1144">
            <v>0.18229345775597217</v>
          </cell>
          <cell r="V1144">
            <v>517339875.51660597</v>
          </cell>
          <cell r="W1144">
            <v>517339875.51660597</v>
          </cell>
          <cell r="X1144">
            <v>751069.09327299381</v>
          </cell>
          <cell r="Y1144">
            <v>1.9793796677060951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</row>
        <row r="1145">
          <cell r="A1145" t="str">
            <v>0CO450</v>
          </cell>
          <cell r="B1145">
            <v>0</v>
          </cell>
          <cell r="C1145" t="str">
            <v>CO450</v>
          </cell>
          <cell r="D1145" t="str">
            <v>SD210</v>
          </cell>
          <cell r="E1145" t="str">
            <v>SD210CO450</v>
          </cell>
          <cell r="F1145">
            <v>0</v>
          </cell>
          <cell r="G1145">
            <v>0</v>
          </cell>
          <cell r="H1145">
            <v>57358</v>
          </cell>
          <cell r="I1145">
            <v>57358</v>
          </cell>
          <cell r="J1145" t="str">
            <v>\</v>
          </cell>
          <cell r="K1145">
            <v>1195602.2197500002</v>
          </cell>
          <cell r="L1145" t="str">
            <v/>
          </cell>
          <cell r="M1145">
            <v>1195602.2197500002</v>
          </cell>
          <cell r="N1145">
            <v>1195602.2197500002</v>
          </cell>
          <cell r="O1145" t="str">
            <v>le</v>
          </cell>
          <cell r="P1145">
            <v>2.5676842287917577E-2</v>
          </cell>
          <cell r="Q1145">
            <v>0.85468392674418991</v>
          </cell>
          <cell r="R1145">
            <v>47645065.917171687</v>
          </cell>
          <cell r="S1145">
            <v>47645065.917171687</v>
          </cell>
          <cell r="T1145">
            <v>12233.748433526545</v>
          </cell>
          <cell r="U1145">
            <v>0.18229345775597217</v>
          </cell>
          <cell r="V1145">
            <v>517339875.51660597</v>
          </cell>
          <cell r="W1145">
            <v>517339875.51660597</v>
          </cell>
          <cell r="X1145">
            <v>132836.54392890804</v>
          </cell>
          <cell r="Y1145">
            <v>1.9793796677060951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</row>
        <row r="1146">
          <cell r="A1146" t="str">
            <v>0CO450</v>
          </cell>
          <cell r="B1146">
            <v>0</v>
          </cell>
          <cell r="C1146" t="str">
            <v>CO450</v>
          </cell>
          <cell r="D1146" t="str">
            <v>SD211</v>
          </cell>
          <cell r="E1146" t="str">
            <v>SD211CO450</v>
          </cell>
          <cell r="F1146">
            <v>0</v>
          </cell>
          <cell r="G1146">
            <v>0</v>
          </cell>
          <cell r="H1146">
            <v>125457</v>
          </cell>
          <cell r="I1146">
            <v>125457</v>
          </cell>
          <cell r="J1146" t="str">
            <v>\</v>
          </cell>
          <cell r="K1146">
            <v>1195602.2197500002</v>
          </cell>
          <cell r="L1146" t="str">
            <v/>
          </cell>
          <cell r="M1146">
            <v>1195602.2197500002</v>
          </cell>
          <cell r="N1146">
            <v>1195602.2197500002</v>
          </cell>
          <cell r="O1146" t="str">
            <v>ccts</v>
          </cell>
          <cell r="P1146">
            <v>5.616199314681955E-2</v>
          </cell>
          <cell r="Q1146">
            <v>0.85468392674418991</v>
          </cell>
          <cell r="R1146">
            <v>47645065.917171687</v>
          </cell>
          <cell r="S1146">
            <v>47645065.917171687</v>
          </cell>
          <cell r="T1146">
            <v>26758.418655199621</v>
          </cell>
          <cell r="U1146">
            <v>0.18229345775597217</v>
          </cell>
          <cell r="V1146">
            <v>517339875.51660597</v>
          </cell>
          <cell r="W1146">
            <v>517339875.51660597</v>
          </cell>
          <cell r="X1146">
            <v>290548.38543340104</v>
          </cell>
          <cell r="Y1146">
            <v>1.9793796677060951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</row>
        <row r="1147">
          <cell r="A1147" t="str">
            <v>0CO450</v>
          </cell>
          <cell r="B1147">
            <v>0</v>
          </cell>
          <cell r="C1147" t="str">
            <v>CO450</v>
          </cell>
          <cell r="D1147" t="str">
            <v>SD212</v>
          </cell>
          <cell r="E1147" t="str">
            <v>SD212CO450</v>
          </cell>
          <cell r="F1147">
            <v>0</v>
          </cell>
          <cell r="G1147">
            <v>0</v>
          </cell>
          <cell r="H1147">
            <v>3694</v>
          </cell>
          <cell r="I1147">
            <v>3694</v>
          </cell>
          <cell r="J1147" t="str">
            <v>\</v>
          </cell>
          <cell r="K1147">
            <v>1195602.2197500002</v>
          </cell>
          <cell r="L1147" t="str">
            <v/>
          </cell>
          <cell r="M1147">
            <v>1195602.2197500002</v>
          </cell>
          <cell r="N1147">
            <v>1195602.2197500002</v>
          </cell>
          <cell r="O1147" t="str">
            <v>ccts</v>
          </cell>
          <cell r="P1147">
            <v>1.653653464408932E-3</v>
          </cell>
          <cell r="Q1147">
            <v>0.85468392674418991</v>
          </cell>
          <cell r="R1147">
            <v>47645065.917171687</v>
          </cell>
          <cell r="S1147">
            <v>47645065.917171687</v>
          </cell>
          <cell r="T1147">
            <v>787.88428315922897</v>
          </cell>
          <cell r="U1147">
            <v>0.18229345775597217</v>
          </cell>
          <cell r="V1147">
            <v>517339875.51660597</v>
          </cell>
          <cell r="W1147">
            <v>517339875.51660597</v>
          </cell>
          <cell r="X1147">
            <v>8555.0087742492124</v>
          </cell>
          <cell r="Y1147">
            <v>1.9793796677060951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</row>
        <row r="1148">
          <cell r="A1148" t="str">
            <v>0CO450</v>
          </cell>
          <cell r="B1148">
            <v>0</v>
          </cell>
          <cell r="C1148" t="str">
            <v>CO450</v>
          </cell>
          <cell r="D1148" t="str">
            <v>SD214</v>
          </cell>
          <cell r="E1148" t="str">
            <v>SD214CO450</v>
          </cell>
          <cell r="F1148">
            <v>0</v>
          </cell>
          <cell r="G1148">
            <v>0</v>
          </cell>
          <cell r="H1148">
            <v>7275</v>
          </cell>
          <cell r="I1148">
            <v>7275</v>
          </cell>
          <cell r="J1148" t="str">
            <v>\</v>
          </cell>
          <cell r="K1148">
            <v>1195602.2197500002</v>
          </cell>
          <cell r="L1148" t="str">
            <v/>
          </cell>
          <cell r="M1148">
            <v>1195602.2197500002</v>
          </cell>
          <cell r="N1148">
            <v>1195602.2197500002</v>
          </cell>
          <cell r="O1148" t="str">
            <v>ccts</v>
          </cell>
          <cell r="P1148">
            <v>3.2567214276055714E-3</v>
          </cell>
          <cell r="Q1148">
            <v>0.85468392674418991</v>
          </cell>
          <cell r="R1148">
            <v>47645065.917171687</v>
          </cell>
          <cell r="S1148">
            <v>47645065.917171687</v>
          </cell>
          <cell r="T1148">
            <v>1551.6670709213295</v>
          </cell>
          <cell r="U1148">
            <v>0.18229345775597217</v>
          </cell>
          <cell r="V1148">
            <v>517339875.51660597</v>
          </cell>
          <cell r="W1148">
            <v>517339875.51660597</v>
          </cell>
          <cell r="X1148">
            <v>16848.318579497296</v>
          </cell>
          <cell r="Y1148">
            <v>1.9793796677060951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</row>
        <row r="1149">
          <cell r="A1149" t="str">
            <v>0CO450</v>
          </cell>
          <cell r="B1149">
            <v>0</v>
          </cell>
          <cell r="C1149" t="str">
            <v>CO450</v>
          </cell>
          <cell r="D1149" t="str">
            <v>SD215</v>
          </cell>
          <cell r="E1149" t="str">
            <v>SD215CO450</v>
          </cell>
          <cell r="F1149">
            <v>0</v>
          </cell>
          <cell r="G1149">
            <v>0</v>
          </cell>
          <cell r="H1149">
            <v>20883</v>
          </cell>
          <cell r="I1149">
            <v>20883</v>
          </cell>
          <cell r="J1149" t="str">
            <v>\</v>
          </cell>
          <cell r="K1149">
            <v>1195602.2197500002</v>
          </cell>
          <cell r="L1149" t="str">
            <v/>
          </cell>
          <cell r="M1149">
            <v>1195602.2197500002</v>
          </cell>
          <cell r="N1149">
            <v>1195602.2197500002</v>
          </cell>
          <cell r="O1149" t="str">
            <v>ccts</v>
          </cell>
          <cell r="P1149">
            <v>9.3484692196133534E-3</v>
          </cell>
          <cell r="Q1149">
            <v>0.85468392674418991</v>
          </cell>
          <cell r="R1149">
            <v>47645065.917171687</v>
          </cell>
          <cell r="S1149">
            <v>47645065.917171687</v>
          </cell>
          <cell r="T1149">
            <v>4454.0843219312874</v>
          </cell>
          <cell r="U1149">
            <v>0.18229345775597217</v>
          </cell>
          <cell r="V1149">
            <v>517339875.51660597</v>
          </cell>
          <cell r="W1149">
            <v>517339875.51660597</v>
          </cell>
          <cell r="X1149">
            <v>48363.359023455945</v>
          </cell>
          <cell r="Y1149">
            <v>1.9793796677060951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</row>
        <row r="1150">
          <cell r="A1150" t="str">
            <v>0CO450</v>
          </cell>
          <cell r="B1150">
            <v>0</v>
          </cell>
          <cell r="C1150" t="str">
            <v>CO450</v>
          </cell>
          <cell r="D1150" t="str">
            <v>SD216</v>
          </cell>
          <cell r="E1150" t="str">
            <v>SD216CO450</v>
          </cell>
          <cell r="F1150">
            <v>0</v>
          </cell>
          <cell r="G1150">
            <v>0</v>
          </cell>
          <cell r="H1150">
            <v>6526</v>
          </cell>
          <cell r="I1150">
            <v>6526</v>
          </cell>
          <cell r="J1150" t="str">
            <v>\</v>
          </cell>
          <cell r="K1150">
            <v>1195602.2197500002</v>
          </cell>
          <cell r="L1150" t="str">
            <v/>
          </cell>
          <cell r="M1150">
            <v>1195602.2197500002</v>
          </cell>
          <cell r="N1150">
            <v>1195602.2197500002</v>
          </cell>
          <cell r="O1150" t="str">
            <v>ccts</v>
          </cell>
          <cell r="P1150">
            <v>2.9214246098355958E-3</v>
          </cell>
          <cell r="Q1150">
            <v>0.85468392674418991</v>
          </cell>
          <cell r="R1150">
            <v>47645065.917171687</v>
          </cell>
          <cell r="S1150">
            <v>47645065.917171687</v>
          </cell>
          <cell r="T1150">
            <v>1391.9146810766454</v>
          </cell>
          <cell r="U1150">
            <v>0.18229345775597217</v>
          </cell>
          <cell r="V1150">
            <v>517339875.51660597</v>
          </cell>
          <cell r="W1150">
            <v>517339875.51660597</v>
          </cell>
          <cell r="X1150">
            <v>15113.694439834964</v>
          </cell>
          <cell r="Y1150">
            <v>1.9793796677060951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</row>
        <row r="1151">
          <cell r="A1151" t="str">
            <v>0CO450</v>
          </cell>
          <cell r="B1151">
            <v>0</v>
          </cell>
          <cell r="C1151" t="str">
            <v>CO450</v>
          </cell>
          <cell r="D1151" t="str">
            <v>SD217</v>
          </cell>
          <cell r="E1151" t="str">
            <v>SD217CO45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str">
            <v>\</v>
          </cell>
          <cell r="K1151">
            <v>1195602.2197500002</v>
          </cell>
          <cell r="L1151" t="str">
            <v/>
          </cell>
          <cell r="M1151">
            <v>1195602.2197500002</v>
          </cell>
          <cell r="N1151">
            <v>1195602.2197500002</v>
          </cell>
          <cell r="O1151" t="str">
            <v/>
          </cell>
          <cell r="P1151">
            <v>0</v>
          </cell>
          <cell r="Q1151">
            <v>0.85468392674418991</v>
          </cell>
          <cell r="R1151">
            <v>47645065.917171687</v>
          </cell>
          <cell r="S1151">
            <v>47645065.917171687</v>
          </cell>
          <cell r="T1151">
            <v>0</v>
          </cell>
          <cell r="U1151">
            <v>0.18229345775597217</v>
          </cell>
          <cell r="V1151">
            <v>517339875.51660597</v>
          </cell>
          <cell r="W1151">
            <v>517339875.51660597</v>
          </cell>
          <cell r="X1151">
            <v>0</v>
          </cell>
          <cell r="Y1151">
            <v>1.9793796677060951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</row>
        <row r="1152">
          <cell r="A1152" t="str">
            <v>0CO450</v>
          </cell>
          <cell r="B1152">
            <v>0</v>
          </cell>
          <cell r="C1152" t="str">
            <v>CO450</v>
          </cell>
          <cell r="D1152" t="str">
            <v>SD218</v>
          </cell>
          <cell r="E1152" t="str">
            <v>SD218CO450</v>
          </cell>
          <cell r="F1152">
            <v>0</v>
          </cell>
          <cell r="G1152">
            <v>0</v>
          </cell>
          <cell r="H1152">
            <v>5710</v>
          </cell>
          <cell r="I1152">
            <v>5710</v>
          </cell>
          <cell r="J1152" t="str">
            <v>\</v>
          </cell>
          <cell r="K1152">
            <v>1195602.2197500002</v>
          </cell>
          <cell r="L1152" t="str">
            <v/>
          </cell>
          <cell r="M1152">
            <v>1195602.2197500002</v>
          </cell>
          <cell r="N1152">
            <v>1195602.2197500002</v>
          </cell>
          <cell r="O1152" t="str">
            <v>ccts</v>
          </cell>
          <cell r="P1152">
            <v>2.5561346187804555E-3</v>
          </cell>
          <cell r="Q1152">
            <v>0.85468392674418991</v>
          </cell>
          <cell r="R1152">
            <v>47645065.917171687</v>
          </cell>
          <cell r="S1152">
            <v>47645065.917171687</v>
          </cell>
          <cell r="T1152">
            <v>1217.8720240495934</v>
          </cell>
          <cell r="U1152">
            <v>0.18229345775597217</v>
          </cell>
          <cell r="V1152">
            <v>517339875.51660597</v>
          </cell>
          <cell r="W1152">
            <v>517339875.51660597</v>
          </cell>
          <cell r="X1152">
            <v>13223.90365483568</v>
          </cell>
          <cell r="Y1152">
            <v>1.9793796677060951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</row>
        <row r="1153">
          <cell r="A1153" t="str">
            <v>0CO450</v>
          </cell>
          <cell r="B1153">
            <v>0</v>
          </cell>
          <cell r="C1153" t="str">
            <v>CO450</v>
          </cell>
          <cell r="D1153" t="str">
            <v>SD220</v>
          </cell>
          <cell r="E1153" t="str">
            <v>SD220CO450</v>
          </cell>
          <cell r="F1153">
            <v>0</v>
          </cell>
          <cell r="G1153">
            <v>0</v>
          </cell>
          <cell r="H1153">
            <v>1142</v>
          </cell>
          <cell r="I1153">
            <v>1142</v>
          </cell>
          <cell r="J1153" t="str">
            <v>\</v>
          </cell>
          <cell r="K1153">
            <v>1195602.2197500002</v>
          </cell>
          <cell r="L1153" t="str">
            <v/>
          </cell>
          <cell r="M1153">
            <v>1195602.2197500002</v>
          </cell>
          <cell r="N1153">
            <v>1195602.2197500002</v>
          </cell>
          <cell r="O1153" t="str">
            <v>ccts</v>
          </cell>
          <cell r="P1153">
            <v>5.1122692375609119E-4</v>
          </cell>
          <cell r="Q1153">
            <v>0.85468392674418991</v>
          </cell>
          <cell r="R1153">
            <v>47645065.917171687</v>
          </cell>
          <cell r="S1153">
            <v>47645065.917171687</v>
          </cell>
          <cell r="T1153">
            <v>243.57440480991872</v>
          </cell>
          <cell r="U1153">
            <v>0.18229345775597217</v>
          </cell>
          <cell r="V1153">
            <v>517339875.51660597</v>
          </cell>
          <cell r="W1153">
            <v>517339875.51660597</v>
          </cell>
          <cell r="X1153">
            <v>2644.7807309671366</v>
          </cell>
          <cell r="Y1153">
            <v>1.9793796677060951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</row>
        <row r="1154">
          <cell r="A1154" t="str">
            <v>0CO450</v>
          </cell>
          <cell r="B1154">
            <v>0</v>
          </cell>
          <cell r="C1154" t="str">
            <v>CO450</v>
          </cell>
          <cell r="D1154" t="str">
            <v>SD221</v>
          </cell>
          <cell r="E1154" t="str">
            <v>SD221CO450</v>
          </cell>
          <cell r="F1154">
            <v>0</v>
          </cell>
          <cell r="G1154">
            <v>0</v>
          </cell>
          <cell r="H1154">
            <v>23214</v>
          </cell>
          <cell r="I1154">
            <v>23214</v>
          </cell>
          <cell r="J1154" t="str">
            <v>\</v>
          </cell>
          <cell r="K1154">
            <v>1195602.2197500002</v>
          </cell>
          <cell r="L1154" t="str">
            <v/>
          </cell>
          <cell r="M1154">
            <v>1195602.2197500002</v>
          </cell>
          <cell r="N1154">
            <v>1195602.2197500002</v>
          </cell>
          <cell r="O1154" t="str">
            <v>fibre km</v>
          </cell>
          <cell r="P1154">
            <v>1.0391963054355427E-2</v>
          </cell>
          <cell r="Q1154">
            <v>0.85468392674418991</v>
          </cell>
          <cell r="R1154">
            <v>47645065.917171687</v>
          </cell>
          <cell r="S1154">
            <v>47645065.917171687</v>
          </cell>
          <cell r="T1154">
            <v>4951.2576473357713</v>
          </cell>
          <cell r="U1154">
            <v>0.18229345775597217</v>
          </cell>
          <cell r="V1154">
            <v>517339875.51660597</v>
          </cell>
          <cell r="W1154">
            <v>517339875.51660597</v>
          </cell>
          <cell r="X1154">
            <v>53761.768729134048</v>
          </cell>
          <cell r="Y1154">
            <v>1.9793796677060951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</row>
        <row r="1155">
          <cell r="A1155" t="str">
            <v>0CO450</v>
          </cell>
          <cell r="B1155">
            <v>0</v>
          </cell>
          <cell r="C1155" t="str">
            <v>CO450</v>
          </cell>
          <cell r="D1155" t="str">
            <v>SD222</v>
          </cell>
          <cell r="E1155" t="str">
            <v>SD222CO450</v>
          </cell>
          <cell r="F1155">
            <v>0</v>
          </cell>
          <cell r="G1155">
            <v>0</v>
          </cell>
          <cell r="H1155">
            <v>7597</v>
          </cell>
          <cell r="I1155">
            <v>7597</v>
          </cell>
          <cell r="J1155" t="str">
            <v>\</v>
          </cell>
          <cell r="K1155">
            <v>1195602.2197500002</v>
          </cell>
          <cell r="L1155" t="str">
            <v/>
          </cell>
          <cell r="M1155">
            <v>1195602.2197500002</v>
          </cell>
          <cell r="N1155">
            <v>1195602.2197500002</v>
          </cell>
          <cell r="O1155" t="str">
            <v>fibre km</v>
          </cell>
          <cell r="P1155">
            <v>3.4008677230954677E-3</v>
          </cell>
          <cell r="Q1155">
            <v>0.85468392674418991</v>
          </cell>
          <cell r="R1155">
            <v>47645065.917171687</v>
          </cell>
          <cell r="S1155">
            <v>47645065.917171687</v>
          </cell>
          <cell r="T1155">
            <v>1620.3456684246514</v>
          </cell>
          <cell r="U1155">
            <v>0.18229345775597217</v>
          </cell>
          <cell r="V1155">
            <v>517339875.51660597</v>
          </cell>
          <cell r="W1155">
            <v>517339875.51660597</v>
          </cell>
          <cell r="X1155">
            <v>17594.044845146524</v>
          </cell>
          <cell r="Y1155">
            <v>1.9793796677060951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</row>
        <row r="1156">
          <cell r="A1156" t="str">
            <v>0CO450</v>
          </cell>
          <cell r="B1156">
            <v>0</v>
          </cell>
          <cell r="C1156" t="str">
            <v>CO450</v>
          </cell>
          <cell r="D1156" t="str">
            <v>SD223</v>
          </cell>
          <cell r="E1156" t="str">
            <v>SD223CO450</v>
          </cell>
          <cell r="F1156">
            <v>0</v>
          </cell>
          <cell r="G1156">
            <v>0</v>
          </cell>
          <cell r="H1156">
            <v>14265</v>
          </cell>
          <cell r="I1156">
            <v>14265</v>
          </cell>
          <cell r="J1156" t="str">
            <v>\</v>
          </cell>
          <cell r="K1156">
            <v>1195602.2197500002</v>
          </cell>
          <cell r="L1156" t="str">
            <v/>
          </cell>
          <cell r="M1156">
            <v>1195602.2197500002</v>
          </cell>
          <cell r="N1156">
            <v>1195602.2197500002</v>
          </cell>
          <cell r="O1156" t="str">
            <v>fibre km</v>
          </cell>
          <cell r="P1156">
            <v>6.3858599539235025E-3</v>
          </cell>
          <cell r="Q1156">
            <v>0.85468392674418991</v>
          </cell>
          <cell r="R1156">
            <v>47645065.917171687</v>
          </cell>
          <cell r="S1156">
            <v>47645065.917171687</v>
          </cell>
          <cell r="T1156">
            <v>3042.5471844251224</v>
          </cell>
          <cell r="U1156">
            <v>0.18229345775597217</v>
          </cell>
          <cell r="V1156">
            <v>517339875.51660597</v>
          </cell>
          <cell r="W1156">
            <v>517339875.51660597</v>
          </cell>
          <cell r="X1156">
            <v>33036.599936292638</v>
          </cell>
          <cell r="Y1156">
            <v>1.9793796677060951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</row>
        <row r="1157">
          <cell r="A1157" t="str">
            <v>0CO450</v>
          </cell>
          <cell r="B1157">
            <v>0</v>
          </cell>
          <cell r="C1157" t="str">
            <v>CO450</v>
          </cell>
          <cell r="D1157" t="str">
            <v>SD224</v>
          </cell>
          <cell r="E1157" t="str">
            <v>SD224CO450</v>
          </cell>
          <cell r="F1157">
            <v>0</v>
          </cell>
          <cell r="G1157">
            <v>0</v>
          </cell>
          <cell r="H1157">
            <v>911</v>
          </cell>
          <cell r="I1157">
            <v>911</v>
          </cell>
          <cell r="J1157" t="str">
            <v>\</v>
          </cell>
          <cell r="K1157">
            <v>1195602.2197500002</v>
          </cell>
          <cell r="L1157" t="str">
            <v/>
          </cell>
          <cell r="M1157">
            <v>1195602.2197500002</v>
          </cell>
          <cell r="N1157">
            <v>1195602.2197500002</v>
          </cell>
          <cell r="O1157" t="str">
            <v>fibre km</v>
          </cell>
          <cell r="P1157">
            <v>4.0781762481768738E-4</v>
          </cell>
          <cell r="Q1157">
            <v>0.85468392674418991</v>
          </cell>
          <cell r="R1157">
            <v>47645065.917171687</v>
          </cell>
          <cell r="S1157">
            <v>47645065.917171687</v>
          </cell>
          <cell r="T1157">
            <v>194.30497616623106</v>
          </cell>
          <cell r="U1157">
            <v>0.18229345775597217</v>
          </cell>
          <cell r="V1157">
            <v>517339875.51660597</v>
          </cell>
          <cell r="W1157">
            <v>517339875.51660597</v>
          </cell>
          <cell r="X1157">
            <v>2109.8031925666028</v>
          </cell>
          <cell r="Y1157">
            <v>1.9793796677060951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</row>
        <row r="1158">
          <cell r="A1158" t="str">
            <v>0CO450</v>
          </cell>
          <cell r="B1158">
            <v>0</v>
          </cell>
          <cell r="C1158" t="str">
            <v>CO450</v>
          </cell>
          <cell r="D1158" t="str">
            <v>SD225</v>
          </cell>
          <cell r="E1158" t="str">
            <v>SD225CO450</v>
          </cell>
          <cell r="F1158">
            <v>0</v>
          </cell>
          <cell r="G1158">
            <v>0</v>
          </cell>
          <cell r="H1158">
            <v>94355</v>
          </cell>
          <cell r="I1158">
            <v>94355</v>
          </cell>
          <cell r="J1158" t="str">
            <v>\</v>
          </cell>
          <cell r="K1158">
            <v>1195602.2197500002</v>
          </cell>
          <cell r="L1158" t="str">
            <v/>
          </cell>
          <cell r="M1158">
            <v>1195602.2197500002</v>
          </cell>
          <cell r="N1158">
            <v>1195602.2197500002</v>
          </cell>
          <cell r="O1158" t="str">
            <v>fibre km</v>
          </cell>
          <cell r="P1158">
            <v>4.2238893512264432E-2</v>
          </cell>
          <cell r="Q1158">
            <v>0.85468392674418991</v>
          </cell>
          <cell r="R1158">
            <v>47645065.917171687</v>
          </cell>
          <cell r="S1158">
            <v>47645065.917171687</v>
          </cell>
          <cell r="T1158">
            <v>20124.748656602344</v>
          </cell>
          <cell r="U1158">
            <v>0.18229345775597217</v>
          </cell>
          <cell r="V1158">
            <v>517339875.51660597</v>
          </cell>
          <cell r="W1158">
            <v>517339875.51660597</v>
          </cell>
          <cell r="X1158">
            <v>218518.63911594055</v>
          </cell>
          <cell r="Y1158">
            <v>1.9793796677060951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</row>
        <row r="1159">
          <cell r="A1159" t="str">
            <v>0CO450</v>
          </cell>
          <cell r="B1159">
            <v>0</v>
          </cell>
          <cell r="C1159" t="str">
            <v>CO450</v>
          </cell>
          <cell r="D1159" t="str">
            <v>SD226</v>
          </cell>
          <cell r="E1159" t="str">
            <v>SD226CO450</v>
          </cell>
          <cell r="F1159">
            <v>0</v>
          </cell>
          <cell r="G1159">
            <v>0</v>
          </cell>
          <cell r="H1159">
            <v>26365</v>
          </cell>
          <cell r="I1159">
            <v>26365</v>
          </cell>
          <cell r="J1159" t="str">
            <v>\</v>
          </cell>
          <cell r="K1159">
            <v>1195602.2197500002</v>
          </cell>
          <cell r="L1159" t="str">
            <v/>
          </cell>
          <cell r="M1159">
            <v>1195602.2197500002</v>
          </cell>
          <cell r="N1159">
            <v>1195602.2197500002</v>
          </cell>
          <cell r="O1159" t="str">
            <v>fibre km</v>
          </cell>
          <cell r="P1159">
            <v>1.1802537517363697E-2</v>
          </cell>
          <cell r="Q1159">
            <v>0.85468392674418991</v>
          </cell>
          <cell r="R1159">
            <v>47645065.917171687</v>
          </cell>
          <cell r="S1159">
            <v>47645065.917171687</v>
          </cell>
          <cell r="T1159">
            <v>5623.326780046852</v>
          </cell>
          <cell r="U1159">
            <v>0.18229345775597217</v>
          </cell>
          <cell r="V1159">
            <v>517339875.51660597</v>
          </cell>
          <cell r="W1159">
            <v>517339875.51660597</v>
          </cell>
          <cell r="X1159">
            <v>61059.232900130068</v>
          </cell>
          <cell r="Y1159">
            <v>1.9793796677060951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</row>
        <row r="1160">
          <cell r="A1160" t="str">
            <v>0CO450</v>
          </cell>
          <cell r="B1160">
            <v>0</v>
          </cell>
          <cell r="C1160" t="str">
            <v>CO450</v>
          </cell>
          <cell r="D1160" t="str">
            <v>SD231</v>
          </cell>
          <cell r="E1160" t="str">
            <v>SD231CO45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 t="str">
            <v>\</v>
          </cell>
          <cell r="K1160">
            <v>1195602.2197500002</v>
          </cell>
          <cell r="L1160" t="str">
            <v/>
          </cell>
          <cell r="M1160">
            <v>1195602.2197500002</v>
          </cell>
          <cell r="N1160">
            <v>1195602.2197500002</v>
          </cell>
          <cell r="O1160" t="str">
            <v/>
          </cell>
          <cell r="P1160">
            <v>0</v>
          </cell>
          <cell r="Q1160">
            <v>0.85468392674418991</v>
          </cell>
          <cell r="R1160">
            <v>47645065.917171687</v>
          </cell>
          <cell r="S1160">
            <v>47645065.917171687</v>
          </cell>
          <cell r="T1160">
            <v>0</v>
          </cell>
          <cell r="U1160">
            <v>0.18229345775597217</v>
          </cell>
          <cell r="V1160">
            <v>517339875.51660597</v>
          </cell>
          <cell r="W1160">
            <v>517339875.51660597</v>
          </cell>
          <cell r="X1160">
            <v>0</v>
          </cell>
          <cell r="Y1160">
            <v>1.9793796677060951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</row>
        <row r="1161">
          <cell r="A1161" t="str">
            <v>0CO450</v>
          </cell>
          <cell r="B1161">
            <v>0</v>
          </cell>
          <cell r="C1161" t="str">
            <v>CO450</v>
          </cell>
          <cell r="D1161" t="str">
            <v>SD311</v>
          </cell>
          <cell r="E1161" t="str">
            <v>SD311CO450</v>
          </cell>
          <cell r="F1161">
            <v>0</v>
          </cell>
          <cell r="G1161">
            <v>0</v>
          </cell>
          <cell r="H1161">
            <v>92570</v>
          </cell>
          <cell r="I1161">
            <v>92570</v>
          </cell>
          <cell r="J1161" t="str">
            <v>\</v>
          </cell>
          <cell r="K1161">
            <v>1195602.2197500002</v>
          </cell>
          <cell r="L1161" t="str">
            <v/>
          </cell>
          <cell r="M1161">
            <v>1195602.2197500002</v>
          </cell>
          <cell r="N1161">
            <v>1195602.2197500002</v>
          </cell>
          <cell r="O1161" t="str">
            <v>ccts</v>
          </cell>
          <cell r="P1161">
            <v>4.1439821656831313E-2</v>
          </cell>
          <cell r="Q1161">
            <v>0.85468392674418991</v>
          </cell>
          <cell r="R1161">
            <v>47645065.917171687</v>
          </cell>
          <cell r="S1161">
            <v>47645065.917171687</v>
          </cell>
          <cell r="T1161">
            <v>19744.03034435567</v>
          </cell>
          <cell r="U1161">
            <v>0.18229345775597217</v>
          </cell>
          <cell r="V1161">
            <v>517339875.51660597</v>
          </cell>
          <cell r="W1161">
            <v>517339875.51660597</v>
          </cell>
          <cell r="X1161">
            <v>214384.72177375466</v>
          </cell>
          <cell r="Y1161">
            <v>1.9793796677060951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</row>
        <row r="1162">
          <cell r="A1162" t="str">
            <v>0CO450</v>
          </cell>
          <cell r="B1162">
            <v>0</v>
          </cell>
          <cell r="C1162" t="str">
            <v>CO450</v>
          </cell>
          <cell r="D1162" t="str">
            <v>SD312</v>
          </cell>
          <cell r="E1162" t="str">
            <v>SD312CO450</v>
          </cell>
          <cell r="F1162">
            <v>0</v>
          </cell>
          <cell r="G1162">
            <v>0</v>
          </cell>
          <cell r="H1162">
            <v>46583</v>
          </cell>
          <cell r="I1162">
            <v>46583</v>
          </cell>
          <cell r="J1162" t="str">
            <v>\</v>
          </cell>
          <cell r="K1162">
            <v>1195602.2197500002</v>
          </cell>
          <cell r="L1162" t="str">
            <v/>
          </cell>
          <cell r="M1162">
            <v>1195602.2197500002</v>
          </cell>
          <cell r="N1162">
            <v>1195602.2197500002</v>
          </cell>
          <cell r="O1162" t="str">
            <v>ccts</v>
          </cell>
          <cell r="P1162">
            <v>2.0853313300639224E-2</v>
          </cell>
          <cell r="Q1162">
            <v>0.85468392674418991</v>
          </cell>
          <cell r="R1162">
            <v>47645065.917171687</v>
          </cell>
          <cell r="S1162">
            <v>47645065.917171687</v>
          </cell>
          <cell r="T1162">
            <v>9935.5748680038887</v>
          </cell>
          <cell r="U1162">
            <v>0.18229345775597217</v>
          </cell>
          <cell r="V1162">
            <v>517339875.51660597</v>
          </cell>
          <cell r="W1162">
            <v>517339875.51660597</v>
          </cell>
          <cell r="X1162">
            <v>107882.50507061479</v>
          </cell>
          <cell r="Y1162">
            <v>1.9793796677060951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</row>
        <row r="1163">
          <cell r="A1163" t="str">
            <v>0CO450</v>
          </cell>
          <cell r="B1163">
            <v>0</v>
          </cell>
          <cell r="C1163" t="str">
            <v>CO450</v>
          </cell>
          <cell r="D1163" t="str">
            <v>SD318</v>
          </cell>
          <cell r="E1163" t="str">
            <v>SD318CO450</v>
          </cell>
          <cell r="F1163">
            <v>0</v>
          </cell>
          <cell r="G1163">
            <v>0</v>
          </cell>
          <cell r="H1163">
            <v>5710</v>
          </cell>
          <cell r="I1163">
            <v>5710</v>
          </cell>
          <cell r="J1163" t="str">
            <v>\</v>
          </cell>
          <cell r="K1163">
            <v>1195602.2197500002</v>
          </cell>
          <cell r="L1163" t="str">
            <v/>
          </cell>
          <cell r="M1163">
            <v>1195602.2197500002</v>
          </cell>
          <cell r="N1163">
            <v>1195602.2197500002</v>
          </cell>
          <cell r="O1163" t="str">
            <v>ccts</v>
          </cell>
          <cell r="P1163">
            <v>2.5561346187804555E-3</v>
          </cell>
          <cell r="Q1163">
            <v>0.85468392674418991</v>
          </cell>
          <cell r="R1163">
            <v>47645065.917171687</v>
          </cell>
          <cell r="S1163">
            <v>47645065.917171687</v>
          </cell>
          <cell r="T1163">
            <v>1217.8720240495934</v>
          </cell>
          <cell r="U1163">
            <v>0.18229345775597217</v>
          </cell>
          <cell r="V1163">
            <v>517339875.51660597</v>
          </cell>
          <cell r="W1163">
            <v>517339875.51660597</v>
          </cell>
          <cell r="X1163">
            <v>13223.90365483568</v>
          </cell>
          <cell r="Y1163">
            <v>1.9793796677060951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</row>
        <row r="1164">
          <cell r="A1164" t="str">
            <v>0CO450</v>
          </cell>
          <cell r="B1164">
            <v>0</v>
          </cell>
          <cell r="C1164" t="str">
            <v>CO450</v>
          </cell>
          <cell r="D1164" t="str">
            <v>SD323</v>
          </cell>
          <cell r="E1164" t="str">
            <v>SD323CO450</v>
          </cell>
          <cell r="F1164">
            <v>0</v>
          </cell>
          <cell r="G1164">
            <v>0</v>
          </cell>
          <cell r="H1164">
            <v>12697</v>
          </cell>
          <cell r="I1164">
            <v>12697</v>
          </cell>
          <cell r="J1164" t="str">
            <v>\</v>
          </cell>
          <cell r="K1164">
            <v>1195602.2197500002</v>
          </cell>
          <cell r="L1164" t="str">
            <v/>
          </cell>
          <cell r="M1164">
            <v>1195602.2197500002</v>
          </cell>
          <cell r="N1164">
            <v>1195602.2197500002</v>
          </cell>
          <cell r="O1164" t="str">
            <v>fibre km</v>
          </cell>
          <cell r="P1164">
            <v>5.6839301671900953E-3</v>
          </cell>
          <cell r="Q1164">
            <v>0.85468392674418991</v>
          </cell>
          <cell r="R1164">
            <v>47645065.917171687</v>
          </cell>
          <cell r="S1164">
            <v>47645065.917171687</v>
          </cell>
          <cell r="T1164">
            <v>2708.1122748437278</v>
          </cell>
          <cell r="U1164">
            <v>0.18229345775597217</v>
          </cell>
          <cell r="V1164">
            <v>517339875.51660597</v>
          </cell>
          <cell r="W1164">
            <v>517339875.51660597</v>
          </cell>
          <cell r="X1164">
            <v>29405.237251392053</v>
          </cell>
          <cell r="Y1164">
            <v>1.9793796677060951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</row>
        <row r="1165">
          <cell r="A1165" t="str">
            <v>0CO450</v>
          </cell>
          <cell r="B1165">
            <v>0</v>
          </cell>
          <cell r="C1165" t="str">
            <v>CO450</v>
          </cell>
          <cell r="D1165" t="str">
            <v>SD324</v>
          </cell>
          <cell r="E1165" t="str">
            <v>SD324CO450</v>
          </cell>
          <cell r="F1165">
            <v>0</v>
          </cell>
          <cell r="G1165">
            <v>0</v>
          </cell>
          <cell r="H1165">
            <v>4488</v>
          </cell>
          <cell r="I1165">
            <v>4488</v>
          </cell>
          <cell r="J1165" t="str">
            <v>\</v>
          </cell>
          <cell r="K1165">
            <v>1195602.2197500002</v>
          </cell>
          <cell r="L1165" t="str">
            <v/>
          </cell>
          <cell r="M1165">
            <v>1195602.2197500002</v>
          </cell>
          <cell r="N1165">
            <v>1195602.2197500002</v>
          </cell>
          <cell r="O1165" t="str">
            <v>fibre km</v>
          </cell>
          <cell r="P1165">
            <v>2.0090949508032719E-3</v>
          </cell>
          <cell r="Q1165">
            <v>0.85468392674418991</v>
          </cell>
          <cell r="R1165">
            <v>47645065.917171687</v>
          </cell>
          <cell r="S1165">
            <v>47645065.917171687</v>
          </cell>
          <cell r="T1165">
            <v>957.23461364878688</v>
          </cell>
          <cell r="U1165">
            <v>0.18229345775597217</v>
          </cell>
          <cell r="V1165">
            <v>517339875.51660597</v>
          </cell>
          <cell r="W1165">
            <v>517339875.51660597</v>
          </cell>
          <cell r="X1165">
            <v>10393.849317496062</v>
          </cell>
          <cell r="Y1165">
            <v>1.9793796677060951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</row>
        <row r="1166">
          <cell r="A1166" t="str">
            <v>0CO484</v>
          </cell>
          <cell r="B1166">
            <v>0</v>
          </cell>
          <cell r="C1166" t="str">
            <v>CO484</v>
          </cell>
          <cell r="D1166" t="str">
            <v>SD221</v>
          </cell>
          <cell r="E1166" t="str">
            <v>SD221CO484</v>
          </cell>
          <cell r="F1166">
            <v>0</v>
          </cell>
          <cell r="G1166">
            <v>0</v>
          </cell>
          <cell r="H1166">
            <v>60924</v>
          </cell>
          <cell r="I1166">
            <v>60924</v>
          </cell>
          <cell r="J1166" t="str">
            <v>\</v>
          </cell>
          <cell r="K1166">
            <v>1195602.2197500002</v>
          </cell>
          <cell r="L1166" t="str">
            <v/>
          </cell>
          <cell r="M1166">
            <v>1195602.2197500002</v>
          </cell>
          <cell r="N1166">
            <v>1195602.2197500002</v>
          </cell>
          <cell r="O1166" t="str">
            <v>fibre km</v>
          </cell>
          <cell r="P1166">
            <v>6.8431851394288298E-2</v>
          </cell>
          <cell r="Q1166">
            <v>0.46864667089457362</v>
          </cell>
          <cell r="R1166">
            <v>36627083.64068529</v>
          </cell>
          <cell r="S1166">
            <v>36627083.64068529</v>
          </cell>
          <cell r="T1166">
            <v>25064.591447055438</v>
          </cell>
          <cell r="U1166">
            <v>0.19280476231033969</v>
          </cell>
          <cell r="V1166">
            <v>655850328.21783841</v>
          </cell>
          <cell r="W1166">
            <v>655850328.21783841</v>
          </cell>
          <cell r="X1166">
            <v>448810.52197498322</v>
          </cell>
          <cell r="Y1166">
            <v>3.4523924395317414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</row>
        <row r="1167">
          <cell r="A1167" t="str">
            <v>0CO484</v>
          </cell>
          <cell r="B1167">
            <v>0</v>
          </cell>
          <cell r="C1167" t="str">
            <v>CO484</v>
          </cell>
          <cell r="D1167" t="str">
            <v>SD222</v>
          </cell>
          <cell r="E1167" t="str">
            <v>SD222CO484</v>
          </cell>
          <cell r="F1167">
            <v>0</v>
          </cell>
          <cell r="G1167">
            <v>0</v>
          </cell>
          <cell r="H1167">
            <v>19938</v>
          </cell>
          <cell r="I1167">
            <v>19938</v>
          </cell>
          <cell r="J1167" t="str">
            <v>\</v>
          </cell>
          <cell r="K1167">
            <v>1195602.2197500002</v>
          </cell>
          <cell r="L1167" t="str">
            <v/>
          </cell>
          <cell r="M1167">
            <v>1195602.2197500002</v>
          </cell>
          <cell r="N1167">
            <v>1195602.2197500002</v>
          </cell>
          <cell r="O1167" t="str">
            <v>fibre km</v>
          </cell>
          <cell r="P1167">
            <v>2.2395020896515662E-2</v>
          </cell>
          <cell r="Q1167">
            <v>0.46864667089457362</v>
          </cell>
          <cell r="R1167">
            <v>36627083.64068529</v>
          </cell>
          <cell r="S1167">
            <v>36627083.64068529</v>
          </cell>
          <cell r="T1167">
            <v>8202.6430351157396</v>
          </cell>
          <cell r="U1167">
            <v>0.19280476231033969</v>
          </cell>
          <cell r="V1167">
            <v>655850328.21783841</v>
          </cell>
          <cell r="W1167">
            <v>655850328.21783841</v>
          </cell>
          <cell r="X1167">
            <v>146877.81805425146</v>
          </cell>
          <cell r="Y1167">
            <v>3.4523924395317414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</row>
        <row r="1168">
          <cell r="A1168" t="str">
            <v>0CO484</v>
          </cell>
          <cell r="B1168">
            <v>0</v>
          </cell>
          <cell r="C1168" t="str">
            <v>CO484</v>
          </cell>
          <cell r="D1168" t="str">
            <v>SD223</v>
          </cell>
          <cell r="E1168" t="str">
            <v>SD223CO484</v>
          </cell>
          <cell r="F1168">
            <v>0</v>
          </cell>
          <cell r="G1168">
            <v>0</v>
          </cell>
          <cell r="H1168">
            <v>37438</v>
          </cell>
          <cell r="I1168">
            <v>37438</v>
          </cell>
          <cell r="J1168" t="str">
            <v>\</v>
          </cell>
          <cell r="K1168">
            <v>1195602.2197500002</v>
          </cell>
          <cell r="L1168" t="str">
            <v/>
          </cell>
          <cell r="M1168">
            <v>1195602.2197500002</v>
          </cell>
          <cell r="N1168">
            <v>1195602.2197500002</v>
          </cell>
          <cell r="O1168" t="str">
            <v>fibre km</v>
          </cell>
          <cell r="P1168">
            <v>4.2051599574869765E-2</v>
          </cell>
          <cell r="Q1168">
            <v>0.46864667089457362</v>
          </cell>
          <cell r="R1168">
            <v>36627083.64068529</v>
          </cell>
          <cell r="S1168">
            <v>36627083.64068529</v>
          </cell>
          <cell r="T1168">
            <v>15402.274548533607</v>
          </cell>
          <cell r="U1168">
            <v>0.19280476231033969</v>
          </cell>
          <cell r="V1168">
            <v>655850328.21783841</v>
          </cell>
          <cell r="W1168">
            <v>655850328.21783841</v>
          </cell>
          <cell r="X1168">
            <v>275795.55383263447</v>
          </cell>
          <cell r="Y1168">
            <v>3.4523924395317414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</row>
        <row r="1169">
          <cell r="A1169" t="str">
            <v>0CO484</v>
          </cell>
          <cell r="B1169">
            <v>0</v>
          </cell>
          <cell r="C1169" t="str">
            <v>CO484</v>
          </cell>
          <cell r="D1169" t="str">
            <v>SD224</v>
          </cell>
          <cell r="E1169" t="str">
            <v>SD224CO484</v>
          </cell>
          <cell r="F1169">
            <v>0</v>
          </cell>
          <cell r="G1169">
            <v>0</v>
          </cell>
          <cell r="H1169">
            <v>2391</v>
          </cell>
          <cell r="I1169">
            <v>2391</v>
          </cell>
          <cell r="J1169" t="str">
            <v>\</v>
          </cell>
          <cell r="K1169">
            <v>1195602.2197500002</v>
          </cell>
          <cell r="L1169" t="str">
            <v/>
          </cell>
          <cell r="M1169">
            <v>1195602.2197500002</v>
          </cell>
          <cell r="N1169">
            <v>1195602.2197500002</v>
          </cell>
          <cell r="O1169" t="str">
            <v>fibre km</v>
          </cell>
          <cell r="P1169">
            <v>2.6856502639968378E-3</v>
          </cell>
          <cell r="Q1169">
            <v>0.46864667089457362</v>
          </cell>
          <cell r="R1169">
            <v>36627083.64068529</v>
          </cell>
          <cell r="S1169">
            <v>36627083.64068529</v>
          </cell>
          <cell r="T1169">
            <v>983.6753684904071</v>
          </cell>
          <cell r="U1169">
            <v>0.19280476231033969</v>
          </cell>
          <cell r="V1169">
            <v>655850328.21783841</v>
          </cell>
          <cell r="W1169">
            <v>655850328.21783841</v>
          </cell>
          <cell r="X1169">
            <v>17613.846071206506</v>
          </cell>
          <cell r="Y1169">
            <v>3.4523924395317414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</row>
        <row r="1170">
          <cell r="A1170" t="str">
            <v>0CO484</v>
          </cell>
          <cell r="B1170">
            <v>0</v>
          </cell>
          <cell r="C1170" t="str">
            <v>CO484</v>
          </cell>
          <cell r="D1170" t="str">
            <v>SD225</v>
          </cell>
          <cell r="E1170" t="str">
            <v>SD225CO484</v>
          </cell>
          <cell r="F1170">
            <v>0</v>
          </cell>
          <cell r="G1170">
            <v>0</v>
          </cell>
          <cell r="H1170">
            <v>247625</v>
          </cell>
          <cell r="I1170">
            <v>247625</v>
          </cell>
          <cell r="J1170" t="str">
            <v>\</v>
          </cell>
          <cell r="K1170">
            <v>1195602.2197500002</v>
          </cell>
          <cell r="L1170" t="str">
            <v/>
          </cell>
          <cell r="M1170">
            <v>1195602.2197500002</v>
          </cell>
          <cell r="N1170">
            <v>1195602.2197500002</v>
          </cell>
          <cell r="O1170" t="str">
            <v>fibre km</v>
          </cell>
          <cell r="P1170">
            <v>0.27814058829871058</v>
          </cell>
          <cell r="Q1170">
            <v>0.46864667089457362</v>
          </cell>
          <cell r="R1170">
            <v>36627083.64068529</v>
          </cell>
          <cell r="S1170">
            <v>36627083.64068529</v>
          </cell>
          <cell r="T1170">
            <v>101874.78591486285</v>
          </cell>
          <cell r="U1170">
            <v>0.19280476231033969</v>
          </cell>
          <cell r="V1170">
            <v>655850328.21783841</v>
          </cell>
          <cell r="W1170">
            <v>655850328.21783841</v>
          </cell>
          <cell r="X1170">
            <v>1824185.9612641202</v>
          </cell>
          <cell r="Y1170">
            <v>3.4523924395317414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</row>
        <row r="1171">
          <cell r="A1171" t="str">
            <v>0CO484</v>
          </cell>
          <cell r="B1171">
            <v>0</v>
          </cell>
          <cell r="C1171" t="str">
            <v>CO484</v>
          </cell>
          <cell r="D1171" t="str">
            <v>SD226</v>
          </cell>
          <cell r="E1171" t="str">
            <v>SD226CO484</v>
          </cell>
          <cell r="F1171">
            <v>0</v>
          </cell>
          <cell r="G1171">
            <v>0</v>
          </cell>
          <cell r="H1171">
            <v>69193</v>
          </cell>
          <cell r="I1171">
            <v>69193</v>
          </cell>
          <cell r="J1171" t="str">
            <v>\</v>
          </cell>
          <cell r="K1171">
            <v>1195602.2197500002</v>
          </cell>
          <cell r="L1171" t="str">
            <v/>
          </cell>
          <cell r="M1171">
            <v>1195602.2197500002</v>
          </cell>
          <cell r="N1171">
            <v>1195602.2197500002</v>
          </cell>
          <cell r="O1171" t="str">
            <v>fibre km</v>
          </cell>
          <cell r="P1171">
            <v>7.771986562807745E-2</v>
          </cell>
          <cell r="Q1171">
            <v>0.46864667089457362</v>
          </cell>
          <cell r="R1171">
            <v>36627083.64068529</v>
          </cell>
          <cell r="S1171">
            <v>36627083.64068529</v>
          </cell>
          <cell r="T1171">
            <v>28466.520189024144</v>
          </cell>
          <cell r="U1171">
            <v>0.19280476231033969</v>
          </cell>
          <cell r="V1171">
            <v>655850328.21783841</v>
          </cell>
          <cell r="W1171">
            <v>655850328.21783841</v>
          </cell>
          <cell r="X1171">
            <v>509725.99381220894</v>
          </cell>
          <cell r="Y1171">
            <v>3.4523924395317414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</row>
        <row r="1172">
          <cell r="A1172" t="str">
            <v>0CO484</v>
          </cell>
          <cell r="B1172">
            <v>0</v>
          </cell>
          <cell r="C1172" t="str">
            <v>CO484</v>
          </cell>
          <cell r="D1172" t="str">
            <v>SD231</v>
          </cell>
          <cell r="E1172" t="str">
            <v>SD231CO484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str">
            <v>\</v>
          </cell>
          <cell r="K1172">
            <v>1195602.2197500002</v>
          </cell>
          <cell r="L1172" t="str">
            <v/>
          </cell>
          <cell r="M1172">
            <v>1195602.2197500002</v>
          </cell>
          <cell r="N1172">
            <v>1195602.2197500002</v>
          </cell>
          <cell r="O1172" t="str">
            <v/>
          </cell>
          <cell r="P1172">
            <v>0</v>
          </cell>
          <cell r="Q1172">
            <v>0.46864667089457362</v>
          </cell>
          <cell r="R1172">
            <v>36627083.64068529</v>
          </cell>
          <cell r="S1172">
            <v>36627083.64068529</v>
          </cell>
          <cell r="T1172">
            <v>0</v>
          </cell>
          <cell r="U1172">
            <v>0.19280476231033969</v>
          </cell>
          <cell r="V1172">
            <v>655850328.21783841</v>
          </cell>
          <cell r="W1172">
            <v>655850328.21783841</v>
          </cell>
          <cell r="X1172">
            <v>0</v>
          </cell>
          <cell r="Y1172">
            <v>3.4523924395317414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</row>
        <row r="1173">
          <cell r="A1173" t="str">
            <v>0CO484</v>
          </cell>
          <cell r="B1173">
            <v>0</v>
          </cell>
          <cell r="C1173" t="str">
            <v>CO484</v>
          </cell>
          <cell r="D1173" t="str">
            <v>SD323</v>
          </cell>
          <cell r="E1173" t="str">
            <v>SD323CO484</v>
          </cell>
          <cell r="F1173">
            <v>0</v>
          </cell>
          <cell r="G1173">
            <v>0</v>
          </cell>
          <cell r="H1173">
            <v>90734</v>
          </cell>
          <cell r="I1173">
            <v>90734</v>
          </cell>
          <cell r="J1173" t="str">
            <v>\</v>
          </cell>
          <cell r="K1173">
            <v>1195602.2197500002</v>
          </cell>
          <cell r="L1173" t="str">
            <v/>
          </cell>
          <cell r="M1173">
            <v>1195602.2197500002</v>
          </cell>
          <cell r="N1173">
            <v>1195602.2197500002</v>
          </cell>
          <cell r="O1173" t="str">
            <v>fibre km</v>
          </cell>
          <cell r="P1173">
            <v>0.10191542913153034</v>
          </cell>
          <cell r="Q1173">
            <v>0.46864667089457362</v>
          </cell>
          <cell r="R1173">
            <v>36627083.64068529</v>
          </cell>
          <cell r="S1173">
            <v>36627083.64068529</v>
          </cell>
          <cell r="T1173">
            <v>37328.649470768964</v>
          </cell>
          <cell r="U1173">
            <v>0.19280476231033969</v>
          </cell>
          <cell r="V1173">
            <v>655850328.21783841</v>
          </cell>
          <cell r="W1173">
            <v>655850328.21783841</v>
          </cell>
          <cell r="X1173">
            <v>668412.67646376032</v>
          </cell>
          <cell r="Y1173">
            <v>3.4523924395317414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</row>
        <row r="1174">
          <cell r="A1174" t="str">
            <v>0CO484</v>
          </cell>
          <cell r="B1174">
            <v>0</v>
          </cell>
          <cell r="C1174" t="str">
            <v>CO484</v>
          </cell>
          <cell r="D1174" t="str">
            <v>SD324</v>
          </cell>
          <cell r="E1174" t="str">
            <v>SD324CO484</v>
          </cell>
          <cell r="F1174">
            <v>0</v>
          </cell>
          <cell r="G1174">
            <v>0</v>
          </cell>
          <cell r="H1174">
            <v>32072</v>
          </cell>
          <cell r="I1174">
            <v>32072</v>
          </cell>
          <cell r="J1174" t="str">
            <v>\</v>
          </cell>
          <cell r="K1174">
            <v>1195602.2197500002</v>
          </cell>
          <cell r="L1174" t="str">
            <v/>
          </cell>
          <cell r="M1174">
            <v>1195602.2197500002</v>
          </cell>
          <cell r="N1174">
            <v>1195602.2197500002</v>
          </cell>
          <cell r="O1174" t="str">
            <v>fibre km</v>
          </cell>
          <cell r="P1174">
            <v>3.6024330935552733E-2</v>
          </cell>
          <cell r="Q1174">
            <v>0.46864667089457362</v>
          </cell>
          <cell r="R1174">
            <v>36627083.64068529</v>
          </cell>
          <cell r="S1174">
            <v>36627083.64068529</v>
          </cell>
          <cell r="T1174">
            <v>13194.661822762164</v>
          </cell>
          <cell r="U1174">
            <v>0.19280476231033969</v>
          </cell>
          <cell r="V1174">
            <v>655850328.21783841</v>
          </cell>
          <cell r="W1174">
            <v>655850328.21783841</v>
          </cell>
          <cell r="X1174">
            <v>236265.69267910288</v>
          </cell>
          <cell r="Y1174">
            <v>3.4523924395317414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</row>
        <row r="1175">
          <cell r="A1175" t="str">
            <v>0CO484</v>
          </cell>
          <cell r="B1175">
            <v>0</v>
          </cell>
          <cell r="C1175" t="str">
            <v>CO484</v>
          </cell>
          <cell r="D1175" t="str">
            <v>SD331</v>
          </cell>
          <cell r="E1175" t="str">
            <v>SD331CO484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 t="str">
            <v>\</v>
          </cell>
          <cell r="K1175">
            <v>1195602.2197500002</v>
          </cell>
          <cell r="L1175" t="str">
            <v/>
          </cell>
          <cell r="M1175">
            <v>1195602.2197500002</v>
          </cell>
          <cell r="N1175">
            <v>1195602.2197500002</v>
          </cell>
          <cell r="O1175" t="str">
            <v/>
          </cell>
          <cell r="P1175">
            <v>0</v>
          </cell>
          <cell r="Q1175">
            <v>0.46864667089457362</v>
          </cell>
          <cell r="R1175">
            <v>36627083.64068529</v>
          </cell>
          <cell r="S1175">
            <v>36627083.64068529</v>
          </cell>
          <cell r="T1175">
            <v>0</v>
          </cell>
          <cell r="U1175">
            <v>0.19280476231033969</v>
          </cell>
          <cell r="V1175">
            <v>655850328.21783841</v>
          </cell>
          <cell r="W1175">
            <v>655850328.21783841</v>
          </cell>
          <cell r="X1175">
            <v>0</v>
          </cell>
          <cell r="Y1175">
            <v>3.4523924395317414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</row>
        <row r="1176">
          <cell r="A1176" t="str">
            <v>0CO732</v>
          </cell>
          <cell r="B1176">
            <v>0</v>
          </cell>
          <cell r="C1176" t="str">
            <v>CO732</v>
          </cell>
          <cell r="D1176" t="str">
            <v>SO732</v>
          </cell>
          <cell r="E1176" t="str">
            <v>SO732CO732</v>
          </cell>
          <cell r="F1176">
            <v>0</v>
          </cell>
          <cell r="G1176">
            <v>0</v>
          </cell>
          <cell r="H1176">
            <v>-953</v>
          </cell>
          <cell r="I1176">
            <v>-953</v>
          </cell>
          <cell r="J1176" t="str">
            <v>\</v>
          </cell>
          <cell r="K1176">
            <v>1195602.2197500002</v>
          </cell>
          <cell r="L1176" t="str">
            <v/>
          </cell>
          <cell r="M1176">
            <v>1195602.2197500002</v>
          </cell>
          <cell r="N1176">
            <v>1195602.2197500002</v>
          </cell>
          <cell r="O1176">
            <v>0</v>
          </cell>
          <cell r="P1176">
            <v>100</v>
          </cell>
          <cell r="Q1176">
            <v>-7.9708784766163439E-4</v>
          </cell>
          <cell r="R1176">
            <v>-952.69059225554918</v>
          </cell>
          <cell r="S1176">
            <v>-952.69059225554918</v>
          </cell>
          <cell r="T1176">
            <v>-952.69059225554918</v>
          </cell>
          <cell r="U1176">
            <v>-7.9682905946323543E-4</v>
          </cell>
          <cell r="V1176">
            <v>-815.06945787948825</v>
          </cell>
          <cell r="W1176">
            <v>-815.06945787948825</v>
          </cell>
          <cell r="X1176">
            <v>-815.06945787948825</v>
          </cell>
          <cell r="Y1176">
            <v>-6.8172293796001722E-4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</row>
        <row r="1177">
          <cell r="A1177" t="str">
            <v>0CP502</v>
          </cell>
          <cell r="B1177">
            <v>0</v>
          </cell>
          <cell r="C1177" t="str">
            <v>CP502</v>
          </cell>
          <cell r="D1177" t="str">
            <v>SL960</v>
          </cell>
          <cell r="E1177" t="str">
            <v>SL960CP502</v>
          </cell>
          <cell r="F1177">
            <v>0</v>
          </cell>
          <cell r="G1177">
            <v>0</v>
          </cell>
          <cell r="H1177">
            <v>186024</v>
          </cell>
          <cell r="I1177">
            <v>186024</v>
          </cell>
          <cell r="J1177" t="str">
            <v>\</v>
          </cell>
          <cell r="K1177">
            <v>1195602.2197500002</v>
          </cell>
          <cell r="L1177" t="str">
            <v/>
          </cell>
          <cell r="M1177">
            <v>1195602.2197500002</v>
          </cell>
          <cell r="N1177">
            <v>1195602.2197500002</v>
          </cell>
          <cell r="O1177" t="str">
            <v>Rentals</v>
          </cell>
          <cell r="P1177">
            <v>1.0683493409996461</v>
          </cell>
          <cell r="Q1177">
            <v>0.46350031042588313</v>
          </cell>
          <cell r="R1177">
            <v>16277075.685205003</v>
          </cell>
          <cell r="S1177">
            <v>16277075.685205003</v>
          </cell>
          <cell r="T1177">
            <v>173896.03081690127</v>
          </cell>
          <cell r="U1177">
            <v>0.43328207255764134</v>
          </cell>
          <cell r="V1177">
            <v>68234340.769576624</v>
          </cell>
          <cell r="W1177">
            <v>68234340.769576624</v>
          </cell>
          <cell r="X1177">
            <v>728981.12994722475</v>
          </cell>
          <cell r="Y1177">
            <v>1.8163407948713599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</row>
        <row r="1178">
          <cell r="A1178" t="str">
            <v>0CP502</v>
          </cell>
          <cell r="B1178">
            <v>0</v>
          </cell>
          <cell r="C1178" t="str">
            <v>CP502</v>
          </cell>
          <cell r="D1178" t="str">
            <v>SL961</v>
          </cell>
          <cell r="E1178" t="str">
            <v>SL961CP502</v>
          </cell>
          <cell r="F1178">
            <v>0</v>
          </cell>
          <cell r="G1178">
            <v>0</v>
          </cell>
          <cell r="H1178">
            <v>210086</v>
          </cell>
          <cell r="I1178">
            <v>210086</v>
          </cell>
          <cell r="J1178" t="str">
            <v>\</v>
          </cell>
          <cell r="K1178">
            <v>1195602.2197500002</v>
          </cell>
          <cell r="L1178" t="str">
            <v/>
          </cell>
          <cell r="M1178">
            <v>1195602.2197500002</v>
          </cell>
          <cell r="N1178">
            <v>1195602.2197500002</v>
          </cell>
          <cell r="O1178" t="str">
            <v>conns</v>
          </cell>
          <cell r="P1178">
            <v>1.206539154373907</v>
          </cell>
          <cell r="Q1178">
            <v>0.46350031042588313</v>
          </cell>
          <cell r="R1178">
            <v>16277075.685205003</v>
          </cell>
          <cell r="S1178">
            <v>16277075.685205003</v>
          </cell>
          <cell r="T1178">
            <v>196389.29132907325</v>
          </cell>
          <cell r="U1178">
            <v>0.43328207255764134</v>
          </cell>
          <cell r="V1178">
            <v>68234340.769576624</v>
          </cell>
          <cell r="W1178">
            <v>68234340.769576624</v>
          </cell>
          <cell r="X1178">
            <v>823274.03811385983</v>
          </cell>
          <cell r="Y1178">
            <v>1.8163407948713599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</row>
        <row r="1179">
          <cell r="A1179" t="str">
            <v>0CP502</v>
          </cell>
          <cell r="B1179">
            <v>0</v>
          </cell>
          <cell r="C1179" t="str">
            <v>CP502</v>
          </cell>
          <cell r="D1179" t="str">
            <v>SL962</v>
          </cell>
          <cell r="E1179" t="str">
            <v>SL962CP502</v>
          </cell>
          <cell r="F1179">
            <v>0</v>
          </cell>
          <cell r="G1179">
            <v>0</v>
          </cell>
          <cell r="H1179">
            <v>17</v>
          </cell>
          <cell r="I1179">
            <v>17</v>
          </cell>
          <cell r="J1179" t="str">
            <v>\</v>
          </cell>
          <cell r="K1179">
            <v>1195602.2197500002</v>
          </cell>
          <cell r="L1179" t="str">
            <v/>
          </cell>
          <cell r="M1179">
            <v>1195602.2197500002</v>
          </cell>
          <cell r="N1179">
            <v>1195602.2197500002</v>
          </cell>
          <cell r="O1179" t="str">
            <v>Rentals</v>
          </cell>
          <cell r="P1179">
            <v>9.7632234534221311E-5</v>
          </cell>
          <cell r="Q1179">
            <v>0.46350031042588313</v>
          </cell>
          <cell r="R1179">
            <v>16277075.685205003</v>
          </cell>
          <cell r="S1179">
            <v>16277075.685205003</v>
          </cell>
          <cell r="T1179">
            <v>15.891672708292059</v>
          </cell>
          <cell r="U1179">
            <v>0.43328207255764134</v>
          </cell>
          <cell r="V1179">
            <v>68234340.769576624</v>
          </cell>
          <cell r="W1179">
            <v>68234340.769576624</v>
          </cell>
          <cell r="X1179">
            <v>66.618711613032843</v>
          </cell>
          <cell r="Y1179">
            <v>1.8163407948713599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</row>
        <row r="1180">
          <cell r="A1180" t="str">
            <v>0CP502</v>
          </cell>
          <cell r="B1180">
            <v>0</v>
          </cell>
          <cell r="C1180" t="str">
            <v>CP502</v>
          </cell>
          <cell r="D1180" t="str">
            <v>SL964</v>
          </cell>
          <cell r="E1180" t="str">
            <v>SL964CP502</v>
          </cell>
          <cell r="F1180">
            <v>0</v>
          </cell>
          <cell r="G1180">
            <v>0</v>
          </cell>
          <cell r="H1180">
            <v>68871</v>
          </cell>
          <cell r="I1180">
            <v>68871</v>
          </cell>
          <cell r="J1180" t="str">
            <v>\</v>
          </cell>
          <cell r="K1180">
            <v>1195602.2197500002</v>
          </cell>
          <cell r="L1180" t="str">
            <v/>
          </cell>
          <cell r="M1180">
            <v>1195602.2197500002</v>
          </cell>
          <cell r="N1180">
            <v>1195602.2197500002</v>
          </cell>
          <cell r="O1180" t="str">
            <v>conns</v>
          </cell>
          <cell r="P1180">
            <v>0.39553115438860909</v>
          </cell>
          <cell r="Q1180">
            <v>0.46350031042588313</v>
          </cell>
          <cell r="R1180">
            <v>16277075.685205003</v>
          </cell>
          <cell r="S1180">
            <v>16277075.685205003</v>
          </cell>
          <cell r="T1180">
            <v>64380.905358398959</v>
          </cell>
          <cell r="U1180">
            <v>0.43328207255764134</v>
          </cell>
          <cell r="V1180">
            <v>68234340.769576624</v>
          </cell>
          <cell r="W1180">
            <v>68234340.769576624</v>
          </cell>
          <cell r="X1180">
            <v>269888.07573536376</v>
          </cell>
          <cell r="Y1180">
            <v>1.8163407948713599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</row>
        <row r="1181">
          <cell r="A1181" t="str">
            <v>0CP502</v>
          </cell>
          <cell r="B1181">
            <v>0</v>
          </cell>
          <cell r="C1181" t="str">
            <v>CP502</v>
          </cell>
          <cell r="D1181" t="str">
            <v>SD201</v>
          </cell>
          <cell r="E1181" t="str">
            <v>SD201CP502</v>
          </cell>
          <cell r="F1181">
            <v>0</v>
          </cell>
          <cell r="G1181">
            <v>0</v>
          </cell>
          <cell r="H1181">
            <v>17711</v>
          </cell>
          <cell r="I1181">
            <v>17711</v>
          </cell>
          <cell r="J1181" t="str">
            <v>\</v>
          </cell>
          <cell r="K1181">
            <v>1195602.2197500002</v>
          </cell>
          <cell r="L1181" t="str">
            <v/>
          </cell>
          <cell r="M1181">
            <v>1195602.2197500002</v>
          </cell>
          <cell r="N1181">
            <v>1195602.2197500002</v>
          </cell>
          <cell r="O1181" t="str">
            <v>le</v>
          </cell>
          <cell r="P1181">
            <v>0.10171555916679961</v>
          </cell>
          <cell r="Q1181">
            <v>0.46350031042588313</v>
          </cell>
          <cell r="R1181">
            <v>16277075.685205003</v>
          </cell>
          <cell r="S1181">
            <v>16277075.685205003</v>
          </cell>
          <cell r="T1181">
            <v>16556.318549209449</v>
          </cell>
          <cell r="U1181">
            <v>0.43328207255764134</v>
          </cell>
          <cell r="V1181">
            <v>68234340.769576624</v>
          </cell>
          <cell r="W1181">
            <v>68234340.769576624</v>
          </cell>
          <cell r="X1181">
            <v>69404.941257554383</v>
          </cell>
          <cell r="Y1181">
            <v>1.8163407948713599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</row>
        <row r="1182">
          <cell r="A1182" t="str">
            <v>0CP502</v>
          </cell>
          <cell r="B1182">
            <v>0</v>
          </cell>
          <cell r="C1182" t="str">
            <v>CP502</v>
          </cell>
          <cell r="D1182" t="str">
            <v>SD202</v>
          </cell>
          <cell r="E1182" t="str">
            <v>SD202CP502</v>
          </cell>
          <cell r="F1182">
            <v>0</v>
          </cell>
          <cell r="G1182">
            <v>0</v>
          </cell>
          <cell r="H1182">
            <v>1117</v>
          </cell>
          <cell r="I1182">
            <v>1117</v>
          </cell>
          <cell r="J1182" t="str">
            <v>\</v>
          </cell>
          <cell r="K1182">
            <v>1195602.2197500002</v>
          </cell>
          <cell r="L1182" t="str">
            <v/>
          </cell>
          <cell r="M1182">
            <v>1195602.2197500002</v>
          </cell>
          <cell r="N1182">
            <v>1195602.2197500002</v>
          </cell>
          <cell r="O1182" t="str">
            <v>le</v>
          </cell>
          <cell r="P1182">
            <v>6.4150121161603065E-3</v>
          </cell>
          <cell r="Q1182">
            <v>0.46350031042588313</v>
          </cell>
          <cell r="R1182">
            <v>16277075.685205003</v>
          </cell>
          <cell r="S1182">
            <v>16277075.685205003</v>
          </cell>
          <cell r="T1182">
            <v>1044.1763773624841</v>
          </cell>
          <cell r="U1182">
            <v>0.43328207255764134</v>
          </cell>
          <cell r="V1182">
            <v>68234340.769576624</v>
          </cell>
          <cell r="W1182">
            <v>68234340.769576624</v>
          </cell>
          <cell r="X1182">
            <v>4377.2412277504518</v>
          </cell>
          <cell r="Y1182">
            <v>1.8163407948713599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</row>
        <row r="1183">
          <cell r="A1183" t="str">
            <v>0CP502</v>
          </cell>
          <cell r="B1183">
            <v>0</v>
          </cell>
          <cell r="C1183" t="str">
            <v>CP502</v>
          </cell>
          <cell r="D1183" t="str">
            <v>SD203</v>
          </cell>
          <cell r="E1183" t="str">
            <v>SD203CP502</v>
          </cell>
          <cell r="F1183">
            <v>0</v>
          </cell>
          <cell r="G1183">
            <v>0</v>
          </cell>
          <cell r="H1183">
            <v>3856</v>
          </cell>
          <cell r="I1183">
            <v>3856</v>
          </cell>
          <cell r="J1183" t="str">
            <v>\</v>
          </cell>
          <cell r="K1183">
            <v>1195602.2197500002</v>
          </cell>
          <cell r="L1183" t="str">
            <v/>
          </cell>
          <cell r="M1183">
            <v>1195602.2197500002</v>
          </cell>
          <cell r="N1183">
            <v>1195602.2197500002</v>
          </cell>
          <cell r="O1183" t="str">
            <v>ccts</v>
          </cell>
          <cell r="P1183">
            <v>2.2145288021409255E-2</v>
          </cell>
          <cell r="Q1183">
            <v>0.46350031042588313</v>
          </cell>
          <cell r="R1183">
            <v>16277075.685205003</v>
          </cell>
          <cell r="S1183">
            <v>16277075.685205003</v>
          </cell>
          <cell r="T1183">
            <v>3604.6052919514218</v>
          </cell>
          <cell r="U1183">
            <v>0.43328207255764134</v>
          </cell>
          <cell r="V1183">
            <v>68234340.769576624</v>
          </cell>
          <cell r="W1183">
            <v>68234340.769576624</v>
          </cell>
          <cell r="X1183">
            <v>15110.691292932624</v>
          </cell>
          <cell r="Y1183">
            <v>1.8163407948713599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</row>
        <row r="1184">
          <cell r="A1184" t="str">
            <v>0CP502</v>
          </cell>
          <cell r="B1184">
            <v>0</v>
          </cell>
          <cell r="C1184" t="str">
            <v>CP502</v>
          </cell>
          <cell r="D1184" t="str">
            <v>SD205</v>
          </cell>
          <cell r="E1184" t="str">
            <v>SD205CP502</v>
          </cell>
          <cell r="F1184">
            <v>0</v>
          </cell>
          <cell r="G1184">
            <v>0</v>
          </cell>
          <cell r="H1184">
            <v>2582</v>
          </cell>
          <cell r="I1184">
            <v>2582</v>
          </cell>
          <cell r="J1184" t="str">
            <v>\</v>
          </cell>
          <cell r="K1184">
            <v>1195602.2197500002</v>
          </cell>
          <cell r="L1184" t="str">
            <v/>
          </cell>
          <cell r="M1184">
            <v>1195602.2197500002</v>
          </cell>
          <cell r="N1184">
            <v>1195602.2197500002</v>
          </cell>
          <cell r="O1184" t="str">
            <v>le</v>
          </cell>
          <cell r="P1184">
            <v>1.4828613503962317E-2</v>
          </cell>
          <cell r="Q1184">
            <v>0.46350031042588313</v>
          </cell>
          <cell r="R1184">
            <v>16277075.685205003</v>
          </cell>
          <cell r="S1184">
            <v>16277075.685205003</v>
          </cell>
          <cell r="T1184">
            <v>2413.664643106476</v>
          </cell>
          <cell r="U1184">
            <v>0.43328207255764134</v>
          </cell>
          <cell r="V1184">
            <v>68234340.769576624</v>
          </cell>
          <cell r="W1184">
            <v>68234340.769576624</v>
          </cell>
          <cell r="X1184">
            <v>10118.206669697103</v>
          </cell>
          <cell r="Y1184">
            <v>1.8163407948713599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</row>
        <row r="1185">
          <cell r="A1185" t="str">
            <v>0CP502</v>
          </cell>
          <cell r="B1185">
            <v>0</v>
          </cell>
          <cell r="C1185" t="str">
            <v>CP502</v>
          </cell>
          <cell r="D1185" t="str">
            <v>SD206</v>
          </cell>
          <cell r="E1185" t="str">
            <v>SD206CP502</v>
          </cell>
          <cell r="F1185">
            <v>0</v>
          </cell>
          <cell r="G1185">
            <v>0</v>
          </cell>
          <cell r="H1185">
            <v>2966</v>
          </cell>
          <cell r="I1185">
            <v>2966</v>
          </cell>
          <cell r="J1185" t="str">
            <v>\</v>
          </cell>
          <cell r="K1185">
            <v>1195602.2197500002</v>
          </cell>
          <cell r="L1185" t="str">
            <v/>
          </cell>
          <cell r="M1185">
            <v>1195602.2197500002</v>
          </cell>
          <cell r="N1185">
            <v>1195602.2197500002</v>
          </cell>
          <cell r="O1185" t="str">
            <v>le</v>
          </cell>
          <cell r="P1185">
            <v>1.7033953389911788E-2</v>
          </cell>
          <cell r="Q1185">
            <v>0.46350031042588313</v>
          </cell>
          <cell r="R1185">
            <v>16277075.685205003</v>
          </cell>
          <cell r="S1185">
            <v>16277075.685205003</v>
          </cell>
          <cell r="T1185">
            <v>2772.6294854584849</v>
          </cell>
          <cell r="U1185">
            <v>0.43328207255764134</v>
          </cell>
          <cell r="V1185">
            <v>68234340.769576624</v>
          </cell>
          <cell r="W1185">
            <v>68234340.769576624</v>
          </cell>
          <cell r="X1185">
            <v>11623.005802603258</v>
          </cell>
          <cell r="Y1185">
            <v>1.8163407948713599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</row>
        <row r="1186">
          <cell r="A1186" t="str">
            <v>0CP502</v>
          </cell>
          <cell r="B1186">
            <v>0</v>
          </cell>
          <cell r="C1186" t="str">
            <v>CP502</v>
          </cell>
          <cell r="D1186" t="str">
            <v>SD208</v>
          </cell>
          <cell r="E1186" t="str">
            <v>SD208CP502</v>
          </cell>
          <cell r="F1186">
            <v>0</v>
          </cell>
          <cell r="G1186">
            <v>0</v>
          </cell>
          <cell r="H1186">
            <v>803</v>
          </cell>
          <cell r="I1186">
            <v>803</v>
          </cell>
          <cell r="J1186" t="str">
            <v>\</v>
          </cell>
          <cell r="K1186">
            <v>1195602.2197500002</v>
          </cell>
          <cell r="L1186" t="str">
            <v/>
          </cell>
          <cell r="M1186">
            <v>1195602.2197500002</v>
          </cell>
          <cell r="N1186">
            <v>1195602.2197500002</v>
          </cell>
          <cell r="O1186" t="str">
            <v>ccts</v>
          </cell>
          <cell r="P1186">
            <v>4.6116873135870415E-3</v>
          </cell>
          <cell r="Q1186">
            <v>0.46350031042588313</v>
          </cell>
          <cell r="R1186">
            <v>16277075.685205003</v>
          </cell>
          <cell r="S1186">
            <v>16277075.685205003</v>
          </cell>
          <cell r="T1186">
            <v>750.64783439756013</v>
          </cell>
          <cell r="U1186">
            <v>0.43328207255764134</v>
          </cell>
          <cell r="V1186">
            <v>68234340.769576624</v>
          </cell>
          <cell r="W1186">
            <v>68234340.769576624</v>
          </cell>
          <cell r="X1186">
            <v>3146.7544367803152</v>
          </cell>
          <cell r="Y1186">
            <v>1.8163407948713599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</row>
        <row r="1187">
          <cell r="A1187" t="str">
            <v>0CP502</v>
          </cell>
          <cell r="B1187">
            <v>0</v>
          </cell>
          <cell r="C1187" t="str">
            <v>CP502</v>
          </cell>
          <cell r="D1187" t="str">
            <v>SD209</v>
          </cell>
          <cell r="E1187" t="str">
            <v>SD209CP502</v>
          </cell>
          <cell r="F1187">
            <v>0</v>
          </cell>
          <cell r="G1187">
            <v>0</v>
          </cell>
          <cell r="H1187">
            <v>10051</v>
          </cell>
          <cell r="I1187">
            <v>10051</v>
          </cell>
          <cell r="J1187" t="str">
            <v>\</v>
          </cell>
          <cell r="K1187">
            <v>1195602.2197500002</v>
          </cell>
          <cell r="L1187" t="str">
            <v/>
          </cell>
          <cell r="M1187">
            <v>1195602.2197500002</v>
          </cell>
          <cell r="N1187">
            <v>1195602.2197500002</v>
          </cell>
          <cell r="O1187" t="str">
            <v>le</v>
          </cell>
          <cell r="P1187">
            <v>5.7723622900203428E-2</v>
          </cell>
          <cell r="Q1187">
            <v>0.46350031042588313</v>
          </cell>
          <cell r="R1187">
            <v>16277075.685205003</v>
          </cell>
          <cell r="S1187">
            <v>16277075.685205003</v>
          </cell>
          <cell r="T1187">
            <v>9395.7177877084396</v>
          </cell>
          <cell r="U1187">
            <v>0.43328207255764134</v>
          </cell>
          <cell r="V1187">
            <v>68234340.769576624</v>
          </cell>
          <cell r="W1187">
            <v>68234340.769576624</v>
          </cell>
          <cell r="X1187">
            <v>39387.333554270175</v>
          </cell>
          <cell r="Y1187">
            <v>1.8163407948713599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</row>
        <row r="1188">
          <cell r="A1188" t="str">
            <v>0CP502</v>
          </cell>
          <cell r="B1188">
            <v>0</v>
          </cell>
          <cell r="C1188" t="str">
            <v>CP502</v>
          </cell>
          <cell r="D1188" t="str">
            <v>SD210</v>
          </cell>
          <cell r="E1188" t="str">
            <v>SD210CP502</v>
          </cell>
          <cell r="F1188">
            <v>0</v>
          </cell>
          <cell r="G1188">
            <v>0</v>
          </cell>
          <cell r="H1188">
            <v>2042</v>
          </cell>
          <cell r="I1188">
            <v>2042</v>
          </cell>
          <cell r="J1188" t="str">
            <v>\</v>
          </cell>
          <cell r="K1188">
            <v>1195602.2197500002</v>
          </cell>
          <cell r="L1188" t="str">
            <v/>
          </cell>
          <cell r="M1188">
            <v>1195602.2197500002</v>
          </cell>
          <cell r="N1188">
            <v>1195602.2197500002</v>
          </cell>
          <cell r="O1188" t="str">
            <v>le</v>
          </cell>
          <cell r="P1188">
            <v>1.1727354289345878E-2</v>
          </cell>
          <cell r="Q1188">
            <v>0.46350031042588313</v>
          </cell>
          <cell r="R1188">
            <v>16277075.685205003</v>
          </cell>
          <cell r="S1188">
            <v>16277075.685205003</v>
          </cell>
          <cell r="T1188">
            <v>1908.8703335489638</v>
          </cell>
          <cell r="U1188">
            <v>0.43328207255764134</v>
          </cell>
          <cell r="V1188">
            <v>68234340.769576624</v>
          </cell>
          <cell r="W1188">
            <v>68234340.769576624</v>
          </cell>
          <cell r="X1188">
            <v>8002.0828890478269</v>
          </cell>
          <cell r="Y1188">
            <v>1.8163407948713599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</row>
        <row r="1189">
          <cell r="A1189" t="str">
            <v>0CP502</v>
          </cell>
          <cell r="B1189">
            <v>0</v>
          </cell>
          <cell r="C1189" t="str">
            <v>CP502</v>
          </cell>
          <cell r="D1189" t="str">
            <v>SD211</v>
          </cell>
          <cell r="E1189" t="str">
            <v>SD211CP502</v>
          </cell>
          <cell r="F1189">
            <v>0</v>
          </cell>
          <cell r="G1189">
            <v>0</v>
          </cell>
          <cell r="H1189">
            <v>8637</v>
          </cell>
          <cell r="I1189">
            <v>8637</v>
          </cell>
          <cell r="J1189" t="str">
            <v>\</v>
          </cell>
          <cell r="K1189">
            <v>1195602.2197500002</v>
          </cell>
          <cell r="L1189" t="str">
            <v/>
          </cell>
          <cell r="M1189">
            <v>1195602.2197500002</v>
          </cell>
          <cell r="N1189">
            <v>1195602.2197500002</v>
          </cell>
          <cell r="O1189" t="str">
            <v>ccts</v>
          </cell>
          <cell r="P1189">
            <v>4.9602918216004079E-2</v>
          </cell>
          <cell r="Q1189">
            <v>0.46350031042588313</v>
          </cell>
          <cell r="R1189">
            <v>16277075.685205003</v>
          </cell>
          <cell r="S1189">
            <v>16277075.685205003</v>
          </cell>
          <cell r="T1189">
            <v>8073.9045400893228</v>
          </cell>
          <cell r="U1189">
            <v>0.43328207255764134</v>
          </cell>
          <cell r="V1189">
            <v>68234340.769576624</v>
          </cell>
          <cell r="W1189">
            <v>68234340.769576624</v>
          </cell>
          <cell r="X1189">
            <v>33846.224247162623</v>
          </cell>
          <cell r="Y1189">
            <v>1.8163407948713599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</row>
        <row r="1190">
          <cell r="A1190" t="str">
            <v>0CP502</v>
          </cell>
          <cell r="B1190">
            <v>0</v>
          </cell>
          <cell r="C1190" t="str">
            <v>CP502</v>
          </cell>
          <cell r="D1190" t="str">
            <v>SD212</v>
          </cell>
          <cell r="E1190" t="str">
            <v>SD212CP502</v>
          </cell>
          <cell r="F1190">
            <v>0</v>
          </cell>
          <cell r="G1190">
            <v>0</v>
          </cell>
          <cell r="H1190">
            <v>419</v>
          </cell>
          <cell r="I1190">
            <v>419</v>
          </cell>
          <cell r="J1190" t="str">
            <v>\</v>
          </cell>
          <cell r="K1190">
            <v>1195602.2197500002</v>
          </cell>
          <cell r="L1190" t="str">
            <v/>
          </cell>
          <cell r="M1190">
            <v>1195602.2197500002</v>
          </cell>
          <cell r="N1190">
            <v>1195602.2197500002</v>
          </cell>
          <cell r="O1190" t="str">
            <v>ccts</v>
          </cell>
          <cell r="P1190">
            <v>2.4063474276375721E-3</v>
          </cell>
          <cell r="Q1190">
            <v>0.46350031042588313</v>
          </cell>
          <cell r="R1190">
            <v>16277075.685205003</v>
          </cell>
          <cell r="S1190">
            <v>16277075.685205003</v>
          </cell>
          <cell r="T1190">
            <v>391.68299204555132</v>
          </cell>
          <cell r="U1190">
            <v>0.43328207255764134</v>
          </cell>
          <cell r="V1190">
            <v>68234340.769576624</v>
          </cell>
          <cell r="W1190">
            <v>68234340.769576624</v>
          </cell>
          <cell r="X1190">
            <v>1641.9553038741622</v>
          </cell>
          <cell r="Y1190">
            <v>1.8163407948713599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</row>
        <row r="1191">
          <cell r="A1191" t="str">
            <v>0CP502</v>
          </cell>
          <cell r="B1191">
            <v>0</v>
          </cell>
          <cell r="C1191" t="str">
            <v>CP502</v>
          </cell>
          <cell r="D1191" t="str">
            <v>SD214</v>
          </cell>
          <cell r="E1191" t="str">
            <v>SD214CP502</v>
          </cell>
          <cell r="F1191">
            <v>0</v>
          </cell>
          <cell r="G1191">
            <v>0</v>
          </cell>
          <cell r="H1191">
            <v>558</v>
          </cell>
          <cell r="I1191">
            <v>558</v>
          </cell>
          <cell r="J1191" t="str">
            <v>\</v>
          </cell>
          <cell r="K1191">
            <v>1195602.2197500002</v>
          </cell>
          <cell r="L1191" t="str">
            <v/>
          </cell>
          <cell r="M1191">
            <v>1195602.2197500002</v>
          </cell>
          <cell r="N1191">
            <v>1195602.2197500002</v>
          </cell>
          <cell r="O1191" t="str">
            <v>ccts</v>
          </cell>
          <cell r="P1191">
            <v>3.2046345217703232E-3</v>
          </cell>
          <cell r="Q1191">
            <v>0.46350031042588313</v>
          </cell>
          <cell r="R1191">
            <v>16277075.685205003</v>
          </cell>
          <cell r="S1191">
            <v>16277075.685205003</v>
          </cell>
          <cell r="T1191">
            <v>521.62078654276286</v>
          </cell>
          <cell r="U1191">
            <v>0.43328207255764134</v>
          </cell>
          <cell r="V1191">
            <v>68234340.769576624</v>
          </cell>
          <cell r="W1191">
            <v>68234340.769576624</v>
          </cell>
          <cell r="X1191">
            <v>2186.6612400042545</v>
          </cell>
          <cell r="Y1191">
            <v>1.8163407948713599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</row>
        <row r="1192">
          <cell r="A1192" t="str">
            <v>0CP502</v>
          </cell>
          <cell r="B1192">
            <v>0</v>
          </cell>
          <cell r="C1192" t="str">
            <v>CP502</v>
          </cell>
          <cell r="D1192" t="str">
            <v>SD215</v>
          </cell>
          <cell r="E1192" t="str">
            <v>SD215CP502</v>
          </cell>
          <cell r="F1192">
            <v>0</v>
          </cell>
          <cell r="G1192">
            <v>0</v>
          </cell>
          <cell r="H1192">
            <v>8096</v>
          </cell>
          <cell r="I1192">
            <v>8096</v>
          </cell>
          <cell r="J1192" t="str">
            <v>\</v>
          </cell>
          <cell r="K1192">
            <v>1195602.2197500002</v>
          </cell>
          <cell r="L1192" t="str">
            <v/>
          </cell>
          <cell r="M1192">
            <v>1195602.2197500002</v>
          </cell>
          <cell r="N1192">
            <v>1195602.2197500002</v>
          </cell>
          <cell r="O1192" t="str">
            <v>ccts</v>
          </cell>
          <cell r="P1192">
            <v>4.6495915928767978E-2</v>
          </cell>
          <cell r="Q1192">
            <v>0.46350031042588313</v>
          </cell>
          <cell r="R1192">
            <v>16277075.685205003</v>
          </cell>
          <cell r="S1192">
            <v>16277075.685205003</v>
          </cell>
          <cell r="T1192">
            <v>7568.175426254852</v>
          </cell>
          <cell r="U1192">
            <v>0.43328207255764134</v>
          </cell>
          <cell r="V1192">
            <v>68234340.769576624</v>
          </cell>
          <cell r="W1192">
            <v>68234340.769576624</v>
          </cell>
          <cell r="X1192">
            <v>31726.181718771397</v>
          </cell>
          <cell r="Y1192">
            <v>1.8163407948713599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</row>
        <row r="1193">
          <cell r="A1193" t="str">
            <v>0CP502</v>
          </cell>
          <cell r="B1193">
            <v>0</v>
          </cell>
          <cell r="C1193" t="str">
            <v>CP502</v>
          </cell>
          <cell r="D1193" t="str">
            <v>SD216</v>
          </cell>
          <cell r="E1193" t="str">
            <v>SD216CP502</v>
          </cell>
          <cell r="F1193">
            <v>0</v>
          </cell>
          <cell r="G1193">
            <v>0</v>
          </cell>
          <cell r="H1193">
            <v>2757</v>
          </cell>
          <cell r="I1193">
            <v>2757</v>
          </cell>
          <cell r="J1193" t="str">
            <v>\</v>
          </cell>
          <cell r="K1193">
            <v>1195602.2197500002</v>
          </cell>
          <cell r="L1193" t="str">
            <v/>
          </cell>
          <cell r="M1193">
            <v>1195602.2197500002</v>
          </cell>
          <cell r="N1193">
            <v>1195602.2197500002</v>
          </cell>
          <cell r="O1193" t="str">
            <v>ccts</v>
          </cell>
          <cell r="P1193">
            <v>1.5833651212402832E-2</v>
          </cell>
          <cell r="Q1193">
            <v>0.46350031042588313</v>
          </cell>
          <cell r="R1193">
            <v>16277075.685205003</v>
          </cell>
          <cell r="S1193">
            <v>16277075.685205003</v>
          </cell>
          <cell r="T1193">
            <v>2577.2553915741887</v>
          </cell>
          <cell r="U1193">
            <v>0.43328207255764134</v>
          </cell>
          <cell r="V1193">
            <v>68234340.769576624</v>
          </cell>
          <cell r="W1193">
            <v>68234340.769576624</v>
          </cell>
          <cell r="X1193">
            <v>10803.98752453715</v>
          </cell>
          <cell r="Y1193">
            <v>1.8163407948713599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</row>
        <row r="1194">
          <cell r="A1194" t="str">
            <v>0CP502</v>
          </cell>
          <cell r="B1194">
            <v>0</v>
          </cell>
          <cell r="C1194" t="str">
            <v>CP502</v>
          </cell>
          <cell r="D1194" t="str">
            <v>SD218</v>
          </cell>
          <cell r="E1194" t="str">
            <v>SD218CP502</v>
          </cell>
          <cell r="F1194">
            <v>0</v>
          </cell>
          <cell r="G1194">
            <v>0</v>
          </cell>
          <cell r="H1194">
            <v>1483</v>
          </cell>
          <cell r="I1194">
            <v>1483</v>
          </cell>
          <cell r="J1194" t="str">
            <v>\</v>
          </cell>
          <cell r="K1194">
            <v>1195602.2197500002</v>
          </cell>
          <cell r="L1194" t="str">
            <v/>
          </cell>
          <cell r="M1194">
            <v>1195602.2197500002</v>
          </cell>
          <cell r="N1194">
            <v>1195602.2197500002</v>
          </cell>
          <cell r="O1194" t="str">
            <v>ccts</v>
          </cell>
          <cell r="P1194">
            <v>8.5169766949558939E-3</v>
          </cell>
          <cell r="Q1194">
            <v>0.46350031042588313</v>
          </cell>
          <cell r="R1194">
            <v>16277075.685205003</v>
          </cell>
          <cell r="S1194">
            <v>16277075.685205003</v>
          </cell>
          <cell r="T1194">
            <v>1386.3147427292424</v>
          </cell>
          <cell r="U1194">
            <v>0.43328207255764134</v>
          </cell>
          <cell r="V1194">
            <v>68234340.769576624</v>
          </cell>
          <cell r="W1194">
            <v>68234340.769576624</v>
          </cell>
          <cell r="X1194">
            <v>5811.5029013016292</v>
          </cell>
          <cell r="Y1194">
            <v>1.8163407948713599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</row>
        <row r="1195">
          <cell r="A1195" t="str">
            <v>0CP502</v>
          </cell>
          <cell r="B1195">
            <v>0</v>
          </cell>
          <cell r="C1195" t="str">
            <v>CP502</v>
          </cell>
          <cell r="D1195" t="str">
            <v>SD220</v>
          </cell>
          <cell r="E1195" t="str">
            <v>SD220CP502</v>
          </cell>
          <cell r="F1195">
            <v>0</v>
          </cell>
          <cell r="G1195">
            <v>0</v>
          </cell>
          <cell r="H1195">
            <v>279</v>
          </cell>
          <cell r="I1195">
            <v>279</v>
          </cell>
          <cell r="J1195" t="str">
            <v>\</v>
          </cell>
          <cell r="K1195">
            <v>1195602.2197500002</v>
          </cell>
          <cell r="L1195" t="str">
            <v/>
          </cell>
          <cell r="M1195">
            <v>1195602.2197500002</v>
          </cell>
          <cell r="N1195">
            <v>1195602.2197500002</v>
          </cell>
          <cell r="O1195" t="str">
            <v>ccts</v>
          </cell>
          <cell r="P1195">
            <v>1.6023172608851616E-3</v>
          </cell>
          <cell r="Q1195">
            <v>0.46350031042588313</v>
          </cell>
          <cell r="R1195">
            <v>16277075.685205003</v>
          </cell>
          <cell r="S1195">
            <v>16277075.685205003</v>
          </cell>
          <cell r="T1195">
            <v>260.81039327138143</v>
          </cell>
          <cell r="U1195">
            <v>0.43328207255764134</v>
          </cell>
          <cell r="V1195">
            <v>68234340.769576624</v>
          </cell>
          <cell r="W1195">
            <v>68234340.769576624</v>
          </cell>
          <cell r="X1195">
            <v>1093.3306200021273</v>
          </cell>
          <cell r="Y1195">
            <v>1.8163407948713599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</row>
        <row r="1196">
          <cell r="A1196" t="str">
            <v>0CP502</v>
          </cell>
          <cell r="B1196">
            <v>0</v>
          </cell>
          <cell r="C1196" t="str">
            <v>CP502</v>
          </cell>
          <cell r="D1196" t="str">
            <v>SD221</v>
          </cell>
          <cell r="E1196" t="str">
            <v>SD221CP502</v>
          </cell>
          <cell r="F1196">
            <v>0</v>
          </cell>
          <cell r="G1196">
            <v>0</v>
          </cell>
          <cell r="H1196">
            <v>2199</v>
          </cell>
          <cell r="I1196">
            <v>2199</v>
          </cell>
          <cell r="J1196" t="str">
            <v>\</v>
          </cell>
          <cell r="K1196">
            <v>1195602.2197500002</v>
          </cell>
          <cell r="L1196" t="str">
            <v/>
          </cell>
          <cell r="M1196">
            <v>1195602.2197500002</v>
          </cell>
          <cell r="N1196">
            <v>1195602.2197500002</v>
          </cell>
          <cell r="O1196" t="str">
            <v>fibre km</v>
          </cell>
          <cell r="P1196">
            <v>1.2629016690632509E-2</v>
          </cell>
          <cell r="Q1196">
            <v>0.46350031042588313</v>
          </cell>
          <cell r="R1196">
            <v>16277075.685205003</v>
          </cell>
          <cell r="S1196">
            <v>16277075.685205003</v>
          </cell>
          <cell r="T1196">
            <v>2055.6346050314255</v>
          </cell>
          <cell r="U1196">
            <v>0.43328207255764134</v>
          </cell>
          <cell r="V1196">
            <v>68234340.769576624</v>
          </cell>
          <cell r="W1196">
            <v>68234340.769576624</v>
          </cell>
          <cell r="X1196">
            <v>8617.3262845328954</v>
          </cell>
          <cell r="Y1196">
            <v>1.8163407948713599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</row>
        <row r="1197">
          <cell r="A1197" t="str">
            <v>0CP502</v>
          </cell>
          <cell r="B1197">
            <v>0</v>
          </cell>
          <cell r="C1197" t="str">
            <v>CP502</v>
          </cell>
          <cell r="D1197" t="str">
            <v>SD222</v>
          </cell>
          <cell r="E1197" t="str">
            <v>SD222CP502</v>
          </cell>
          <cell r="F1197">
            <v>0</v>
          </cell>
          <cell r="G1197">
            <v>0</v>
          </cell>
          <cell r="H1197">
            <v>715</v>
          </cell>
          <cell r="I1197">
            <v>715</v>
          </cell>
          <cell r="J1197" t="str">
            <v>\</v>
          </cell>
          <cell r="K1197">
            <v>1195602.2197500002</v>
          </cell>
          <cell r="L1197" t="str">
            <v/>
          </cell>
          <cell r="M1197">
            <v>1195602.2197500002</v>
          </cell>
          <cell r="N1197">
            <v>1195602.2197500002</v>
          </cell>
          <cell r="O1197" t="str">
            <v>fibre km</v>
          </cell>
          <cell r="P1197">
            <v>4.1062969230569553E-3</v>
          </cell>
          <cell r="Q1197">
            <v>0.46350031042588313</v>
          </cell>
          <cell r="R1197">
            <v>16277075.685205003</v>
          </cell>
          <cell r="S1197">
            <v>16277075.685205003</v>
          </cell>
          <cell r="T1197">
            <v>668.38505802522479</v>
          </cell>
          <cell r="U1197">
            <v>0.43328207255764134</v>
          </cell>
          <cell r="V1197">
            <v>68234340.769576624</v>
          </cell>
          <cell r="W1197">
            <v>68234340.769576624</v>
          </cell>
          <cell r="X1197">
            <v>2801.9046354893221</v>
          </cell>
          <cell r="Y1197">
            <v>1.8163407948713599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</row>
        <row r="1198">
          <cell r="A1198" t="str">
            <v>0CP502</v>
          </cell>
          <cell r="B1198">
            <v>0</v>
          </cell>
          <cell r="C1198" t="str">
            <v>CP502</v>
          </cell>
          <cell r="D1198" t="str">
            <v>SD223</v>
          </cell>
          <cell r="E1198" t="str">
            <v>SD223CP502</v>
          </cell>
          <cell r="F1198">
            <v>0</v>
          </cell>
          <cell r="G1198">
            <v>0</v>
          </cell>
          <cell r="H1198">
            <v>1518</v>
          </cell>
          <cell r="I1198">
            <v>1518</v>
          </cell>
          <cell r="J1198" t="str">
            <v>\</v>
          </cell>
          <cell r="K1198">
            <v>1195602.2197500002</v>
          </cell>
          <cell r="L1198" t="str">
            <v/>
          </cell>
          <cell r="M1198">
            <v>1195602.2197500002</v>
          </cell>
          <cell r="N1198">
            <v>1195602.2197500002</v>
          </cell>
          <cell r="O1198" t="str">
            <v>fibre km</v>
          </cell>
          <cell r="P1198">
            <v>8.7179842366439959E-3</v>
          </cell>
          <cell r="Q1198">
            <v>0.46350031042588313</v>
          </cell>
          <cell r="R1198">
            <v>16277075.685205003</v>
          </cell>
          <cell r="S1198">
            <v>16277075.685205003</v>
          </cell>
          <cell r="T1198">
            <v>1419.0328924227849</v>
          </cell>
          <cell r="U1198">
            <v>0.43328207255764134</v>
          </cell>
          <cell r="V1198">
            <v>68234340.769576624</v>
          </cell>
          <cell r="W1198">
            <v>68234340.769576624</v>
          </cell>
          <cell r="X1198">
            <v>5948.6590722696374</v>
          </cell>
          <cell r="Y1198">
            <v>1.8163407948713599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</row>
        <row r="1199">
          <cell r="A1199" t="str">
            <v>0CP502</v>
          </cell>
          <cell r="B1199">
            <v>0</v>
          </cell>
          <cell r="C1199" t="str">
            <v>CP502</v>
          </cell>
          <cell r="D1199" t="str">
            <v>SD224</v>
          </cell>
          <cell r="E1199" t="str">
            <v>SD224CP502</v>
          </cell>
          <cell r="F1199">
            <v>0</v>
          </cell>
          <cell r="G1199">
            <v>0</v>
          </cell>
          <cell r="H1199">
            <v>105</v>
          </cell>
          <cell r="I1199">
            <v>105</v>
          </cell>
          <cell r="J1199" t="str">
            <v>\</v>
          </cell>
          <cell r="K1199">
            <v>1195602.2197500002</v>
          </cell>
          <cell r="L1199" t="str">
            <v/>
          </cell>
          <cell r="M1199">
            <v>1195602.2197500002</v>
          </cell>
          <cell r="N1199">
            <v>1195602.2197500002</v>
          </cell>
          <cell r="O1199" t="str">
            <v>fibre km</v>
          </cell>
          <cell r="P1199">
            <v>6.0302262506430808E-4</v>
          </cell>
          <cell r="Q1199">
            <v>0.46350031042588313</v>
          </cell>
          <cell r="R1199">
            <v>16277075.685205003</v>
          </cell>
          <cell r="S1199">
            <v>16277075.685205003</v>
          </cell>
          <cell r="T1199">
            <v>98.154449080627415</v>
          </cell>
          <cell r="U1199">
            <v>0.43328207255764134</v>
          </cell>
          <cell r="V1199">
            <v>68234340.769576624</v>
          </cell>
          <cell r="W1199">
            <v>68234340.769576624</v>
          </cell>
          <cell r="X1199">
            <v>411.46851290402634</v>
          </cell>
          <cell r="Y1199">
            <v>1.8163407948713599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</row>
        <row r="1200">
          <cell r="A1200" t="str">
            <v>0CP502</v>
          </cell>
          <cell r="B1200">
            <v>0</v>
          </cell>
          <cell r="C1200" t="str">
            <v>CP502</v>
          </cell>
          <cell r="D1200" t="str">
            <v>SD225</v>
          </cell>
          <cell r="E1200" t="str">
            <v>SD225CP502</v>
          </cell>
          <cell r="F1200">
            <v>0</v>
          </cell>
          <cell r="G1200">
            <v>0</v>
          </cell>
          <cell r="H1200">
            <v>10400</v>
          </cell>
          <cell r="I1200">
            <v>10400</v>
          </cell>
          <cell r="J1200" t="str">
            <v>\</v>
          </cell>
          <cell r="K1200">
            <v>1195602.2197500002</v>
          </cell>
          <cell r="L1200" t="str">
            <v/>
          </cell>
          <cell r="M1200">
            <v>1195602.2197500002</v>
          </cell>
          <cell r="N1200">
            <v>1195602.2197500002</v>
          </cell>
          <cell r="O1200" t="str">
            <v>fibre km</v>
          </cell>
          <cell r="P1200">
            <v>5.9727955244464802E-2</v>
          </cell>
          <cell r="Q1200">
            <v>0.46350031042588313</v>
          </cell>
          <cell r="R1200">
            <v>16277075.685205003</v>
          </cell>
          <cell r="S1200">
            <v>16277075.685205003</v>
          </cell>
          <cell r="T1200">
            <v>9721.9644803669071</v>
          </cell>
          <cell r="U1200">
            <v>0.43328207255764134</v>
          </cell>
          <cell r="V1200">
            <v>68234340.769576624</v>
          </cell>
          <cell r="W1200">
            <v>68234340.769576624</v>
          </cell>
          <cell r="X1200">
            <v>40754.976516208328</v>
          </cell>
          <cell r="Y1200">
            <v>1.8163407948713599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</row>
        <row r="1201">
          <cell r="A1201" t="str">
            <v>0CP502</v>
          </cell>
          <cell r="B1201">
            <v>0</v>
          </cell>
          <cell r="C1201" t="str">
            <v>CP502</v>
          </cell>
          <cell r="D1201" t="str">
            <v>SD226</v>
          </cell>
          <cell r="E1201" t="str">
            <v>SD226CP502</v>
          </cell>
          <cell r="F1201">
            <v>0</v>
          </cell>
          <cell r="G1201">
            <v>0</v>
          </cell>
          <cell r="H1201">
            <v>2827</v>
          </cell>
          <cell r="I1201">
            <v>2827</v>
          </cell>
          <cell r="J1201" t="str">
            <v>\</v>
          </cell>
          <cell r="K1201">
            <v>1195602.2197500002</v>
          </cell>
          <cell r="L1201" t="str">
            <v/>
          </cell>
          <cell r="M1201">
            <v>1195602.2197500002</v>
          </cell>
          <cell r="N1201">
            <v>1195602.2197500002</v>
          </cell>
          <cell r="O1201" t="str">
            <v>fibre km</v>
          </cell>
          <cell r="P1201">
            <v>1.6235666295779036E-2</v>
          </cell>
          <cell r="Q1201">
            <v>0.46350031042588313</v>
          </cell>
          <cell r="R1201">
            <v>16277075.685205003</v>
          </cell>
          <cell r="S1201">
            <v>16277075.685205003</v>
          </cell>
          <cell r="T1201">
            <v>2642.6916909612733</v>
          </cell>
          <cell r="U1201">
            <v>0.43328207255764134</v>
          </cell>
          <cell r="V1201">
            <v>68234340.769576624</v>
          </cell>
          <cell r="W1201">
            <v>68234340.769576624</v>
          </cell>
          <cell r="X1201">
            <v>11078.299866473166</v>
          </cell>
          <cell r="Y1201">
            <v>1.8163407948713599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</row>
        <row r="1202">
          <cell r="A1202" t="str">
            <v>0CP502</v>
          </cell>
          <cell r="B1202">
            <v>0</v>
          </cell>
          <cell r="C1202" t="str">
            <v>CP502</v>
          </cell>
          <cell r="D1202" t="str">
            <v>SD311</v>
          </cell>
          <cell r="E1202" t="str">
            <v>SD311CP502</v>
          </cell>
          <cell r="F1202">
            <v>0</v>
          </cell>
          <cell r="G1202">
            <v>0</v>
          </cell>
          <cell r="H1202">
            <v>3437</v>
          </cell>
          <cell r="I1202">
            <v>3437</v>
          </cell>
          <cell r="J1202" t="str">
            <v>\</v>
          </cell>
          <cell r="K1202">
            <v>1195602.2197500002</v>
          </cell>
          <cell r="L1202" t="str">
            <v/>
          </cell>
          <cell r="M1202">
            <v>1195602.2197500002</v>
          </cell>
          <cell r="N1202">
            <v>1195602.2197500002</v>
          </cell>
          <cell r="O1202" t="str">
            <v>ccts</v>
          </cell>
          <cell r="P1202">
            <v>1.9738940593771685E-2</v>
          </cell>
          <cell r="Q1202">
            <v>0.46350031042588313</v>
          </cell>
          <cell r="R1202">
            <v>16277075.685205003</v>
          </cell>
          <cell r="S1202">
            <v>16277075.685205003</v>
          </cell>
          <cell r="T1202">
            <v>3212.9222999058707</v>
          </cell>
          <cell r="U1202">
            <v>0.43328207255764134</v>
          </cell>
          <cell r="V1202">
            <v>68234340.769576624</v>
          </cell>
          <cell r="W1202">
            <v>68234340.769576624</v>
          </cell>
          <cell r="X1202">
            <v>13468.735989058461</v>
          </cell>
          <cell r="Y1202">
            <v>1.8163407948713599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</row>
        <row r="1203">
          <cell r="A1203" t="str">
            <v>0CP502</v>
          </cell>
          <cell r="B1203">
            <v>0</v>
          </cell>
          <cell r="C1203" t="str">
            <v>CP502</v>
          </cell>
          <cell r="D1203" t="str">
            <v>SD312</v>
          </cell>
          <cell r="E1203" t="str">
            <v>SD312CP502</v>
          </cell>
          <cell r="F1203">
            <v>0</v>
          </cell>
          <cell r="G1203">
            <v>0</v>
          </cell>
          <cell r="H1203">
            <v>1413</v>
          </cell>
          <cell r="I1203">
            <v>1413</v>
          </cell>
          <cell r="J1203" t="str">
            <v>\</v>
          </cell>
          <cell r="K1203">
            <v>1195602.2197500002</v>
          </cell>
          <cell r="L1203" t="str">
            <v/>
          </cell>
          <cell r="M1203">
            <v>1195602.2197500002</v>
          </cell>
          <cell r="N1203">
            <v>1195602.2197500002</v>
          </cell>
          <cell r="O1203" t="str">
            <v>ccts</v>
          </cell>
          <cell r="P1203">
            <v>8.1149616115796883E-3</v>
          </cell>
          <cell r="Q1203">
            <v>0.46350031042588313</v>
          </cell>
          <cell r="R1203">
            <v>16277075.685205003</v>
          </cell>
          <cell r="S1203">
            <v>16277075.685205003</v>
          </cell>
          <cell r="T1203">
            <v>1320.8784433421574</v>
          </cell>
          <cell r="U1203">
            <v>0.43328207255764134</v>
          </cell>
          <cell r="V1203">
            <v>68234340.769576624</v>
          </cell>
          <cell r="W1203">
            <v>68234340.769576624</v>
          </cell>
          <cell r="X1203">
            <v>5537.1905593656111</v>
          </cell>
          <cell r="Y1203">
            <v>1.8163407948713599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</row>
        <row r="1204">
          <cell r="A1204" t="str">
            <v>0CP502</v>
          </cell>
          <cell r="B1204">
            <v>0</v>
          </cell>
          <cell r="C1204" t="str">
            <v>CP502</v>
          </cell>
          <cell r="D1204" t="str">
            <v>SD318</v>
          </cell>
          <cell r="E1204" t="str">
            <v>SD318CP502</v>
          </cell>
          <cell r="F1204">
            <v>0</v>
          </cell>
          <cell r="G1204">
            <v>0</v>
          </cell>
          <cell r="H1204">
            <v>1274</v>
          </cell>
          <cell r="I1204">
            <v>1274</v>
          </cell>
          <cell r="J1204" t="str">
            <v>\</v>
          </cell>
          <cell r="K1204">
            <v>1195602.2197500002</v>
          </cell>
          <cell r="L1204" t="str">
            <v/>
          </cell>
          <cell r="M1204">
            <v>1195602.2197500002</v>
          </cell>
          <cell r="N1204">
            <v>1195602.2197500002</v>
          </cell>
          <cell r="O1204" t="str">
            <v>ccts</v>
          </cell>
          <cell r="P1204">
            <v>7.3166745174469382E-3</v>
          </cell>
          <cell r="Q1204">
            <v>0.46350031042588313</v>
          </cell>
          <cell r="R1204">
            <v>16277075.685205003</v>
          </cell>
          <cell r="S1204">
            <v>16277075.685205003</v>
          </cell>
          <cell r="T1204">
            <v>1190.9406488449461</v>
          </cell>
          <cell r="U1204">
            <v>0.43328207255764134</v>
          </cell>
          <cell r="V1204">
            <v>68234340.769576624</v>
          </cell>
          <cell r="W1204">
            <v>68234340.769576624</v>
          </cell>
          <cell r="X1204">
            <v>4992.4846232355203</v>
          </cell>
          <cell r="Y1204">
            <v>1.8163407948713599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</row>
        <row r="1205">
          <cell r="A1205" t="str">
            <v>0CP502</v>
          </cell>
          <cell r="B1205">
            <v>0</v>
          </cell>
          <cell r="C1205" t="str">
            <v>CP502</v>
          </cell>
          <cell r="D1205" t="str">
            <v>SD323</v>
          </cell>
          <cell r="E1205" t="str">
            <v>SD323CP502</v>
          </cell>
          <cell r="F1205">
            <v>0</v>
          </cell>
          <cell r="G1205">
            <v>0</v>
          </cell>
          <cell r="H1205">
            <v>1361</v>
          </cell>
          <cell r="I1205">
            <v>1361</v>
          </cell>
          <cell r="J1205" t="str">
            <v>\</v>
          </cell>
          <cell r="K1205">
            <v>1195602.2197500002</v>
          </cell>
          <cell r="L1205" t="str">
            <v/>
          </cell>
          <cell r="M1205">
            <v>1195602.2197500002</v>
          </cell>
          <cell r="N1205">
            <v>1195602.2197500002</v>
          </cell>
          <cell r="O1205" t="str">
            <v>fibre km</v>
          </cell>
          <cell r="P1205">
            <v>7.8163218353573642E-3</v>
          </cell>
          <cell r="Q1205">
            <v>0.46350031042588313</v>
          </cell>
          <cell r="R1205">
            <v>16277075.685205003</v>
          </cell>
          <cell r="S1205">
            <v>16277075.685205003</v>
          </cell>
          <cell r="T1205">
            <v>1272.268620940323</v>
          </cell>
          <cell r="U1205">
            <v>0.43328207255764134</v>
          </cell>
          <cell r="V1205">
            <v>68234340.769576624</v>
          </cell>
          <cell r="W1205">
            <v>68234340.769576624</v>
          </cell>
          <cell r="X1205">
            <v>5333.4156767845698</v>
          </cell>
          <cell r="Y1205">
            <v>1.8163407948713599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</row>
        <row r="1206">
          <cell r="A1206" t="str">
            <v>0CP502</v>
          </cell>
          <cell r="B1206">
            <v>0</v>
          </cell>
          <cell r="C1206" t="str">
            <v>CP502</v>
          </cell>
          <cell r="D1206" t="str">
            <v>SD324</v>
          </cell>
          <cell r="E1206" t="str">
            <v>SD324CP502</v>
          </cell>
          <cell r="F1206">
            <v>0</v>
          </cell>
          <cell r="G1206">
            <v>0</v>
          </cell>
          <cell r="H1206">
            <v>558</v>
          </cell>
          <cell r="I1206">
            <v>558</v>
          </cell>
          <cell r="J1206" t="str">
            <v>\</v>
          </cell>
          <cell r="K1206">
            <v>1195602.2197500002</v>
          </cell>
          <cell r="L1206" t="str">
            <v/>
          </cell>
          <cell r="M1206">
            <v>1195602.2197500002</v>
          </cell>
          <cell r="N1206">
            <v>1195602.2197500002</v>
          </cell>
          <cell r="O1206" t="str">
            <v>fibre km</v>
          </cell>
          <cell r="P1206">
            <v>3.2046345217703232E-3</v>
          </cell>
          <cell r="Q1206">
            <v>0.46350031042588313</v>
          </cell>
          <cell r="R1206">
            <v>16277075.685205003</v>
          </cell>
          <cell r="S1206">
            <v>16277075.685205003</v>
          </cell>
          <cell r="T1206">
            <v>521.62078654276286</v>
          </cell>
          <cell r="U1206">
            <v>0.43328207255764134</v>
          </cell>
          <cell r="V1206">
            <v>68234340.769576624</v>
          </cell>
          <cell r="W1206">
            <v>68234340.769576624</v>
          </cell>
          <cell r="X1206">
            <v>2186.6612400042545</v>
          </cell>
          <cell r="Y1206">
            <v>1.8163407948713599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</row>
        <row r="1207">
          <cell r="A1207" t="str">
            <v>0CO609</v>
          </cell>
          <cell r="B1207">
            <v>0</v>
          </cell>
          <cell r="C1207" t="str">
            <v>CO609</v>
          </cell>
          <cell r="D1207" t="str">
            <v>SN404</v>
          </cell>
          <cell r="E1207" t="str">
            <v>SN404CO609</v>
          </cell>
          <cell r="F1207">
            <v>0</v>
          </cell>
          <cell r="G1207">
            <v>0</v>
          </cell>
          <cell r="H1207">
            <v>116964</v>
          </cell>
          <cell r="I1207">
            <v>116964</v>
          </cell>
          <cell r="J1207" t="str">
            <v>\</v>
          </cell>
          <cell r="K1207">
            <v>1195602.2197500002</v>
          </cell>
          <cell r="L1207" t="str">
            <v/>
          </cell>
          <cell r="M1207">
            <v>1195602.2197500002</v>
          </cell>
          <cell r="N1207">
            <v>1195602.2197500002</v>
          </cell>
          <cell r="O1207" t="str">
            <v>ancillaries</v>
          </cell>
          <cell r="P1207">
            <v>0.15009166493879803</v>
          </cell>
          <cell r="Q1207">
            <v>9.7828523624234415E-2</v>
          </cell>
          <cell r="R1207">
            <v>72867600.161181539</v>
          </cell>
          <cell r="S1207">
            <v>72867600.161181539</v>
          </cell>
          <cell r="T1207">
            <v>109368.19428286364</v>
          </cell>
          <cell r="U1207">
            <v>9.1475402501119879E-2</v>
          </cell>
          <cell r="V1207">
            <v>375115181.73370111</v>
          </cell>
          <cell r="W1207">
            <v>375115181.73370111</v>
          </cell>
          <cell r="X1207">
            <v>563016.62170230993</v>
          </cell>
          <cell r="Y1207">
            <v>0.47090630345269552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</row>
        <row r="1208">
          <cell r="A1208" t="str">
            <v>0CO485</v>
          </cell>
          <cell r="B1208">
            <v>0</v>
          </cell>
          <cell r="C1208" t="str">
            <v>CO485</v>
          </cell>
          <cell r="D1208" t="str">
            <v>SD201</v>
          </cell>
          <cell r="E1208" t="str">
            <v>SD201CO485</v>
          </cell>
          <cell r="F1208">
            <v>0</v>
          </cell>
          <cell r="G1208">
            <v>0</v>
          </cell>
          <cell r="H1208">
            <v>694625</v>
          </cell>
          <cell r="I1208">
            <v>694625</v>
          </cell>
          <cell r="J1208" t="str">
            <v>\</v>
          </cell>
          <cell r="K1208">
            <v>1195602.2197500002</v>
          </cell>
          <cell r="L1208" t="str">
            <v/>
          </cell>
          <cell r="M1208">
            <v>1195602.2197500002</v>
          </cell>
          <cell r="N1208">
            <v>1195602.2197500002</v>
          </cell>
          <cell r="O1208" t="str">
            <v>le</v>
          </cell>
          <cell r="P1208">
            <v>0.43209790376484686</v>
          </cell>
          <cell r="Q1208">
            <v>3.9745125272464179</v>
          </cell>
          <cell r="R1208">
            <v>146011348.37851804</v>
          </cell>
          <cell r="S1208">
            <v>146011348.37851804</v>
          </cell>
          <cell r="T1208">
            <v>630911.97560236417</v>
          </cell>
          <cell r="U1208">
            <v>3.6099586836370454</v>
          </cell>
          <cell r="V1208">
            <v>430572905.58800262</v>
          </cell>
          <cell r="W1208">
            <v>430572905.58800262</v>
          </cell>
          <cell r="X1208">
            <v>1860496.4992251524</v>
          </cell>
          <cell r="Y1208">
            <v>10.64540815989703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</row>
        <row r="1209">
          <cell r="A1209" t="str">
            <v>0CO485</v>
          </cell>
          <cell r="B1209">
            <v>0</v>
          </cell>
          <cell r="C1209" t="str">
            <v>CO485</v>
          </cell>
          <cell r="D1209" t="str">
            <v>SD202</v>
          </cell>
          <cell r="E1209" t="str">
            <v>SD202CO485</v>
          </cell>
          <cell r="F1209">
            <v>0</v>
          </cell>
          <cell r="G1209">
            <v>0</v>
          </cell>
          <cell r="H1209">
            <v>48383</v>
          </cell>
          <cell r="I1209">
            <v>48383</v>
          </cell>
          <cell r="J1209" t="str">
            <v>\</v>
          </cell>
          <cell r="K1209">
            <v>1195602.2197500002</v>
          </cell>
          <cell r="L1209" t="str">
            <v/>
          </cell>
          <cell r="M1209">
            <v>1195602.2197500002</v>
          </cell>
          <cell r="N1209">
            <v>1195602.2197500002</v>
          </cell>
          <cell r="O1209" t="str">
            <v>le</v>
          </cell>
          <cell r="P1209">
            <v>3.0097092500060593E-2</v>
          </cell>
          <cell r="Q1209">
            <v>3.9745125272464179</v>
          </cell>
          <cell r="R1209">
            <v>146011348.37851804</v>
          </cell>
          <cell r="S1209">
            <v>146011348.37851804</v>
          </cell>
          <cell r="T1209">
            <v>43945.170582068298</v>
          </cell>
          <cell r="U1209">
            <v>3.6099586836370454</v>
          </cell>
          <cell r="V1209">
            <v>430572905.58800262</v>
          </cell>
          <cell r="W1209">
            <v>430572905.58800262</v>
          </cell>
          <cell r="X1209">
            <v>129589.92567501971</v>
          </cell>
          <cell r="Y1209">
            <v>10.64540815989703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</row>
        <row r="1210">
          <cell r="A1210" t="str">
            <v>0CO485</v>
          </cell>
          <cell r="B1210">
            <v>0</v>
          </cell>
          <cell r="C1210" t="str">
            <v>CO485</v>
          </cell>
          <cell r="D1210" t="str">
            <v>SD205</v>
          </cell>
          <cell r="E1210" t="str">
            <v>SD205CO485</v>
          </cell>
          <cell r="F1210">
            <v>0</v>
          </cell>
          <cell r="G1210">
            <v>0</v>
          </cell>
          <cell r="H1210">
            <v>106921</v>
          </cell>
          <cell r="I1210">
            <v>106921</v>
          </cell>
          <cell r="J1210" t="str">
            <v>\</v>
          </cell>
          <cell r="K1210">
            <v>1195602.2197500002</v>
          </cell>
          <cell r="L1210" t="str">
            <v/>
          </cell>
          <cell r="M1210">
            <v>1195602.2197500002</v>
          </cell>
          <cell r="N1210">
            <v>1195602.2197500002</v>
          </cell>
          <cell r="O1210" t="str">
            <v>le</v>
          </cell>
          <cell r="P1210">
            <v>6.6511196643428028E-2</v>
          </cell>
          <cell r="Q1210">
            <v>3.9745125272464179</v>
          </cell>
          <cell r="R1210">
            <v>146011348.37851804</v>
          </cell>
          <cell r="S1210">
            <v>146011348.37851804</v>
          </cell>
          <cell r="T1210">
            <v>97113.895041756899</v>
          </cell>
          <cell r="U1210">
            <v>3.6099586836370454</v>
          </cell>
          <cell r="V1210">
            <v>430572905.58800262</v>
          </cell>
          <cell r="W1210">
            <v>430572905.58800262</v>
          </cell>
          <cell r="X1210">
            <v>286379.19192895811</v>
          </cell>
          <cell r="Y1210">
            <v>10.64540815989703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</row>
        <row r="1211">
          <cell r="A1211" t="str">
            <v>0CO485</v>
          </cell>
          <cell r="B1211">
            <v>0</v>
          </cell>
          <cell r="C1211" t="str">
            <v>CO485</v>
          </cell>
          <cell r="D1211" t="str">
            <v>SD206</v>
          </cell>
          <cell r="E1211" t="str">
            <v>SD206CO485</v>
          </cell>
          <cell r="F1211">
            <v>0</v>
          </cell>
          <cell r="G1211">
            <v>0</v>
          </cell>
          <cell r="H1211">
            <v>122513</v>
          </cell>
          <cell r="I1211">
            <v>122513</v>
          </cell>
          <cell r="J1211" t="str">
            <v>\</v>
          </cell>
          <cell r="K1211">
            <v>1195602.2197500002</v>
          </cell>
          <cell r="L1211" t="str">
            <v/>
          </cell>
          <cell r="M1211">
            <v>1195602.2197500002</v>
          </cell>
          <cell r="N1211">
            <v>1195602.2197500002</v>
          </cell>
          <cell r="O1211" t="str">
            <v>le</v>
          </cell>
          <cell r="P1211">
            <v>7.6210344407331571E-2</v>
          </cell>
          <cell r="Q1211">
            <v>3.9745125272464179</v>
          </cell>
          <cell r="R1211">
            <v>146011348.37851804</v>
          </cell>
          <cell r="S1211">
            <v>146011348.37851804</v>
          </cell>
          <cell r="T1211">
            <v>111275.75147305735</v>
          </cell>
          <cell r="U1211">
            <v>3.6099586836370454</v>
          </cell>
          <cell r="V1211">
            <v>430572905.58800262</v>
          </cell>
          <cell r="W1211">
            <v>430572905.58800262</v>
          </cell>
          <cell r="X1211">
            <v>328141.09427327145</v>
          </cell>
          <cell r="Y1211">
            <v>10.64540815989703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</row>
        <row r="1212">
          <cell r="A1212" t="str">
            <v>0CO485</v>
          </cell>
          <cell r="B1212">
            <v>0</v>
          </cell>
          <cell r="C1212" t="str">
            <v>CO485</v>
          </cell>
          <cell r="D1212" t="str">
            <v>SD209</v>
          </cell>
          <cell r="E1212" t="str">
            <v>SD209CO485</v>
          </cell>
          <cell r="F1212">
            <v>0</v>
          </cell>
          <cell r="G1212">
            <v>0</v>
          </cell>
          <cell r="H1212">
            <v>1970761</v>
          </cell>
          <cell r="I1212">
            <v>1970761</v>
          </cell>
          <cell r="J1212" t="str">
            <v>\</v>
          </cell>
          <cell r="K1212">
            <v>1195602.2197500002</v>
          </cell>
          <cell r="L1212" t="str">
            <v/>
          </cell>
          <cell r="M1212">
            <v>1195602.2197500002</v>
          </cell>
          <cell r="N1212">
            <v>1195602.2197500002</v>
          </cell>
          <cell r="O1212" t="str">
            <v>le</v>
          </cell>
          <cell r="P1212">
            <v>1.2259301017405266</v>
          </cell>
          <cell r="Q1212">
            <v>3.9745125272464179</v>
          </cell>
          <cell r="R1212">
            <v>146011348.37851804</v>
          </cell>
          <cell r="S1212">
            <v>146011348.37851804</v>
          </cell>
          <cell r="T1212">
            <v>1789997.0717294812</v>
          </cell>
          <cell r="U1212">
            <v>3.6099586836370454</v>
          </cell>
          <cell r="V1212">
            <v>430572905.58800262</v>
          </cell>
          <cell r="W1212">
            <v>430572905.58800262</v>
          </cell>
          <cell r="X1212">
            <v>5278522.8595421426</v>
          </cell>
          <cell r="Y1212">
            <v>10.64540815989703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</row>
        <row r="1213">
          <cell r="A1213" t="str">
            <v>0CO485</v>
          </cell>
          <cell r="B1213">
            <v>0</v>
          </cell>
          <cell r="C1213" t="str">
            <v>CO485</v>
          </cell>
          <cell r="D1213" t="str">
            <v>SD210</v>
          </cell>
          <cell r="E1213" t="str">
            <v>SD210CO485</v>
          </cell>
          <cell r="F1213">
            <v>0</v>
          </cell>
          <cell r="G1213">
            <v>0</v>
          </cell>
          <cell r="H1213">
            <v>348557</v>
          </cell>
          <cell r="I1213">
            <v>348557</v>
          </cell>
          <cell r="J1213" t="str">
            <v>\</v>
          </cell>
          <cell r="K1213">
            <v>1195602.2197500002</v>
          </cell>
          <cell r="L1213" t="str">
            <v/>
          </cell>
          <cell r="M1213">
            <v>1195602.2197500002</v>
          </cell>
          <cell r="N1213">
            <v>1195602.2197500002</v>
          </cell>
          <cell r="O1213" t="str">
            <v>le</v>
          </cell>
          <cell r="P1213">
            <v>0.2168231046140921</v>
          </cell>
          <cell r="Q1213">
            <v>3.9745125272464179</v>
          </cell>
          <cell r="R1213">
            <v>146011348.37851804</v>
          </cell>
          <cell r="S1213">
            <v>146011348.37851804</v>
          </cell>
          <cell r="T1213">
            <v>316586.33864320064</v>
          </cell>
          <cell r="U1213">
            <v>3.6099586836370454</v>
          </cell>
          <cell r="V1213">
            <v>430572905.58800262</v>
          </cell>
          <cell r="W1213">
            <v>430572905.58800262</v>
          </cell>
          <cell r="X1213">
            <v>933581.54152301094</v>
          </cell>
          <cell r="Y1213">
            <v>10.64540815989703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</row>
        <row r="1214">
          <cell r="A1214" t="str">
            <v>0CO485</v>
          </cell>
          <cell r="B1214">
            <v>0</v>
          </cell>
          <cell r="C1214" t="str">
            <v>CO485</v>
          </cell>
          <cell r="D1214" t="str">
            <v>SD211</v>
          </cell>
          <cell r="E1214" t="str">
            <v>SD211CO485</v>
          </cell>
          <cell r="F1214">
            <v>0</v>
          </cell>
          <cell r="G1214">
            <v>0</v>
          </cell>
          <cell r="H1214">
            <v>762382</v>
          </cell>
          <cell r="I1214">
            <v>762382</v>
          </cell>
          <cell r="J1214" t="str">
            <v>\</v>
          </cell>
          <cell r="K1214">
            <v>1195602.2197500002</v>
          </cell>
          <cell r="L1214" t="str">
            <v/>
          </cell>
          <cell r="M1214">
            <v>1195602.2197500002</v>
          </cell>
          <cell r="N1214">
            <v>1195602.2197500002</v>
          </cell>
          <cell r="O1214" t="str">
            <v>ccts</v>
          </cell>
          <cell r="P1214">
            <v>0.47424677209724886</v>
          </cell>
          <cell r="Q1214">
            <v>3.9745125272464179</v>
          </cell>
          <cell r="R1214">
            <v>146011348.37851804</v>
          </cell>
          <cell r="S1214">
            <v>146011348.37851804</v>
          </cell>
          <cell r="T1214">
            <v>692454.10658079048</v>
          </cell>
          <cell r="U1214">
            <v>3.6099586836370454</v>
          </cell>
          <cell r="V1214">
            <v>430572905.58800262</v>
          </cell>
          <cell r="W1214">
            <v>430572905.58800262</v>
          </cell>
          <cell r="X1214">
            <v>2041978.1062764372</v>
          </cell>
          <cell r="Y1214">
            <v>10.64540815989703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</row>
        <row r="1215">
          <cell r="A1215" t="str">
            <v>0CO485</v>
          </cell>
          <cell r="B1215">
            <v>0</v>
          </cell>
          <cell r="C1215" t="str">
            <v>CO485</v>
          </cell>
          <cell r="D1215" t="str">
            <v>SD212</v>
          </cell>
          <cell r="E1215" t="str">
            <v>SD212CO485</v>
          </cell>
          <cell r="F1215">
            <v>0</v>
          </cell>
          <cell r="G1215">
            <v>0</v>
          </cell>
          <cell r="H1215">
            <v>22450</v>
          </cell>
          <cell r="I1215">
            <v>22450</v>
          </cell>
          <cell r="J1215" t="str">
            <v>\</v>
          </cell>
          <cell r="K1215">
            <v>1195602.2197500002</v>
          </cell>
          <cell r="L1215" t="str">
            <v/>
          </cell>
          <cell r="M1215">
            <v>1195602.2197500002</v>
          </cell>
          <cell r="N1215">
            <v>1195602.2197500002</v>
          </cell>
          <cell r="O1215" t="str">
            <v>ccts</v>
          </cell>
          <cell r="P1215">
            <v>1.3965230073090966E-2</v>
          </cell>
          <cell r="Q1215">
            <v>3.9745125272464179</v>
          </cell>
          <cell r="R1215">
            <v>146011348.37851804</v>
          </cell>
          <cell r="S1215">
            <v>146011348.37851804</v>
          </cell>
          <cell r="T1215">
            <v>20390.820733882421</v>
          </cell>
          <cell r="U1215">
            <v>3.6099586836370454</v>
          </cell>
          <cell r="V1215">
            <v>430572905.58800262</v>
          </cell>
          <cell r="W1215">
            <v>430572905.58800262</v>
          </cell>
          <cell r="X1215">
            <v>60130.496897757315</v>
          </cell>
          <cell r="Y1215">
            <v>10.64540815989703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</row>
        <row r="1216">
          <cell r="A1216" t="str">
            <v>0CO485</v>
          </cell>
          <cell r="B1216">
            <v>0</v>
          </cell>
          <cell r="C1216" t="str">
            <v>CO485</v>
          </cell>
          <cell r="D1216" t="str">
            <v>SD214</v>
          </cell>
          <cell r="E1216" t="str">
            <v>SD214CO485</v>
          </cell>
          <cell r="F1216">
            <v>0</v>
          </cell>
          <cell r="G1216">
            <v>0</v>
          </cell>
          <cell r="H1216">
            <v>44206</v>
          </cell>
          <cell r="I1216">
            <v>44206</v>
          </cell>
          <cell r="J1216" t="str">
            <v>\</v>
          </cell>
          <cell r="K1216">
            <v>1195602.2197500002</v>
          </cell>
          <cell r="L1216" t="str">
            <v/>
          </cell>
          <cell r="M1216">
            <v>1195602.2197500002</v>
          </cell>
          <cell r="N1216">
            <v>1195602.2197500002</v>
          </cell>
          <cell r="O1216" t="str">
            <v>ccts</v>
          </cell>
          <cell r="P1216">
            <v>2.7498751029445847E-2</v>
          </cell>
          <cell r="Q1216">
            <v>3.9745125272464179</v>
          </cell>
          <cell r="R1216">
            <v>146011348.37851804</v>
          </cell>
          <cell r="S1216">
            <v>146011348.37851804</v>
          </cell>
          <cell r="T1216">
            <v>40151.297165345495</v>
          </cell>
          <cell r="U1216">
            <v>3.6099586836370454</v>
          </cell>
          <cell r="V1216">
            <v>430572905.58800262</v>
          </cell>
          <cell r="W1216">
            <v>430572905.58800262</v>
          </cell>
          <cell r="X1216">
            <v>118402.17130789577</v>
          </cell>
          <cell r="Y1216">
            <v>10.64540815989703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</row>
        <row r="1217">
          <cell r="A1217" t="str">
            <v>0CO485</v>
          </cell>
          <cell r="B1217">
            <v>0</v>
          </cell>
          <cell r="C1217" t="str">
            <v>CO485</v>
          </cell>
          <cell r="D1217" t="str">
            <v>SD311</v>
          </cell>
          <cell r="E1217" t="str">
            <v>SD311CO485</v>
          </cell>
          <cell r="F1217">
            <v>0</v>
          </cell>
          <cell r="G1217">
            <v>0</v>
          </cell>
          <cell r="H1217">
            <v>419857</v>
          </cell>
          <cell r="I1217">
            <v>419857</v>
          </cell>
          <cell r="J1217" t="str">
            <v>\</v>
          </cell>
          <cell r="K1217">
            <v>1195602.2197500002</v>
          </cell>
          <cell r="L1217" t="str">
            <v/>
          </cell>
          <cell r="M1217">
            <v>1195602.2197500002</v>
          </cell>
          <cell r="N1217">
            <v>1195602.2197500002</v>
          </cell>
          <cell r="O1217" t="str">
            <v>ccts</v>
          </cell>
          <cell r="P1217">
            <v>0.2611759288551338</v>
          </cell>
          <cell r="Q1217">
            <v>3.9745125272464179</v>
          </cell>
          <cell r="R1217">
            <v>146011348.37851804</v>
          </cell>
          <cell r="S1217">
            <v>146011348.37851804</v>
          </cell>
          <cell r="T1217">
            <v>381346.4953614999</v>
          </cell>
          <cell r="U1217">
            <v>3.6099586836370454</v>
          </cell>
          <cell r="V1217">
            <v>430572905.58800262</v>
          </cell>
          <cell r="W1217">
            <v>430572905.58800262</v>
          </cell>
          <cell r="X1217">
            <v>1124552.7855680042</v>
          </cell>
          <cell r="Y1217">
            <v>10.64540815989703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</row>
        <row r="1218">
          <cell r="A1218" t="str">
            <v>0CO485</v>
          </cell>
          <cell r="B1218">
            <v>0</v>
          </cell>
          <cell r="C1218" t="str">
            <v>CO485</v>
          </cell>
          <cell r="D1218" t="str">
            <v>SD312</v>
          </cell>
          <cell r="E1218" t="str">
            <v>SD312CO485</v>
          </cell>
          <cell r="F1218">
            <v>0</v>
          </cell>
          <cell r="G1218">
            <v>0</v>
          </cell>
          <cell r="H1218">
            <v>211281</v>
          </cell>
          <cell r="I1218">
            <v>211281</v>
          </cell>
          <cell r="J1218" t="str">
            <v>\</v>
          </cell>
          <cell r="K1218">
            <v>1195602.2197500002</v>
          </cell>
          <cell r="L1218" t="str">
            <v/>
          </cell>
          <cell r="M1218">
            <v>1195602.2197500002</v>
          </cell>
          <cell r="N1218">
            <v>1195602.2197500002</v>
          </cell>
          <cell r="O1218" t="str">
            <v>ccts</v>
          </cell>
          <cell r="P1218">
            <v>0.13142929955780547</v>
          </cell>
          <cell r="Q1218">
            <v>3.9745125272464179</v>
          </cell>
          <cell r="R1218">
            <v>146011348.37851804</v>
          </cell>
          <cell r="S1218">
            <v>146011348.37851804</v>
          </cell>
          <cell r="T1218">
            <v>191901.69244879344</v>
          </cell>
          <cell r="U1218">
            <v>3.6099586836370454</v>
          </cell>
          <cell r="V1218">
            <v>430572905.58800262</v>
          </cell>
          <cell r="W1218">
            <v>430572905.58800262</v>
          </cell>
          <cell r="X1218">
            <v>565898.95390000287</v>
          </cell>
          <cell r="Y1218">
            <v>10.64540815989703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</row>
        <row r="1219">
          <cell r="A1219" t="str">
            <v>0CL192</v>
          </cell>
          <cell r="B1219">
            <v>0</v>
          </cell>
          <cell r="C1219" t="str">
            <v>CL192</v>
          </cell>
          <cell r="D1219" t="str">
            <v>SL960</v>
          </cell>
          <cell r="E1219" t="str">
            <v>SL960CL192</v>
          </cell>
          <cell r="F1219">
            <v>0</v>
          </cell>
          <cell r="G1219">
            <v>0</v>
          </cell>
          <cell r="H1219">
            <v>4312300</v>
          </cell>
          <cell r="I1219">
            <v>4312300</v>
          </cell>
          <cell r="J1219" t="str">
            <v>\</v>
          </cell>
          <cell r="K1219">
            <v>1195602.2197500002</v>
          </cell>
          <cell r="L1219" t="str">
            <v/>
          </cell>
          <cell r="M1219">
            <v>1195602.2197500002</v>
          </cell>
          <cell r="N1219">
            <v>1195602.2197500002</v>
          </cell>
          <cell r="O1219" t="str">
            <v>Rentals</v>
          </cell>
          <cell r="P1219">
            <v>14.265697196046004</v>
          </cell>
          <cell r="Q1219">
            <v>3.6068944409468586</v>
          </cell>
          <cell r="R1219">
            <v>13043980.044626337</v>
          </cell>
          <cell r="S1219">
            <v>13043980.044626337</v>
          </cell>
          <cell r="T1219">
            <v>1860814.6954790596</v>
          </cell>
          <cell r="U1219">
            <v>1.5564228325384695</v>
          </cell>
          <cell r="V1219">
            <v>32635574.427816276</v>
          </cell>
          <cell r="W1219">
            <v>32635574.427816276</v>
          </cell>
          <cell r="X1219">
            <v>4655692.2260624934</v>
          </cell>
          <cell r="Y1219">
            <v>3.894114604490484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</row>
        <row r="1220">
          <cell r="A1220" t="str">
            <v>0CL192</v>
          </cell>
          <cell r="B1220">
            <v>0</v>
          </cell>
          <cell r="C1220" t="str">
            <v>CL192</v>
          </cell>
          <cell r="D1220" t="str">
            <v>SL962</v>
          </cell>
          <cell r="E1220" t="str">
            <v>SL962CL192</v>
          </cell>
          <cell r="F1220">
            <v>0</v>
          </cell>
          <cell r="G1220">
            <v>0</v>
          </cell>
          <cell r="H1220">
            <v>111</v>
          </cell>
          <cell r="I1220">
            <v>111</v>
          </cell>
          <cell r="J1220" t="str">
            <v>\</v>
          </cell>
          <cell r="K1220">
            <v>1195602.2197500002</v>
          </cell>
          <cell r="L1220" t="str">
            <v/>
          </cell>
          <cell r="M1220">
            <v>1195602.2197500002</v>
          </cell>
          <cell r="N1220">
            <v>1195602.2197500002</v>
          </cell>
          <cell r="O1220" t="str">
            <v>Rentals</v>
          </cell>
          <cell r="P1220">
            <v>3.6720367060758907E-4</v>
          </cell>
          <cell r="Q1220">
            <v>3.6068944409468586</v>
          </cell>
          <cell r="R1220">
            <v>13043980.044626337</v>
          </cell>
          <cell r="S1220">
            <v>13043980.044626337</v>
          </cell>
          <cell r="T1220">
            <v>47.897973517189342</v>
          </cell>
          <cell r="U1220">
            <v>1.5564228325384695</v>
          </cell>
          <cell r="V1220">
            <v>32635574.427816276</v>
          </cell>
          <cell r="W1220">
            <v>32635574.427816276</v>
          </cell>
          <cell r="X1220">
            <v>119.83902722281306</v>
          </cell>
          <cell r="Y1220">
            <v>3.894114604490484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</row>
        <row r="1221">
          <cell r="A1221" t="str">
            <v>0CD999</v>
          </cell>
          <cell r="B1221">
            <v>0</v>
          </cell>
          <cell r="C1221" t="str">
            <v>CD999</v>
          </cell>
          <cell r="D1221" t="str">
            <v>SO732</v>
          </cell>
          <cell r="E1221" t="str">
            <v>SO732CD999</v>
          </cell>
          <cell r="F1221">
            <v>0</v>
          </cell>
          <cell r="G1221">
            <v>0</v>
          </cell>
          <cell r="H1221">
            <v>737.55000000000007</v>
          </cell>
          <cell r="I1221">
            <v>737.55000000000007</v>
          </cell>
          <cell r="J1221">
            <v>0</v>
          </cell>
          <cell r="K1221">
            <v>1195602.2197500002</v>
          </cell>
          <cell r="L1221" t="str">
            <v/>
          </cell>
          <cell r="M1221">
            <v>1195602.2197500002</v>
          </cell>
          <cell r="N1221">
            <v>1195602.2197500002</v>
          </cell>
          <cell r="O1221">
            <v>0</v>
          </cell>
          <cell r="P1221">
            <v>1.6995543999786542E-3</v>
          </cell>
          <cell r="Q1221">
            <v>0.37365533086197672</v>
          </cell>
          <cell r="R1221">
            <v>43218230.015000001</v>
          </cell>
          <cell r="S1221">
            <v>43218230.015000001</v>
          </cell>
          <cell r="T1221">
            <v>734.51732981282782</v>
          </cell>
          <cell r="U1221">
            <v>0.37211892874390595</v>
          </cell>
          <cell r="V1221">
            <v>43218230.015000001</v>
          </cell>
          <cell r="W1221">
            <v>43218230.015000001</v>
          </cell>
          <cell r="X1221">
            <v>734.51732981282782</v>
          </cell>
          <cell r="Y1221">
            <v>0.37211892874390595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</row>
        <row r="1222">
          <cell r="A1222" t="str">
            <v>0CD999</v>
          </cell>
          <cell r="B1222">
            <v>0</v>
          </cell>
          <cell r="C1222" t="str">
            <v>CD999</v>
          </cell>
          <cell r="D1222" t="str">
            <v>SL960</v>
          </cell>
          <cell r="E1222" t="str">
            <v>SL960CD999</v>
          </cell>
          <cell r="F1222">
            <v>0</v>
          </cell>
          <cell r="G1222">
            <v>0</v>
          </cell>
          <cell r="H1222">
            <v>138804.53400000001</v>
          </cell>
          <cell r="I1222">
            <v>138804.53400000001</v>
          </cell>
          <cell r="J1222">
            <v>0</v>
          </cell>
          <cell r="K1222">
            <v>1195602.2197500002</v>
          </cell>
          <cell r="L1222" t="str">
            <v/>
          </cell>
          <cell r="M1222">
            <v>1195602.2197500002</v>
          </cell>
          <cell r="N1222">
            <v>1195602.2197500002</v>
          </cell>
          <cell r="O1222" t="str">
            <v>Rentals</v>
          </cell>
          <cell r="P1222">
            <v>0.31985066300140563</v>
          </cell>
          <cell r="Q1222">
            <v>0.37365533086197672</v>
          </cell>
          <cell r="R1222">
            <v>43218230.015000001</v>
          </cell>
          <cell r="S1222">
            <v>43218230.015000001</v>
          </cell>
          <cell r="T1222">
            <v>138233.79524044998</v>
          </cell>
          <cell r="U1222">
            <v>0.37211892874390595</v>
          </cell>
          <cell r="V1222">
            <v>43218230.015000001</v>
          </cell>
          <cell r="W1222">
            <v>43218230.015000001</v>
          </cell>
          <cell r="X1222">
            <v>138233.79524044998</v>
          </cell>
          <cell r="Y1222">
            <v>0.37211892874390595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</row>
        <row r="1223">
          <cell r="A1223" t="str">
            <v>0CD999</v>
          </cell>
          <cell r="B1223">
            <v>0</v>
          </cell>
          <cell r="C1223" t="str">
            <v>CD999</v>
          </cell>
          <cell r="D1223" t="str">
            <v>SL961</v>
          </cell>
          <cell r="E1223" t="str">
            <v>SL961CD999</v>
          </cell>
          <cell r="F1223">
            <v>0</v>
          </cell>
          <cell r="G1223">
            <v>0</v>
          </cell>
          <cell r="H1223">
            <v>156758.38200000001</v>
          </cell>
          <cell r="I1223">
            <v>156758.38200000001</v>
          </cell>
          <cell r="J1223">
            <v>0</v>
          </cell>
          <cell r="K1223">
            <v>1195602.2197500002</v>
          </cell>
          <cell r="L1223" t="str">
            <v/>
          </cell>
          <cell r="M1223">
            <v>1195602.2197500002</v>
          </cell>
          <cell r="N1223">
            <v>1195602.2197500002</v>
          </cell>
          <cell r="O1223" t="str">
            <v>conns</v>
          </cell>
          <cell r="P1223">
            <v>0.36122215153092629</v>
          </cell>
          <cell r="Q1223">
            <v>0.37365533086197672</v>
          </cell>
          <cell r="R1223">
            <v>43218230.015000001</v>
          </cell>
          <cell r="S1223">
            <v>43218230.015000001</v>
          </cell>
          <cell r="T1223">
            <v>156113.82031376756</v>
          </cell>
          <cell r="U1223">
            <v>0.37211892874390595</v>
          </cell>
          <cell r="V1223">
            <v>43218230.015000001</v>
          </cell>
          <cell r="W1223">
            <v>43218230.015000001</v>
          </cell>
          <cell r="X1223">
            <v>156113.82031376756</v>
          </cell>
          <cell r="Y1223">
            <v>0.37211892874390595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0CD999</v>
          </cell>
          <cell r="B1224">
            <v>0</v>
          </cell>
          <cell r="C1224" t="str">
            <v>CD999</v>
          </cell>
          <cell r="D1224" t="str">
            <v>SL962</v>
          </cell>
          <cell r="E1224" t="str">
            <v>SL962CD999</v>
          </cell>
          <cell r="F1224">
            <v>0</v>
          </cell>
          <cell r="G1224">
            <v>0</v>
          </cell>
          <cell r="H1224">
            <v>11.979000000000001</v>
          </cell>
          <cell r="I1224">
            <v>11.979000000000001</v>
          </cell>
          <cell r="J1224">
            <v>0</v>
          </cell>
          <cell r="K1224">
            <v>1195602.2197500002</v>
          </cell>
          <cell r="L1224" t="str">
            <v/>
          </cell>
          <cell r="M1224">
            <v>1195602.2197500002</v>
          </cell>
          <cell r="N1224">
            <v>1195602.2197500002</v>
          </cell>
          <cell r="O1224" t="str">
            <v>Rentals</v>
          </cell>
          <cell r="P1224">
            <v>2.7603500992941902E-5</v>
          </cell>
          <cell r="Q1224">
            <v>0.37365533086197672</v>
          </cell>
          <cell r="R1224">
            <v>43218230.015000001</v>
          </cell>
          <cell r="S1224">
            <v>43218230.015000001</v>
          </cell>
          <cell r="T1224">
            <v>11.92974455132244</v>
          </cell>
          <cell r="U1224">
            <v>0.37211892874390595</v>
          </cell>
          <cell r="V1224">
            <v>43218230.015000001</v>
          </cell>
          <cell r="W1224">
            <v>43218230.015000001</v>
          </cell>
          <cell r="X1224">
            <v>11.92974455132244</v>
          </cell>
          <cell r="Y1224">
            <v>0.37211892874390595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</row>
        <row r="1225">
          <cell r="A1225" t="str">
            <v>0CD999</v>
          </cell>
          <cell r="B1225">
            <v>0</v>
          </cell>
          <cell r="C1225" t="str">
            <v>CD999</v>
          </cell>
          <cell r="D1225" t="str">
            <v>SL964</v>
          </cell>
          <cell r="E1225" t="str">
            <v>SL964CD999</v>
          </cell>
          <cell r="F1225">
            <v>0</v>
          </cell>
          <cell r="G1225">
            <v>0</v>
          </cell>
          <cell r="H1225">
            <v>51387.039000000004</v>
          </cell>
          <cell r="I1225">
            <v>51387.039000000004</v>
          </cell>
          <cell r="J1225">
            <v>0</v>
          </cell>
          <cell r="K1225">
            <v>1195602.2197500002</v>
          </cell>
          <cell r="L1225" t="str">
            <v/>
          </cell>
          <cell r="M1225">
            <v>1195602.2197500002</v>
          </cell>
          <cell r="N1225">
            <v>1195602.2197500002</v>
          </cell>
          <cell r="O1225" t="str">
            <v>conns</v>
          </cell>
          <cell r="P1225">
            <v>0.11841240354460675</v>
          </cell>
          <cell r="Q1225">
            <v>0.37365533086197672</v>
          </cell>
          <cell r="R1225">
            <v>43218230.015000001</v>
          </cell>
          <cell r="S1225">
            <v>43218230.015000001</v>
          </cell>
          <cell r="T1225">
            <v>51175.744930198154</v>
          </cell>
          <cell r="U1225">
            <v>0.37211892874390595</v>
          </cell>
          <cell r="V1225">
            <v>43218230.015000001</v>
          </cell>
          <cell r="W1225">
            <v>43218230.015000001</v>
          </cell>
          <cell r="X1225">
            <v>51175.744930198154</v>
          </cell>
          <cell r="Y1225">
            <v>0.37211892874390595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</row>
        <row r="1226">
          <cell r="A1226" t="str">
            <v>0CD999</v>
          </cell>
          <cell r="B1226">
            <v>0</v>
          </cell>
          <cell r="C1226" t="str">
            <v>CD999</v>
          </cell>
          <cell r="D1226" t="str">
            <v>SN404</v>
          </cell>
          <cell r="E1226" t="str">
            <v>SN404CD999</v>
          </cell>
          <cell r="F1226">
            <v>0</v>
          </cell>
          <cell r="G1226">
            <v>0</v>
          </cell>
          <cell r="H1226">
            <v>11910.789000000001</v>
          </cell>
          <cell r="I1226">
            <v>11910.789000000001</v>
          </cell>
          <cell r="J1226">
            <v>0</v>
          </cell>
          <cell r="K1226">
            <v>1195602.2197500002</v>
          </cell>
          <cell r="L1226" t="str">
            <v/>
          </cell>
          <cell r="M1226">
            <v>1195602.2197500002</v>
          </cell>
          <cell r="N1226">
            <v>1195602.2197500002</v>
          </cell>
          <cell r="O1226" t="str">
            <v>ancillaries</v>
          </cell>
          <cell r="P1226">
            <v>2.74463207269573E-2</v>
          </cell>
          <cell r="Q1226">
            <v>0.37365533086197672</v>
          </cell>
          <cell r="R1226">
            <v>43218230.015000001</v>
          </cell>
          <cell r="S1226">
            <v>43218230.015000001</v>
          </cell>
          <cell r="T1226">
            <v>11861.814022431026</v>
          </cell>
          <cell r="U1226">
            <v>0.37211892874390595</v>
          </cell>
          <cell r="V1226">
            <v>43218230.015000001</v>
          </cell>
          <cell r="W1226">
            <v>43218230.015000001</v>
          </cell>
          <cell r="X1226">
            <v>11861.814022431026</v>
          </cell>
          <cell r="Y1226">
            <v>0.37211892874390595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</row>
        <row r="1227">
          <cell r="A1227" t="str">
            <v>0CD999</v>
          </cell>
          <cell r="B1227">
            <v>0</v>
          </cell>
          <cell r="C1227" t="str">
            <v>CD999</v>
          </cell>
          <cell r="D1227" t="str">
            <v>SD201</v>
          </cell>
          <cell r="E1227" t="str">
            <v>SD201CD999</v>
          </cell>
          <cell r="F1227">
            <v>0</v>
          </cell>
          <cell r="G1227">
            <v>0</v>
          </cell>
          <cell r="H1227">
            <v>16415.387999999999</v>
          </cell>
          <cell r="I1227">
            <v>16415.387999999999</v>
          </cell>
          <cell r="J1227">
            <v>0</v>
          </cell>
          <cell r="K1227">
            <v>1195602.2197500002</v>
          </cell>
          <cell r="L1227" t="str">
            <v/>
          </cell>
          <cell r="M1227">
            <v>1195602.2197500002</v>
          </cell>
          <cell r="N1227">
            <v>1195602.2197500002</v>
          </cell>
          <cell r="O1227" t="str">
            <v>le</v>
          </cell>
          <cell r="P1227">
            <v>3.7826377740840349E-2</v>
          </cell>
          <cell r="Q1227">
            <v>0.37365533086197672</v>
          </cell>
          <cell r="R1227">
            <v>43218230.015000001</v>
          </cell>
          <cell r="S1227">
            <v>43218230.015000001</v>
          </cell>
          <cell r="T1227">
            <v>16347.890938379143</v>
          </cell>
          <cell r="U1227">
            <v>0.37211892874390595</v>
          </cell>
          <cell r="V1227">
            <v>43218230.015000001</v>
          </cell>
          <cell r="W1227">
            <v>43218230.015000001</v>
          </cell>
          <cell r="X1227">
            <v>16347.890938379143</v>
          </cell>
          <cell r="Y1227">
            <v>0.37211892874390595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</row>
        <row r="1228">
          <cell r="A1228" t="str">
            <v>0CD999</v>
          </cell>
          <cell r="B1228">
            <v>0</v>
          </cell>
          <cell r="C1228" t="str">
            <v>CD999</v>
          </cell>
          <cell r="D1228" t="str">
            <v>SD202</v>
          </cell>
          <cell r="E1228" t="str">
            <v>SD202CD999</v>
          </cell>
          <cell r="F1228">
            <v>0</v>
          </cell>
          <cell r="G1228">
            <v>0</v>
          </cell>
          <cell r="H1228">
            <v>1030.491</v>
          </cell>
          <cell r="I1228">
            <v>1030.491</v>
          </cell>
          <cell r="J1228">
            <v>0</v>
          </cell>
          <cell r="K1228">
            <v>1195602.2197500002</v>
          </cell>
          <cell r="L1228" t="str">
            <v/>
          </cell>
          <cell r="M1228">
            <v>1195602.2197500002</v>
          </cell>
          <cell r="N1228">
            <v>1195602.2197500002</v>
          </cell>
          <cell r="O1228" t="str">
            <v>le</v>
          </cell>
          <cell r="P1228">
            <v>2.3745854697151425E-3</v>
          </cell>
          <cell r="Q1228">
            <v>0.37365533086197672</v>
          </cell>
          <cell r="R1228">
            <v>43218230.015000001</v>
          </cell>
          <cell r="S1228">
            <v>43218230.015000001</v>
          </cell>
          <cell r="T1228">
            <v>1026.2538102042586</v>
          </cell>
          <cell r="U1228">
            <v>0.37211892874390595</v>
          </cell>
          <cell r="V1228">
            <v>43218230.015000001</v>
          </cell>
          <cell r="W1228">
            <v>43218230.015000001</v>
          </cell>
          <cell r="X1228">
            <v>1026.2538102042586</v>
          </cell>
          <cell r="Y1228">
            <v>0.37211892874390595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</row>
        <row r="1229">
          <cell r="A1229" t="str">
            <v>0CD999</v>
          </cell>
          <cell r="B1229">
            <v>0</v>
          </cell>
          <cell r="C1229" t="str">
            <v>CD999</v>
          </cell>
          <cell r="D1229" t="str">
            <v>SD203</v>
          </cell>
          <cell r="E1229" t="str">
            <v>SD203CD999</v>
          </cell>
          <cell r="F1229">
            <v>0</v>
          </cell>
          <cell r="G1229">
            <v>0</v>
          </cell>
          <cell r="H1229">
            <v>3569.4450000000002</v>
          </cell>
          <cell r="I1229">
            <v>3569.4450000000002</v>
          </cell>
          <cell r="J1229">
            <v>0</v>
          </cell>
          <cell r="K1229">
            <v>1195602.2197500002</v>
          </cell>
          <cell r="L1229" t="str">
            <v/>
          </cell>
          <cell r="M1229">
            <v>1195602.2197500002</v>
          </cell>
          <cell r="N1229">
            <v>1195602.2197500002</v>
          </cell>
          <cell r="O1229" t="str">
            <v>ccts</v>
          </cell>
          <cell r="P1229">
            <v>8.2251589115745465E-3</v>
          </cell>
          <cell r="Q1229">
            <v>0.37365533086197672</v>
          </cell>
          <cell r="R1229">
            <v>43218230.015000001</v>
          </cell>
          <cell r="S1229">
            <v>43218230.015000001</v>
          </cell>
          <cell r="T1229">
            <v>3554.7680975035582</v>
          </cell>
          <cell r="U1229">
            <v>0.37211892874390595</v>
          </cell>
          <cell r="V1229">
            <v>43218230.015000001</v>
          </cell>
          <cell r="W1229">
            <v>43218230.015000001</v>
          </cell>
          <cell r="X1229">
            <v>3554.7680975035582</v>
          </cell>
          <cell r="Y1229">
            <v>0.37211892874390595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</row>
        <row r="1230">
          <cell r="A1230" t="str">
            <v>0CD999</v>
          </cell>
          <cell r="B1230">
            <v>0</v>
          </cell>
          <cell r="C1230" t="str">
            <v>CD999</v>
          </cell>
          <cell r="D1230" t="str">
            <v>SD205</v>
          </cell>
          <cell r="E1230" t="str">
            <v>SD205CD999</v>
          </cell>
          <cell r="F1230">
            <v>0</v>
          </cell>
          <cell r="G1230">
            <v>0</v>
          </cell>
          <cell r="H1230">
            <v>3897.0360000000001</v>
          </cell>
          <cell r="I1230">
            <v>3897.0360000000001</v>
          </cell>
          <cell r="J1230">
            <v>0</v>
          </cell>
          <cell r="K1230">
            <v>1195602.2197500002</v>
          </cell>
          <cell r="L1230" t="str">
            <v/>
          </cell>
          <cell r="M1230">
            <v>1195602.2197500002</v>
          </cell>
          <cell r="N1230">
            <v>1195602.2197500002</v>
          </cell>
          <cell r="O1230" t="str">
            <v>le</v>
          </cell>
          <cell r="P1230">
            <v>8.9800348188939262E-3</v>
          </cell>
          <cell r="Q1230">
            <v>0.37365533086197672</v>
          </cell>
          <cell r="R1230">
            <v>43218230.015000001</v>
          </cell>
          <cell r="S1230">
            <v>43218230.015000001</v>
          </cell>
          <cell r="T1230">
            <v>3881.0121034566655</v>
          </cell>
          <cell r="U1230">
            <v>0.37211892874390595</v>
          </cell>
          <cell r="V1230">
            <v>43218230.015000001</v>
          </cell>
          <cell r="W1230">
            <v>43218230.015000001</v>
          </cell>
          <cell r="X1230">
            <v>3881.0121034566655</v>
          </cell>
          <cell r="Y1230">
            <v>0.37211892874390595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</row>
        <row r="1231">
          <cell r="A1231" t="str">
            <v>0CD999</v>
          </cell>
          <cell r="B1231">
            <v>0</v>
          </cell>
          <cell r="C1231" t="str">
            <v>CD999</v>
          </cell>
          <cell r="D1231" t="str">
            <v>SD206</v>
          </cell>
          <cell r="E1231" t="str">
            <v>SD206CD999</v>
          </cell>
          <cell r="F1231">
            <v>0</v>
          </cell>
          <cell r="G1231">
            <v>0</v>
          </cell>
          <cell r="H1231">
            <v>4481.5320000000002</v>
          </cell>
          <cell r="I1231">
            <v>4481.5320000000002</v>
          </cell>
          <cell r="J1231">
            <v>0</v>
          </cell>
          <cell r="K1231">
            <v>1195602.2197500002</v>
          </cell>
          <cell r="L1231" t="str">
            <v/>
          </cell>
          <cell r="M1231">
            <v>1195602.2197500002</v>
          </cell>
          <cell r="N1231">
            <v>1195602.2197500002</v>
          </cell>
          <cell r="O1231" t="str">
            <v>le</v>
          </cell>
          <cell r="P1231">
            <v>1.0326903164863586E-2</v>
          </cell>
          <cell r="Q1231">
            <v>0.37365533086197672</v>
          </cell>
          <cell r="R1231">
            <v>43218230.015000001</v>
          </cell>
          <cell r="S1231">
            <v>43218230.015000001</v>
          </cell>
          <cell r="T1231">
            <v>4463.1047632170594</v>
          </cell>
          <cell r="U1231">
            <v>0.37211892874390595</v>
          </cell>
          <cell r="V1231">
            <v>43218230.015000001</v>
          </cell>
          <cell r="W1231">
            <v>43218230.015000001</v>
          </cell>
          <cell r="X1231">
            <v>4463.1047632170594</v>
          </cell>
          <cell r="Y1231">
            <v>0.37211892874390595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</row>
        <row r="1232">
          <cell r="A1232" t="str">
            <v>0CD999</v>
          </cell>
          <cell r="B1232">
            <v>0</v>
          </cell>
          <cell r="C1232" t="str">
            <v>CD999</v>
          </cell>
          <cell r="D1232" t="str">
            <v>SD208</v>
          </cell>
          <cell r="E1232" t="str">
            <v>SD208CD999</v>
          </cell>
          <cell r="F1232">
            <v>0</v>
          </cell>
          <cell r="G1232">
            <v>0</v>
          </cell>
          <cell r="H1232">
            <v>1215.126</v>
          </cell>
          <cell r="I1232">
            <v>1215.126</v>
          </cell>
          <cell r="J1232">
            <v>0</v>
          </cell>
          <cell r="K1232">
            <v>1195602.2197500002</v>
          </cell>
          <cell r="L1232" t="str">
            <v/>
          </cell>
          <cell r="M1232">
            <v>1195602.2197500002</v>
          </cell>
          <cell r="N1232">
            <v>1195602.2197500002</v>
          </cell>
          <cell r="O1232" t="str">
            <v>ccts</v>
          </cell>
          <cell r="P1232">
            <v>2.8000443899782548E-3</v>
          </cell>
          <cell r="Q1232">
            <v>0.37365533086197672</v>
          </cell>
          <cell r="R1232">
            <v>43218230.015000001</v>
          </cell>
          <cell r="S1232">
            <v>43218230.015000001</v>
          </cell>
          <cell r="T1232">
            <v>1210.1296249829059</v>
          </cell>
          <cell r="U1232">
            <v>0.37211892874390595</v>
          </cell>
          <cell r="V1232">
            <v>43218230.015000001</v>
          </cell>
          <cell r="W1232">
            <v>43218230.015000001</v>
          </cell>
          <cell r="X1232">
            <v>1210.1296249829059</v>
          </cell>
          <cell r="Y1232">
            <v>0.37211892874390595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</row>
        <row r="1233">
          <cell r="A1233" t="str">
            <v>0CD999</v>
          </cell>
          <cell r="B1233">
            <v>0</v>
          </cell>
          <cell r="C1233" t="str">
            <v>CD999</v>
          </cell>
          <cell r="D1233" t="str">
            <v>SD209</v>
          </cell>
          <cell r="E1233" t="str">
            <v>SD209CD999</v>
          </cell>
          <cell r="F1233">
            <v>0</v>
          </cell>
          <cell r="G1233">
            <v>0</v>
          </cell>
          <cell r="H1233">
            <v>9312.6329999999998</v>
          </cell>
          <cell r="I1233">
            <v>9312.6329999999998</v>
          </cell>
          <cell r="J1233">
            <v>0</v>
          </cell>
          <cell r="K1233">
            <v>1195602.2197500002</v>
          </cell>
          <cell r="L1233" t="str">
            <v/>
          </cell>
          <cell r="M1233">
            <v>1195602.2197500002</v>
          </cell>
          <cell r="N1233">
            <v>1195602.2197500002</v>
          </cell>
          <cell r="O1233" t="str">
            <v>le</v>
          </cell>
          <cell r="P1233">
            <v>2.1459326676884841E-2</v>
          </cell>
          <cell r="Q1233">
            <v>0.37365533086197672</v>
          </cell>
          <cell r="R1233">
            <v>43218230.015000001</v>
          </cell>
          <cell r="S1233">
            <v>43218230.015000001</v>
          </cell>
          <cell r="T1233">
            <v>9274.341162886345</v>
          </cell>
          <cell r="U1233">
            <v>0.37211892874390595</v>
          </cell>
          <cell r="V1233">
            <v>43218230.015000001</v>
          </cell>
          <cell r="W1233">
            <v>43218230.015000001</v>
          </cell>
          <cell r="X1233">
            <v>9274.341162886345</v>
          </cell>
          <cell r="Y1233">
            <v>0.37211892874390595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</row>
        <row r="1234">
          <cell r="A1234" t="str">
            <v>0CD999</v>
          </cell>
          <cell r="B1234">
            <v>0</v>
          </cell>
          <cell r="C1234" t="str">
            <v>CD999</v>
          </cell>
          <cell r="D1234" t="str">
            <v>SD210</v>
          </cell>
          <cell r="E1234" t="str">
            <v>SD210CD999</v>
          </cell>
          <cell r="F1234">
            <v>0</v>
          </cell>
          <cell r="G1234">
            <v>0</v>
          </cell>
          <cell r="H1234">
            <v>1892.2860000000001</v>
          </cell>
          <cell r="I1234">
            <v>1892.2860000000001</v>
          </cell>
          <cell r="J1234">
            <v>0</v>
          </cell>
          <cell r="K1234">
            <v>1195602.2197500002</v>
          </cell>
          <cell r="L1234" t="str">
            <v/>
          </cell>
          <cell r="M1234">
            <v>1195602.2197500002</v>
          </cell>
          <cell r="N1234">
            <v>1195602.2197500002</v>
          </cell>
          <cell r="O1234" t="str">
            <v>le</v>
          </cell>
          <cell r="P1234">
            <v>4.3604406444553009E-3</v>
          </cell>
          <cell r="Q1234">
            <v>0.37365533086197672</v>
          </cell>
          <cell r="R1234">
            <v>43218230.015000001</v>
          </cell>
          <cell r="S1234">
            <v>43218230.015000001</v>
          </cell>
          <cell r="T1234">
            <v>1884.5052673882401</v>
          </cell>
          <cell r="U1234">
            <v>0.37211892874390595</v>
          </cell>
          <cell r="V1234">
            <v>43218230.015000001</v>
          </cell>
          <cell r="W1234">
            <v>43218230.015000001</v>
          </cell>
          <cell r="X1234">
            <v>1884.5052673882401</v>
          </cell>
          <cell r="Y1234">
            <v>0.37211892874390595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</row>
        <row r="1235">
          <cell r="A1235" t="str">
            <v>0CD999</v>
          </cell>
          <cell r="B1235">
            <v>0</v>
          </cell>
          <cell r="C1235" t="str">
            <v>CD999</v>
          </cell>
          <cell r="D1235" t="str">
            <v>SD211</v>
          </cell>
          <cell r="E1235" t="str">
            <v>SD211CD999</v>
          </cell>
          <cell r="F1235">
            <v>0</v>
          </cell>
          <cell r="G1235">
            <v>0</v>
          </cell>
          <cell r="H1235">
            <v>7999.9920000000002</v>
          </cell>
          <cell r="I1235">
            <v>7999.9920000000002</v>
          </cell>
          <cell r="J1235">
            <v>0</v>
          </cell>
          <cell r="K1235">
            <v>1195602.2197500002</v>
          </cell>
          <cell r="L1235" t="str">
            <v/>
          </cell>
          <cell r="M1235">
            <v>1195602.2197500002</v>
          </cell>
          <cell r="N1235">
            <v>1195602.2197500002</v>
          </cell>
          <cell r="O1235" t="str">
            <v>ccts</v>
          </cell>
          <cell r="P1235">
            <v>1.8434576101137596E-2</v>
          </cell>
          <cell r="Q1235">
            <v>0.37365533086197672</v>
          </cell>
          <cell r="R1235">
            <v>43218230.015000001</v>
          </cell>
          <cell r="S1235">
            <v>43218230.015000001</v>
          </cell>
          <cell r="T1235">
            <v>7967.0975016798657</v>
          </cell>
          <cell r="U1235">
            <v>0.37211892874390595</v>
          </cell>
          <cell r="V1235">
            <v>43218230.015000001</v>
          </cell>
          <cell r="W1235">
            <v>43218230.015000001</v>
          </cell>
          <cell r="X1235">
            <v>7967.0975016798657</v>
          </cell>
          <cell r="Y1235">
            <v>0.37211892874390595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</row>
        <row r="1236">
          <cell r="A1236" t="str">
            <v>0CD999</v>
          </cell>
          <cell r="B1236">
            <v>0</v>
          </cell>
          <cell r="C1236" t="str">
            <v>CD999</v>
          </cell>
          <cell r="D1236" t="str">
            <v>SD212</v>
          </cell>
          <cell r="E1236" t="str">
            <v>SD212CD999</v>
          </cell>
          <cell r="F1236">
            <v>0</v>
          </cell>
          <cell r="G1236">
            <v>0</v>
          </cell>
          <cell r="H1236">
            <v>388.87200000000001</v>
          </cell>
          <cell r="I1236">
            <v>388.87200000000001</v>
          </cell>
          <cell r="J1236">
            <v>0</v>
          </cell>
          <cell r="K1236">
            <v>1195602.2197500002</v>
          </cell>
          <cell r="L1236" t="str">
            <v/>
          </cell>
          <cell r="M1236">
            <v>1195602.2197500002</v>
          </cell>
          <cell r="N1236">
            <v>1195602.2197500002</v>
          </cell>
          <cell r="O1236" t="str">
            <v>ccts</v>
          </cell>
          <cell r="P1236">
            <v>8.9608720578740323E-4</v>
          </cell>
          <cell r="Q1236">
            <v>0.37365533086197672</v>
          </cell>
          <cell r="R1236">
            <v>43218230.015000001</v>
          </cell>
          <cell r="S1236">
            <v>43218230.015000001</v>
          </cell>
          <cell r="T1236">
            <v>387.27302973218633</v>
          </cell>
          <cell r="U1236">
            <v>0.37211892874390595</v>
          </cell>
          <cell r="V1236">
            <v>43218230.015000001</v>
          </cell>
          <cell r="W1236">
            <v>43218230.015000001</v>
          </cell>
          <cell r="X1236">
            <v>387.27302973218633</v>
          </cell>
          <cell r="Y1236">
            <v>0.37211892874390595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</row>
        <row r="1237">
          <cell r="A1237" t="str">
            <v>0CD999</v>
          </cell>
          <cell r="B1237">
            <v>0</v>
          </cell>
          <cell r="C1237" t="str">
            <v>CD999</v>
          </cell>
          <cell r="D1237" t="str">
            <v>SD214</v>
          </cell>
          <cell r="E1237" t="str">
            <v>SD214CD999</v>
          </cell>
          <cell r="F1237">
            <v>0</v>
          </cell>
          <cell r="G1237">
            <v>0</v>
          </cell>
          <cell r="H1237">
            <v>1044.7470000000001</v>
          </cell>
          <cell r="I1237">
            <v>1044.7470000000001</v>
          </cell>
          <cell r="J1237">
            <v>0</v>
          </cell>
          <cell r="K1237">
            <v>1195602.2197500002</v>
          </cell>
          <cell r="L1237" t="str">
            <v/>
          </cell>
          <cell r="M1237">
            <v>1195602.2197500002</v>
          </cell>
          <cell r="N1237">
            <v>1195602.2197500002</v>
          </cell>
          <cell r="O1237" t="str">
            <v>ccts</v>
          </cell>
          <cell r="P1237">
            <v>2.4074359171778171E-3</v>
          </cell>
          <cell r="Q1237">
            <v>0.37365533086197672</v>
          </cell>
          <cell r="R1237">
            <v>43218230.015000001</v>
          </cell>
          <cell r="S1237">
            <v>43218230.015000001</v>
          </cell>
          <cell r="T1237">
            <v>1040.4511921496339</v>
          </cell>
          <cell r="U1237">
            <v>0.37211892874390595</v>
          </cell>
          <cell r="V1237">
            <v>43218230.015000001</v>
          </cell>
          <cell r="W1237">
            <v>43218230.015000001</v>
          </cell>
          <cell r="X1237">
            <v>1040.4511921496339</v>
          </cell>
          <cell r="Y1237">
            <v>0.37211892874390595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</row>
        <row r="1238">
          <cell r="A1238" t="str">
            <v>0CD999</v>
          </cell>
          <cell r="B1238">
            <v>0</v>
          </cell>
          <cell r="C1238" t="str">
            <v>CD999</v>
          </cell>
          <cell r="D1238" t="str">
            <v>SD215</v>
          </cell>
          <cell r="E1238" t="str">
            <v>SD215CD999</v>
          </cell>
          <cell r="F1238">
            <v>0</v>
          </cell>
          <cell r="G1238">
            <v>0</v>
          </cell>
          <cell r="H1238">
            <v>7507.9620000000004</v>
          </cell>
          <cell r="I1238">
            <v>7507.9620000000004</v>
          </cell>
          <cell r="J1238">
            <v>0</v>
          </cell>
          <cell r="K1238">
            <v>1195602.2197500002</v>
          </cell>
          <cell r="L1238" t="str">
            <v/>
          </cell>
          <cell r="M1238">
            <v>1195602.2197500002</v>
          </cell>
          <cell r="N1238">
            <v>1195602.2197500002</v>
          </cell>
          <cell r="O1238" t="str">
            <v>ccts</v>
          </cell>
          <cell r="P1238">
            <v>1.7300779407460561E-2</v>
          </cell>
          <cell r="Q1238">
            <v>0.37365533086197672</v>
          </cell>
          <cell r="R1238">
            <v>43218230.015000001</v>
          </cell>
          <cell r="S1238">
            <v>43218230.015000001</v>
          </cell>
          <cell r="T1238">
            <v>7477.0906387040595</v>
          </cell>
          <cell r="U1238">
            <v>0.37211892874390595</v>
          </cell>
          <cell r="V1238">
            <v>43218230.015000001</v>
          </cell>
          <cell r="W1238">
            <v>43218230.015000001</v>
          </cell>
          <cell r="X1238">
            <v>7477.0906387040595</v>
          </cell>
          <cell r="Y1238">
            <v>0.37211892874390595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</row>
        <row r="1239">
          <cell r="A1239" t="str">
            <v>0CD999</v>
          </cell>
          <cell r="B1239">
            <v>0</v>
          </cell>
          <cell r="C1239" t="str">
            <v>CD999</v>
          </cell>
          <cell r="D1239" t="str">
            <v>SD216</v>
          </cell>
          <cell r="E1239" t="str">
            <v>SD216CD999</v>
          </cell>
          <cell r="F1239">
            <v>0</v>
          </cell>
          <cell r="G1239">
            <v>0</v>
          </cell>
          <cell r="H1239">
            <v>2549.25</v>
          </cell>
          <cell r="I1239">
            <v>2549.25</v>
          </cell>
          <cell r="J1239">
            <v>0</v>
          </cell>
          <cell r="K1239">
            <v>1195602.2197500002</v>
          </cell>
          <cell r="L1239" t="str">
            <v/>
          </cell>
          <cell r="M1239">
            <v>1195602.2197500002</v>
          </cell>
          <cell r="N1239">
            <v>1195602.2197500002</v>
          </cell>
          <cell r="O1239" t="str">
            <v>ccts</v>
          </cell>
          <cell r="P1239">
            <v>5.8742987650268917E-3</v>
          </cell>
          <cell r="Q1239">
            <v>0.37365533086197672</v>
          </cell>
          <cell r="R1239">
            <v>43218230.015000001</v>
          </cell>
          <cell r="S1239">
            <v>43218230.015000001</v>
          </cell>
          <cell r="T1239">
            <v>2538.7679520376264</v>
          </cell>
          <cell r="U1239">
            <v>0.37211892874390595</v>
          </cell>
          <cell r="V1239">
            <v>43218230.015000001</v>
          </cell>
          <cell r="W1239">
            <v>43218230.015000001</v>
          </cell>
          <cell r="X1239">
            <v>2538.7679520376264</v>
          </cell>
          <cell r="Y1239">
            <v>0.37211892874390595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</row>
        <row r="1240">
          <cell r="A1240" t="str">
            <v>0CD999</v>
          </cell>
          <cell r="B1240">
            <v>0</v>
          </cell>
          <cell r="C1240" t="str">
            <v>CD999</v>
          </cell>
          <cell r="D1240" t="str">
            <v>SD218</v>
          </cell>
          <cell r="E1240" t="str">
            <v>SD218CD999</v>
          </cell>
          <cell r="F1240">
            <v>0</v>
          </cell>
          <cell r="G1240">
            <v>0</v>
          </cell>
          <cell r="H1240">
            <v>1374.021</v>
          </cell>
          <cell r="I1240">
            <v>1374.021</v>
          </cell>
          <cell r="J1240">
            <v>0</v>
          </cell>
          <cell r="K1240">
            <v>1195602.2197500002</v>
          </cell>
          <cell r="L1240" t="str">
            <v/>
          </cell>
          <cell r="M1240">
            <v>1195602.2197500002</v>
          </cell>
          <cell r="N1240">
            <v>1195602.2197500002</v>
          </cell>
          <cell r="O1240" t="str">
            <v>ccts</v>
          </cell>
          <cell r="P1240">
            <v>3.1661900023226492E-3</v>
          </cell>
          <cell r="Q1240">
            <v>0.37365533086197672</v>
          </cell>
          <cell r="R1240">
            <v>43218230.015000001</v>
          </cell>
          <cell r="S1240">
            <v>43218230.015000001</v>
          </cell>
          <cell r="T1240">
            <v>1368.3712779157365</v>
          </cell>
          <cell r="U1240">
            <v>0.37211892874390595</v>
          </cell>
          <cell r="V1240">
            <v>43218230.015000001</v>
          </cell>
          <cell r="W1240">
            <v>43218230.015000001</v>
          </cell>
          <cell r="X1240">
            <v>1368.3712779157365</v>
          </cell>
          <cell r="Y1240">
            <v>0.37211892874390595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</row>
        <row r="1241">
          <cell r="A1241" t="str">
            <v>0CD999</v>
          </cell>
          <cell r="B1241">
            <v>0</v>
          </cell>
          <cell r="C1241" t="str">
            <v>CD999</v>
          </cell>
          <cell r="D1241" t="str">
            <v>SD220</v>
          </cell>
          <cell r="E1241" t="str">
            <v>SD220CD999</v>
          </cell>
          <cell r="F1241">
            <v>0</v>
          </cell>
          <cell r="G1241">
            <v>0</v>
          </cell>
          <cell r="H1241">
            <v>531.63</v>
          </cell>
          <cell r="I1241">
            <v>531.63</v>
          </cell>
          <cell r="J1241">
            <v>0</v>
          </cell>
          <cell r="K1241">
            <v>1195602.2197500002</v>
          </cell>
          <cell r="L1241" t="str">
            <v/>
          </cell>
          <cell r="M1241">
            <v>1195602.2197500002</v>
          </cell>
          <cell r="N1241">
            <v>1195602.2197500002</v>
          </cell>
          <cell r="O1241" t="str">
            <v>ccts</v>
          </cell>
          <cell r="P1241">
            <v>1.2250479366289091E-3</v>
          </cell>
          <cell r="Q1241">
            <v>0.37365533086197672</v>
          </cell>
          <cell r="R1241">
            <v>43218230.015000001</v>
          </cell>
          <cell r="S1241">
            <v>43218230.015000001</v>
          </cell>
          <cell r="T1241">
            <v>529.44403504629338</v>
          </cell>
          <cell r="U1241">
            <v>0.37211892874390595</v>
          </cell>
          <cell r="V1241">
            <v>43218230.015000001</v>
          </cell>
          <cell r="W1241">
            <v>43218230.015000001</v>
          </cell>
          <cell r="X1241">
            <v>529.44403504629338</v>
          </cell>
          <cell r="Y1241">
            <v>0.37211892874390595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</row>
        <row r="1242">
          <cell r="A1242" t="str">
            <v>0CD999</v>
          </cell>
          <cell r="B1242">
            <v>0</v>
          </cell>
          <cell r="C1242" t="str">
            <v>CD999</v>
          </cell>
          <cell r="D1242" t="str">
            <v>SD221</v>
          </cell>
          <cell r="E1242" t="str">
            <v>SD221CD999</v>
          </cell>
          <cell r="F1242">
            <v>0</v>
          </cell>
          <cell r="G1242">
            <v>0</v>
          </cell>
          <cell r="H1242">
            <v>2034.45</v>
          </cell>
          <cell r="I1242">
            <v>2034.45</v>
          </cell>
          <cell r="J1242">
            <v>0</v>
          </cell>
          <cell r="K1242">
            <v>1195602.2197500002</v>
          </cell>
          <cell r="L1242" t="str">
            <v/>
          </cell>
          <cell r="M1242">
            <v>1195602.2197500002</v>
          </cell>
          <cell r="N1242">
            <v>1195602.2197500002</v>
          </cell>
          <cell r="O1242" t="str">
            <v>fibre km</v>
          </cell>
          <cell r="P1242">
            <v>4.6880326066525294E-3</v>
          </cell>
          <cell r="Q1242">
            <v>0.37365533086197672</v>
          </cell>
          <cell r="R1242">
            <v>43218230.015000001</v>
          </cell>
          <cell r="S1242">
            <v>43218230.015000001</v>
          </cell>
          <cell r="T1242">
            <v>2026.0847151212904</v>
          </cell>
          <cell r="U1242">
            <v>0.37211892874390595</v>
          </cell>
          <cell r="V1242">
            <v>43218230.015000001</v>
          </cell>
          <cell r="W1242">
            <v>43218230.015000001</v>
          </cell>
          <cell r="X1242">
            <v>2026.0847151212904</v>
          </cell>
          <cell r="Y1242">
            <v>0.37211892874390595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</row>
        <row r="1243">
          <cell r="A1243" t="str">
            <v>0CD999</v>
          </cell>
          <cell r="B1243">
            <v>0</v>
          </cell>
          <cell r="C1243" t="str">
            <v>CD999</v>
          </cell>
          <cell r="D1243" t="str">
            <v>SD222</v>
          </cell>
          <cell r="E1243" t="str">
            <v>SD222CD999</v>
          </cell>
          <cell r="F1243">
            <v>0</v>
          </cell>
          <cell r="G1243">
            <v>0</v>
          </cell>
          <cell r="H1243">
            <v>665.77499999999998</v>
          </cell>
          <cell r="I1243">
            <v>665.77499999999998</v>
          </cell>
          <cell r="J1243">
            <v>0</v>
          </cell>
          <cell r="K1243">
            <v>1195602.2197500002</v>
          </cell>
          <cell r="L1243" t="str">
            <v/>
          </cell>
          <cell r="M1243">
            <v>1195602.2197500002</v>
          </cell>
          <cell r="N1243">
            <v>1195602.2197500002</v>
          </cell>
          <cell r="O1243" t="str">
            <v>fibre km</v>
          </cell>
          <cell r="P1243">
            <v>1.5341615221283824E-3</v>
          </cell>
          <cell r="Q1243">
            <v>0.37365533086197672</v>
          </cell>
          <cell r="R1243">
            <v>43218230.015000001</v>
          </cell>
          <cell r="S1243">
            <v>43218230.015000001</v>
          </cell>
          <cell r="T1243">
            <v>663.03745543506943</v>
          </cell>
          <cell r="U1243">
            <v>0.37211892874390595</v>
          </cell>
          <cell r="V1243">
            <v>43218230.015000001</v>
          </cell>
          <cell r="W1243">
            <v>43218230.015000001</v>
          </cell>
          <cell r="X1243">
            <v>663.03745543506943</v>
          </cell>
          <cell r="Y1243">
            <v>0.37211892874390595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</row>
        <row r="1244">
          <cell r="A1244" t="str">
            <v>0CD999</v>
          </cell>
          <cell r="B1244">
            <v>0</v>
          </cell>
          <cell r="C1244" t="str">
            <v>CD999</v>
          </cell>
          <cell r="D1244" t="str">
            <v>SD223</v>
          </cell>
          <cell r="E1244" t="str">
            <v>SD223CD999</v>
          </cell>
          <cell r="F1244">
            <v>0</v>
          </cell>
          <cell r="G1244">
            <v>0</v>
          </cell>
          <cell r="H1244">
            <v>1411.443</v>
          </cell>
          <cell r="I1244">
            <v>1411.443</v>
          </cell>
          <cell r="J1244">
            <v>0</v>
          </cell>
          <cell r="K1244">
            <v>1195602.2197500002</v>
          </cell>
          <cell r="L1244" t="str">
            <v/>
          </cell>
          <cell r="M1244">
            <v>1195602.2197500002</v>
          </cell>
          <cell r="N1244">
            <v>1195602.2197500002</v>
          </cell>
          <cell r="O1244" t="str">
            <v>fibre km</v>
          </cell>
          <cell r="P1244">
            <v>3.252422426912171E-3</v>
          </cell>
          <cell r="Q1244">
            <v>0.37365533086197672</v>
          </cell>
          <cell r="R1244">
            <v>43218230.015000001</v>
          </cell>
          <cell r="S1244">
            <v>43218230.015000001</v>
          </cell>
          <cell r="T1244">
            <v>1405.6394055223473</v>
          </cell>
          <cell r="U1244">
            <v>0.37211892874390595</v>
          </cell>
          <cell r="V1244">
            <v>43218230.015000001</v>
          </cell>
          <cell r="W1244">
            <v>43218230.015000001</v>
          </cell>
          <cell r="X1244">
            <v>1405.6394055223473</v>
          </cell>
          <cell r="Y1244">
            <v>0.37211892874390595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</row>
        <row r="1245">
          <cell r="A1245" t="str">
            <v>0CD999</v>
          </cell>
          <cell r="B1245">
            <v>0</v>
          </cell>
          <cell r="C1245" t="str">
            <v>CD999</v>
          </cell>
          <cell r="D1245" t="str">
            <v>SD224</v>
          </cell>
          <cell r="E1245" t="str">
            <v>SD224CD999</v>
          </cell>
          <cell r="F1245">
            <v>0</v>
          </cell>
          <cell r="G1245">
            <v>0</v>
          </cell>
          <cell r="H1245">
            <v>90.189000000000007</v>
          </cell>
          <cell r="I1245">
            <v>90.189000000000007</v>
          </cell>
          <cell r="J1245">
            <v>0</v>
          </cell>
          <cell r="K1245">
            <v>1195602.2197500002</v>
          </cell>
          <cell r="L1245" t="str">
            <v/>
          </cell>
          <cell r="M1245">
            <v>1195602.2197500002</v>
          </cell>
          <cell r="N1245">
            <v>1195602.2197500002</v>
          </cell>
          <cell r="O1245" t="str">
            <v>fibre km</v>
          </cell>
          <cell r="P1245">
            <v>2.0782470582289314E-4</v>
          </cell>
          <cell r="Q1245">
            <v>0.37365533086197672</v>
          </cell>
          <cell r="R1245">
            <v>43218230.015000001</v>
          </cell>
          <cell r="S1245">
            <v>43218230.015000001</v>
          </cell>
          <cell r="T1245">
            <v>89.818159390535058</v>
          </cell>
          <cell r="U1245">
            <v>0.37211892874390595</v>
          </cell>
          <cell r="V1245">
            <v>43218230.015000001</v>
          </cell>
          <cell r="W1245">
            <v>43218230.015000001</v>
          </cell>
          <cell r="X1245">
            <v>89.818159390535058</v>
          </cell>
          <cell r="Y1245">
            <v>0.37211892874390595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</row>
        <row r="1246">
          <cell r="A1246" t="str">
            <v>0CD999</v>
          </cell>
          <cell r="B1246">
            <v>0</v>
          </cell>
          <cell r="C1246" t="str">
            <v>CD999</v>
          </cell>
          <cell r="D1246" t="str">
            <v>SD225</v>
          </cell>
          <cell r="E1246" t="str">
            <v>SD225CD999</v>
          </cell>
          <cell r="F1246">
            <v>0</v>
          </cell>
          <cell r="G1246">
            <v>0</v>
          </cell>
          <cell r="H1246">
            <v>9637.9470000000001</v>
          </cell>
          <cell r="I1246">
            <v>9637.9470000000001</v>
          </cell>
          <cell r="J1246">
            <v>0</v>
          </cell>
          <cell r="K1246">
            <v>1195602.2197500002</v>
          </cell>
          <cell r="L1246" t="str">
            <v/>
          </cell>
          <cell r="M1246">
            <v>1195602.2197500002</v>
          </cell>
          <cell r="N1246">
            <v>1195602.2197500002</v>
          </cell>
          <cell r="O1246" t="str">
            <v>fibre km</v>
          </cell>
          <cell r="P1246">
            <v>2.2208955637734486E-2</v>
          </cell>
          <cell r="Q1246">
            <v>0.37365533086197672</v>
          </cell>
          <cell r="R1246">
            <v>43218230.015000001</v>
          </cell>
          <cell r="S1246">
            <v>43218230.015000001</v>
          </cell>
          <cell r="T1246">
            <v>9598.3175314454002</v>
          </cell>
          <cell r="U1246">
            <v>0.37211892874390595</v>
          </cell>
          <cell r="V1246">
            <v>43218230.015000001</v>
          </cell>
          <cell r="W1246">
            <v>43218230.015000001</v>
          </cell>
          <cell r="X1246">
            <v>9598.3175314454002</v>
          </cell>
          <cell r="Y1246">
            <v>0.37211892874390595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</row>
        <row r="1247">
          <cell r="A1247" t="str">
            <v>0CD999</v>
          </cell>
          <cell r="B1247">
            <v>0</v>
          </cell>
          <cell r="C1247" t="str">
            <v>CD999</v>
          </cell>
          <cell r="D1247" t="str">
            <v>SD226</v>
          </cell>
          <cell r="E1247" t="str">
            <v>SD226CD999</v>
          </cell>
          <cell r="F1247">
            <v>0</v>
          </cell>
          <cell r="G1247">
            <v>0</v>
          </cell>
          <cell r="H1247">
            <v>2618.2530000000002</v>
          </cell>
          <cell r="I1247">
            <v>2618.2530000000002</v>
          </cell>
          <cell r="J1247">
            <v>0</v>
          </cell>
          <cell r="K1247">
            <v>1195602.2197500002</v>
          </cell>
          <cell r="L1247" t="str">
            <v/>
          </cell>
          <cell r="M1247">
            <v>1195602.2197500002</v>
          </cell>
          <cell r="N1247">
            <v>1195602.2197500002</v>
          </cell>
          <cell r="O1247" t="str">
            <v>fibre km</v>
          </cell>
          <cell r="P1247">
            <v>6.0333040558705328E-3</v>
          </cell>
          <cell r="Q1247">
            <v>0.37365533086197672</v>
          </cell>
          <cell r="R1247">
            <v>43218230.015000001</v>
          </cell>
          <cell r="S1247">
            <v>43218230.015000001</v>
          </cell>
          <cell r="T1247">
            <v>2607.4872243704508</v>
          </cell>
          <cell r="U1247">
            <v>0.37211892874390595</v>
          </cell>
          <cell r="V1247">
            <v>43218230.015000001</v>
          </cell>
          <cell r="W1247">
            <v>43218230.015000001</v>
          </cell>
          <cell r="X1247">
            <v>2607.4872243704508</v>
          </cell>
          <cell r="Y1247">
            <v>0.37211892874390595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</row>
        <row r="1248">
          <cell r="A1248" t="str">
            <v>0CD999</v>
          </cell>
          <cell r="B1248">
            <v>0</v>
          </cell>
          <cell r="C1248" t="str">
            <v>CD999</v>
          </cell>
          <cell r="D1248" t="str">
            <v>SD311</v>
          </cell>
          <cell r="E1248" t="str">
            <v>SD311CD999</v>
          </cell>
          <cell r="F1248">
            <v>0</v>
          </cell>
          <cell r="G1248">
            <v>0</v>
          </cell>
          <cell r="H1248">
            <v>3190.473</v>
          </cell>
          <cell r="I1248">
            <v>3190.473</v>
          </cell>
          <cell r="J1248">
            <v>0</v>
          </cell>
          <cell r="K1248">
            <v>1195602.2197500002</v>
          </cell>
          <cell r="L1248" t="str">
            <v/>
          </cell>
          <cell r="M1248">
            <v>1195602.2197500002</v>
          </cell>
          <cell r="N1248">
            <v>1195602.2197500002</v>
          </cell>
          <cell r="O1248" t="str">
            <v>ccts</v>
          </cell>
          <cell r="P1248">
            <v>7.3518845165251121E-3</v>
          </cell>
          <cell r="Q1248">
            <v>0.37365533086197672</v>
          </cell>
          <cell r="R1248">
            <v>43218230.015000001</v>
          </cell>
          <cell r="S1248">
            <v>43218230.015000001</v>
          </cell>
          <cell r="T1248">
            <v>3177.3543607889937</v>
          </cell>
          <cell r="U1248">
            <v>0.37211892874390595</v>
          </cell>
          <cell r="V1248">
            <v>43218230.015000001</v>
          </cell>
          <cell r="W1248">
            <v>43218230.015000001</v>
          </cell>
          <cell r="X1248">
            <v>3177.3543607889937</v>
          </cell>
          <cell r="Y1248">
            <v>0.37211892874390595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</row>
        <row r="1249">
          <cell r="A1249" t="str">
            <v>0CD999</v>
          </cell>
          <cell r="B1249">
            <v>0</v>
          </cell>
          <cell r="C1249" t="str">
            <v>CD999</v>
          </cell>
          <cell r="D1249" t="str">
            <v>SD312</v>
          </cell>
          <cell r="E1249" t="str">
            <v>SD312CD999</v>
          </cell>
          <cell r="F1249">
            <v>0</v>
          </cell>
          <cell r="G1249">
            <v>0</v>
          </cell>
          <cell r="H1249">
            <v>1315.71</v>
          </cell>
          <cell r="I1249">
            <v>1315.71</v>
          </cell>
          <cell r="J1249">
            <v>0</v>
          </cell>
          <cell r="K1249">
            <v>1195602.2197500002</v>
          </cell>
          <cell r="L1249" t="str">
            <v/>
          </cell>
          <cell r="M1249">
            <v>1195602.2197500002</v>
          </cell>
          <cell r="N1249">
            <v>1195602.2197500002</v>
          </cell>
          <cell r="O1249" t="str">
            <v>ccts</v>
          </cell>
          <cell r="P1249">
            <v>3.0318225470760151E-3</v>
          </cell>
          <cell r="Q1249">
            <v>0.37365533086197672</v>
          </cell>
          <cell r="R1249">
            <v>43218230.015000001</v>
          </cell>
          <cell r="S1249">
            <v>43218230.015000001</v>
          </cell>
          <cell r="T1249">
            <v>1310.3000420419439</v>
          </cell>
          <cell r="U1249">
            <v>0.37211892874390595</v>
          </cell>
          <cell r="V1249">
            <v>43218230.015000001</v>
          </cell>
          <cell r="W1249">
            <v>43218230.015000001</v>
          </cell>
          <cell r="X1249">
            <v>1310.3000420419439</v>
          </cell>
          <cell r="Y1249">
            <v>0.37211892874390595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0CD999</v>
          </cell>
          <cell r="B1250">
            <v>0</v>
          </cell>
          <cell r="C1250" t="str">
            <v>CD999</v>
          </cell>
          <cell r="D1250" t="str">
            <v>SD318</v>
          </cell>
          <cell r="E1250" t="str">
            <v>SD318CD999</v>
          </cell>
          <cell r="F1250">
            <v>0</v>
          </cell>
          <cell r="G1250">
            <v>0</v>
          </cell>
          <cell r="H1250">
            <v>1178.1990000000001</v>
          </cell>
          <cell r="I1250">
            <v>1178.1990000000001</v>
          </cell>
          <cell r="J1250">
            <v>0</v>
          </cell>
          <cell r="K1250">
            <v>1195602.2197500002</v>
          </cell>
          <cell r="L1250" t="str">
            <v/>
          </cell>
          <cell r="M1250">
            <v>1195602.2197500002</v>
          </cell>
          <cell r="N1250">
            <v>1195602.2197500002</v>
          </cell>
          <cell r="O1250" t="str">
            <v>ccts</v>
          </cell>
          <cell r="P1250">
            <v>2.7149526059256327E-3</v>
          </cell>
          <cell r="Q1250">
            <v>0.37365533086197672</v>
          </cell>
          <cell r="R1250">
            <v>43218230.015000001</v>
          </cell>
          <cell r="S1250">
            <v>43218230.015000001</v>
          </cell>
          <cell r="T1250">
            <v>1173.3544620271764</v>
          </cell>
          <cell r="U1250">
            <v>0.37211892874390595</v>
          </cell>
          <cell r="V1250">
            <v>43218230.015000001</v>
          </cell>
          <cell r="W1250">
            <v>43218230.015000001</v>
          </cell>
          <cell r="X1250">
            <v>1173.3544620271764</v>
          </cell>
          <cell r="Y1250">
            <v>0.37211892874390595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</row>
        <row r="1251">
          <cell r="A1251" t="str">
            <v>0CD999</v>
          </cell>
          <cell r="B1251">
            <v>0</v>
          </cell>
          <cell r="C1251" t="str">
            <v>CD999</v>
          </cell>
          <cell r="D1251" t="str">
            <v>SD323</v>
          </cell>
          <cell r="E1251" t="str">
            <v>SD323CD999</v>
          </cell>
          <cell r="F1251">
            <v>0</v>
          </cell>
          <cell r="G1251">
            <v>0</v>
          </cell>
          <cell r="H1251">
            <v>1256.31</v>
          </cell>
          <cell r="I1251">
            <v>1256.31</v>
          </cell>
          <cell r="J1251">
            <v>0</v>
          </cell>
          <cell r="K1251">
            <v>1195602.2197500002</v>
          </cell>
          <cell r="L1251" t="str">
            <v/>
          </cell>
          <cell r="M1251">
            <v>1195602.2197500002</v>
          </cell>
          <cell r="N1251">
            <v>1195602.2197500002</v>
          </cell>
          <cell r="O1251" t="str">
            <v>fibre km</v>
          </cell>
          <cell r="P1251">
            <v>2.8949456826482039E-3</v>
          </cell>
          <cell r="Q1251">
            <v>0.37365533086197672</v>
          </cell>
          <cell r="R1251">
            <v>43218230.015000001</v>
          </cell>
          <cell r="S1251">
            <v>43218230.015000001</v>
          </cell>
          <cell r="T1251">
            <v>1251.1442839362128</v>
          </cell>
          <cell r="U1251">
            <v>0.37211892874390595</v>
          </cell>
          <cell r="V1251">
            <v>43218230.015000001</v>
          </cell>
          <cell r="W1251">
            <v>43218230.015000001</v>
          </cell>
          <cell r="X1251">
            <v>1251.1442839362128</v>
          </cell>
          <cell r="Y1251">
            <v>0.37211892874390595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</row>
        <row r="1252">
          <cell r="A1252" t="str">
            <v>0CD999</v>
          </cell>
          <cell r="B1252">
            <v>0</v>
          </cell>
          <cell r="C1252" t="str">
            <v>CD999</v>
          </cell>
          <cell r="D1252" t="str">
            <v>SD324</v>
          </cell>
          <cell r="E1252" t="str">
            <v>SD324CD999</v>
          </cell>
          <cell r="F1252">
            <v>0</v>
          </cell>
          <cell r="G1252">
            <v>0</v>
          </cell>
          <cell r="H1252">
            <v>523.71</v>
          </cell>
          <cell r="I1252">
            <v>523.71</v>
          </cell>
          <cell r="J1252">
            <v>0</v>
          </cell>
          <cell r="K1252">
            <v>1195602.2197500002</v>
          </cell>
          <cell r="L1252" t="str">
            <v/>
          </cell>
          <cell r="M1252">
            <v>1195602.2197500002</v>
          </cell>
          <cell r="N1252">
            <v>1195602.2197500002</v>
          </cell>
          <cell r="O1252" t="str">
            <v>fibre km</v>
          </cell>
          <cell r="P1252">
            <v>1.2067976880385343E-3</v>
          </cell>
          <cell r="Q1252">
            <v>0.37365533086197672</v>
          </cell>
          <cell r="R1252">
            <v>43218230.015000001</v>
          </cell>
          <cell r="S1252">
            <v>43218230.015000001</v>
          </cell>
          <cell r="T1252">
            <v>521.55660063219591</v>
          </cell>
          <cell r="U1252">
            <v>0.37211892874390595</v>
          </cell>
          <cell r="V1252">
            <v>43218230.015000001</v>
          </cell>
          <cell r="W1252">
            <v>43218230.015000001</v>
          </cell>
          <cell r="X1252">
            <v>521.55660063219591</v>
          </cell>
          <cell r="Y1252">
            <v>0.37211892874390595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</row>
        <row r="1253">
          <cell r="A1253" t="str">
            <v>Netstream 16 LL 2Mbit/s connectionsCO413</v>
          </cell>
          <cell r="B1253" t="str">
            <v>Netstream 16 LL 2Mbit/s connections</v>
          </cell>
          <cell r="C1253" t="str">
            <v>CO413</v>
          </cell>
          <cell r="D1253" t="str">
            <v>SE740</v>
          </cell>
          <cell r="E1253" t="str">
            <v>SE740CO413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str">
            <v>\</v>
          </cell>
          <cell r="K1253">
            <v>0</v>
          </cell>
          <cell r="L1253" t="str">
            <v/>
          </cell>
          <cell r="M1253">
            <v>0</v>
          </cell>
          <cell r="N1253">
            <v>0</v>
          </cell>
          <cell r="O1253" t="str">
            <v>circuits</v>
          </cell>
          <cell r="P1253">
            <v>0</v>
          </cell>
          <cell r="Q1253">
            <v>0</v>
          </cell>
          <cell r="R1253">
            <v>16054528.737858985</v>
          </cell>
          <cell r="S1253">
            <v>16054528.737858985</v>
          </cell>
          <cell r="T1253">
            <v>0</v>
          </cell>
          <cell r="U1253">
            <v>0</v>
          </cell>
          <cell r="V1253">
            <v>49678615.764906786</v>
          </cell>
          <cell r="W1253">
            <v>49678615.764906786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</row>
        <row r="1254">
          <cell r="A1254" t="str">
            <v>Partial and Private circuits 2Mbit/s - trunk regionalCO506</v>
          </cell>
          <cell r="B1254" t="str">
            <v>Partial and Private circuits 2Mbit/s - trunk regional</v>
          </cell>
          <cell r="C1254" t="str">
            <v>CO506</v>
          </cell>
          <cell r="D1254" t="str">
            <v>SG101</v>
          </cell>
          <cell r="E1254" t="str">
            <v>SG101CO506</v>
          </cell>
          <cell r="F1254">
            <v>0</v>
          </cell>
          <cell r="G1254">
            <v>0</v>
          </cell>
          <cell r="H1254">
            <v>225194</v>
          </cell>
          <cell r="I1254">
            <v>225194</v>
          </cell>
          <cell r="J1254" t="str">
            <v>\</v>
          </cell>
          <cell r="K1254">
            <v>391547</v>
          </cell>
          <cell r="L1254" t="str">
            <v/>
          </cell>
          <cell r="M1254">
            <v>391547</v>
          </cell>
          <cell r="N1254">
            <v>391547</v>
          </cell>
          <cell r="O1254" t="str">
            <v>km</v>
          </cell>
          <cell r="P1254">
            <v>0.95606805432971753</v>
          </cell>
          <cell r="Q1254">
            <v>2.2491246261623763</v>
          </cell>
          <cell r="R1254">
            <v>18912281.189392421</v>
          </cell>
          <cell r="S1254">
            <v>18912281.189392421</v>
          </cell>
          <cell r="T1254">
            <v>180814.27879678927</v>
          </cell>
          <cell r="U1254">
            <v>1.8058822490992137</v>
          </cell>
          <cell r="V1254">
            <v>112343768.88670275</v>
          </cell>
          <cell r="W1254">
            <v>112343768.88670275</v>
          </cell>
          <cell r="X1254">
            <v>1074082.8853557734</v>
          </cell>
          <cell r="Y1254">
            <v>10.727400676719673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5">
          <cell r="A1255" t="str">
            <v>Partial and Private circuits 2Mbit/s - trunk regionalCO506</v>
          </cell>
          <cell r="B1255" t="str">
            <v>Partial and Private circuits 2Mbit/s - trunk regional</v>
          </cell>
          <cell r="C1255" t="str">
            <v>CO506</v>
          </cell>
          <cell r="D1255" t="str">
            <v>SG102</v>
          </cell>
          <cell r="E1255" t="str">
            <v>SG102CO506</v>
          </cell>
          <cell r="F1255">
            <v>0</v>
          </cell>
          <cell r="G1255">
            <v>0</v>
          </cell>
          <cell r="H1255">
            <v>642524</v>
          </cell>
          <cell r="I1255">
            <v>642524</v>
          </cell>
          <cell r="J1255" t="str">
            <v>\</v>
          </cell>
          <cell r="K1255">
            <v>391547</v>
          </cell>
          <cell r="L1255" t="str">
            <v/>
          </cell>
          <cell r="M1255">
            <v>391547</v>
          </cell>
          <cell r="N1255">
            <v>391547</v>
          </cell>
          <cell r="O1255" t="str">
            <v>km</v>
          </cell>
          <cell r="P1255">
            <v>2.7278554070718908</v>
          </cell>
          <cell r="Q1255">
            <v>2.2491246261623763</v>
          </cell>
          <cell r="R1255">
            <v>18912281.189392421</v>
          </cell>
          <cell r="S1255">
            <v>18912281.189392421</v>
          </cell>
          <cell r="T1255">
            <v>515899.68502548122</v>
          </cell>
          <cell r="U1255">
            <v>1.8058822490992137</v>
          </cell>
          <cell r="V1255">
            <v>112343768.88670275</v>
          </cell>
          <cell r="W1255">
            <v>112343768.88670275</v>
          </cell>
          <cell r="X1255">
            <v>3064575.5740842693</v>
          </cell>
          <cell r="Y1255">
            <v>10.727400676719673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</row>
        <row r="1256">
          <cell r="A1256" t="str">
            <v>Partial and Private circuits 2Mbit/s - trunk regionalCO506</v>
          </cell>
          <cell r="B1256" t="str">
            <v>Partial and Private circuits 2Mbit/s - trunk regional</v>
          </cell>
          <cell r="C1256" t="str">
            <v>CO506</v>
          </cell>
          <cell r="D1256" t="str">
            <v>SG103</v>
          </cell>
          <cell r="E1256" t="str">
            <v>SG103CO506</v>
          </cell>
          <cell r="F1256">
            <v>0</v>
          </cell>
          <cell r="G1256">
            <v>0</v>
          </cell>
          <cell r="H1256">
            <v>4419</v>
          </cell>
          <cell r="I1256">
            <v>4419</v>
          </cell>
          <cell r="J1256" t="str">
            <v>\</v>
          </cell>
          <cell r="K1256">
            <v>391547</v>
          </cell>
          <cell r="L1256" t="str">
            <v/>
          </cell>
          <cell r="M1256">
            <v>391547</v>
          </cell>
          <cell r="N1256">
            <v>391547</v>
          </cell>
          <cell r="O1256" t="str">
            <v>km</v>
          </cell>
          <cell r="P1256">
            <v>1.8761000435549E-2</v>
          </cell>
          <cell r="Q1256">
            <v>2.2491246261623763</v>
          </cell>
          <cell r="R1256">
            <v>18912281.189392421</v>
          </cell>
          <cell r="S1256">
            <v>18912281.189392421</v>
          </cell>
          <cell r="T1256">
            <v>3548.1331563141634</v>
          </cell>
          <cell r="U1256">
            <v>1.8058822490992137</v>
          </cell>
          <cell r="V1256">
            <v>112343768.88670275</v>
          </cell>
          <cell r="W1256">
            <v>112343768.88670275</v>
          </cell>
          <cell r="X1256">
            <v>21076.814970146461</v>
          </cell>
          <cell r="Y1256">
            <v>10.727400676719673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</row>
        <row r="1257">
          <cell r="A1257" t="str">
            <v>Partial and Private circuits 2Mbit/s - trunk regionalCO506</v>
          </cell>
          <cell r="B1257" t="str">
            <v>Partial and Private circuits 2Mbit/s - trunk regional</v>
          </cell>
          <cell r="C1257" t="str">
            <v>CO506</v>
          </cell>
          <cell r="D1257" t="str">
            <v>SG104</v>
          </cell>
          <cell r="E1257" t="str">
            <v>SG104CO506</v>
          </cell>
          <cell r="F1257">
            <v>0</v>
          </cell>
          <cell r="G1257">
            <v>0</v>
          </cell>
          <cell r="H1257">
            <v>8501</v>
          </cell>
          <cell r="I1257">
            <v>8501</v>
          </cell>
          <cell r="J1257" t="str">
            <v>\</v>
          </cell>
          <cell r="K1257">
            <v>391547</v>
          </cell>
          <cell r="L1257" t="str">
            <v/>
          </cell>
          <cell r="M1257">
            <v>391547</v>
          </cell>
          <cell r="N1257">
            <v>391547</v>
          </cell>
          <cell r="O1257" t="str">
            <v>km</v>
          </cell>
          <cell r="P1257">
            <v>3.6091257004435856E-2</v>
          </cell>
          <cell r="Q1257">
            <v>2.2491246261623763</v>
          </cell>
          <cell r="R1257">
            <v>18912281.189392421</v>
          </cell>
          <cell r="S1257">
            <v>18912281.189392421</v>
          </cell>
          <cell r="T1257">
            <v>6825.6800094651971</v>
          </cell>
          <cell r="U1257">
            <v>1.8058822490992137</v>
          </cell>
          <cell r="V1257">
            <v>112343768.88670275</v>
          </cell>
          <cell r="W1257">
            <v>112343768.88670275</v>
          </cell>
          <cell r="X1257">
            <v>40546.278357369338</v>
          </cell>
          <cell r="Y1257">
            <v>10.727400676719673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</row>
        <row r="1258">
          <cell r="A1258" t="str">
            <v>Partial and Private circuits 2Mbit/s - trunk regionalCG101</v>
          </cell>
          <cell r="B1258" t="str">
            <v>Partial and Private circuits 2Mbit/s - trunk regional</v>
          </cell>
          <cell r="C1258" t="str">
            <v>CG101</v>
          </cell>
          <cell r="D1258" t="str">
            <v>SG101</v>
          </cell>
          <cell r="E1258" t="str">
            <v>SG101CG101</v>
          </cell>
          <cell r="F1258">
            <v>0</v>
          </cell>
          <cell r="G1258">
            <v>0</v>
          </cell>
          <cell r="H1258">
            <v>1640731</v>
          </cell>
          <cell r="I1258">
            <v>1640731</v>
          </cell>
          <cell r="J1258" t="str">
            <v>\</v>
          </cell>
          <cell r="K1258">
            <v>391547</v>
          </cell>
          <cell r="L1258" t="str">
            <v/>
          </cell>
          <cell r="M1258">
            <v>391547</v>
          </cell>
          <cell r="N1258">
            <v>391547</v>
          </cell>
          <cell r="O1258" t="str">
            <v>km</v>
          </cell>
          <cell r="P1258">
            <v>11.68123773927503</v>
          </cell>
          <cell r="Q1258">
            <v>16.388957136691126</v>
          </cell>
          <cell r="R1258">
            <v>7855521.0673171198</v>
          </cell>
          <cell r="S1258">
            <v>7855521.0673171198</v>
          </cell>
          <cell r="T1258">
            <v>917622.09153214807</v>
          </cell>
          <cell r="U1258">
            <v>9.1659565923976789</v>
          </cell>
          <cell r="V1258">
            <v>32885066.538502861</v>
          </cell>
          <cell r="W1258">
            <v>32885066.538502861</v>
          </cell>
          <cell r="X1258">
            <v>3841382.803081301</v>
          </cell>
          <cell r="Y1258">
            <v>38.370859150782088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</row>
        <row r="1259">
          <cell r="A1259" t="str">
            <v>Partial and Private circuits 2Mbit/s - trunk regionalCG101</v>
          </cell>
          <cell r="B1259" t="str">
            <v>Partial and Private circuits 2Mbit/s - trunk regional</v>
          </cell>
          <cell r="C1259" t="str">
            <v>CG101</v>
          </cell>
          <cell r="D1259" t="str">
            <v>SG102</v>
          </cell>
          <cell r="E1259" t="str">
            <v>SG102CG101</v>
          </cell>
          <cell r="F1259">
            <v>0</v>
          </cell>
          <cell r="G1259">
            <v>0</v>
          </cell>
          <cell r="H1259">
            <v>4681342</v>
          </cell>
          <cell r="I1259">
            <v>4681342</v>
          </cell>
          <cell r="J1259" t="str">
            <v>\</v>
          </cell>
          <cell r="K1259">
            <v>391547</v>
          </cell>
          <cell r="L1259" t="str">
            <v/>
          </cell>
          <cell r="M1259">
            <v>391547</v>
          </cell>
          <cell r="N1259">
            <v>391547</v>
          </cell>
          <cell r="O1259" t="str">
            <v>km</v>
          </cell>
          <cell r="P1259">
            <v>33.32896668671053</v>
          </cell>
          <cell r="Q1259">
            <v>16.388957136691126</v>
          </cell>
          <cell r="R1259">
            <v>7855521.0673171198</v>
          </cell>
          <cell r="S1259">
            <v>7855521.0673171198</v>
          </cell>
          <cell r="T1259">
            <v>2618163.9995936505</v>
          </cell>
          <cell r="U1259">
            <v>9.1659565923976789</v>
          </cell>
          <cell r="V1259">
            <v>32885066.538502861</v>
          </cell>
          <cell r="W1259">
            <v>32885066.538502861</v>
          </cell>
          <cell r="X1259">
            <v>10960252.87152021</v>
          </cell>
          <cell r="Y1259">
            <v>38.370859150782088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</row>
        <row r="1260">
          <cell r="A1260" t="str">
            <v>Partial and Private circuits 2Mbit/s - trunk regionalCG101</v>
          </cell>
          <cell r="B1260" t="str">
            <v>Partial and Private circuits 2Mbit/s - trunk regional</v>
          </cell>
          <cell r="C1260" t="str">
            <v>CG101</v>
          </cell>
          <cell r="D1260" t="str">
            <v>SG103</v>
          </cell>
          <cell r="E1260" t="str">
            <v>SG103CG101</v>
          </cell>
          <cell r="F1260">
            <v>0</v>
          </cell>
          <cell r="G1260">
            <v>0</v>
          </cell>
          <cell r="H1260">
            <v>32483</v>
          </cell>
          <cell r="I1260">
            <v>32483</v>
          </cell>
          <cell r="J1260" t="str">
            <v>\</v>
          </cell>
          <cell r="K1260">
            <v>391547</v>
          </cell>
          <cell r="L1260" t="str">
            <v/>
          </cell>
          <cell r="M1260">
            <v>391547</v>
          </cell>
          <cell r="N1260">
            <v>391547</v>
          </cell>
          <cell r="O1260" t="str">
            <v>km</v>
          </cell>
          <cell r="P1260">
            <v>0.23126377540551787</v>
          </cell>
          <cell r="Q1260">
            <v>16.388957136691126</v>
          </cell>
          <cell r="R1260">
            <v>7855521.0673171198</v>
          </cell>
          <cell r="S1260">
            <v>7855521.0673171198</v>
          </cell>
          <cell r="T1260">
            <v>18166.974598053406</v>
          </cell>
          <cell r="U1260">
            <v>9.1659565923976789</v>
          </cell>
          <cell r="V1260">
            <v>32885066.538502861</v>
          </cell>
          <cell r="W1260">
            <v>32885066.538502861</v>
          </cell>
          <cell r="X1260">
            <v>76051.24642155836</v>
          </cell>
          <cell r="Y1260">
            <v>38.370859150782088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</row>
        <row r="1261">
          <cell r="A1261" t="str">
            <v>Partial and Private circuits 2Mbit/s - trunk regionalCG101</v>
          </cell>
          <cell r="B1261" t="str">
            <v>Partial and Private circuits 2Mbit/s - trunk regional</v>
          </cell>
          <cell r="C1261" t="str">
            <v>CG101</v>
          </cell>
          <cell r="D1261" t="str">
            <v>SG104</v>
          </cell>
          <cell r="E1261" t="str">
            <v>SG104CG101</v>
          </cell>
          <cell r="F1261">
            <v>0</v>
          </cell>
          <cell r="G1261">
            <v>0</v>
          </cell>
          <cell r="H1261">
            <v>62491</v>
          </cell>
          <cell r="I1261">
            <v>62491</v>
          </cell>
          <cell r="J1261" t="str">
            <v>\</v>
          </cell>
          <cell r="K1261">
            <v>391547</v>
          </cell>
          <cell r="L1261" t="str">
            <v/>
          </cell>
          <cell r="M1261">
            <v>391547</v>
          </cell>
          <cell r="N1261">
            <v>391547</v>
          </cell>
          <cell r="O1261" t="str">
            <v>km</v>
          </cell>
          <cell r="P1261">
            <v>0.44490670778149238</v>
          </cell>
          <cell r="Q1261">
            <v>16.388957136691126</v>
          </cell>
          <cell r="R1261">
            <v>7855521.0673171198</v>
          </cell>
          <cell r="S1261">
            <v>7855521.0673171198</v>
          </cell>
          <cell r="T1261">
            <v>34949.740159682151</v>
          </cell>
          <cell r="U1261">
            <v>9.1659565923976789</v>
          </cell>
          <cell r="V1261">
            <v>32885066.538502861</v>
          </cell>
          <cell r="W1261">
            <v>32885066.538502861</v>
          </cell>
          <cell r="X1261">
            <v>146307.86688820625</v>
          </cell>
          <cell r="Y1261">
            <v>38.370859150782088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</row>
        <row r="1262">
          <cell r="A1262" t="str">
            <v>Partial and Private circuits 2Mbit/s - trunk regionalCD999</v>
          </cell>
          <cell r="B1262" t="str">
            <v>Partial and Private circuits 2Mbit/s - trunk regional</v>
          </cell>
          <cell r="C1262" t="str">
            <v>CD999</v>
          </cell>
          <cell r="D1262" t="str">
            <v>SG101</v>
          </cell>
          <cell r="E1262" t="str">
            <v>SG101CD999</v>
          </cell>
          <cell r="F1262">
            <v>0</v>
          </cell>
          <cell r="G1262">
            <v>0</v>
          </cell>
          <cell r="H1262">
            <v>27427.059000000001</v>
          </cell>
          <cell r="I1262">
            <v>27427.059000000001</v>
          </cell>
          <cell r="J1262">
            <v>0</v>
          </cell>
          <cell r="K1262">
            <v>391547</v>
          </cell>
          <cell r="L1262" t="str">
            <v/>
          </cell>
          <cell r="M1262">
            <v>391547</v>
          </cell>
          <cell r="N1262">
            <v>391547</v>
          </cell>
          <cell r="O1262" t="str">
            <v>km</v>
          </cell>
          <cell r="P1262">
            <v>6.3200838996575345E-2</v>
          </cell>
          <cell r="Q1262">
            <v>0.27392755148168679</v>
          </cell>
          <cell r="R1262">
            <v>43218230.015000001</v>
          </cell>
          <cell r="S1262">
            <v>43218230.015000001</v>
          </cell>
          <cell r="T1262">
            <v>27314.283968949752</v>
          </cell>
          <cell r="U1262">
            <v>0.27280121168259031</v>
          </cell>
          <cell r="V1262">
            <v>43218230.015000001</v>
          </cell>
          <cell r="W1262">
            <v>43218230.015000001</v>
          </cell>
          <cell r="X1262">
            <v>27314.283968949752</v>
          </cell>
          <cell r="Y1262">
            <v>0.27280121168259031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</row>
        <row r="1263">
          <cell r="A1263" t="str">
            <v>Partial and Private circuits 2Mbit/s - trunk regionalCD999</v>
          </cell>
          <cell r="B1263" t="str">
            <v>Partial and Private circuits 2Mbit/s - trunk regional</v>
          </cell>
          <cell r="C1263" t="str">
            <v>CD999</v>
          </cell>
          <cell r="D1263" t="str">
            <v>SG102</v>
          </cell>
          <cell r="E1263" t="str">
            <v>SG102CD999</v>
          </cell>
          <cell r="F1263">
            <v>0</v>
          </cell>
          <cell r="G1263">
            <v>0</v>
          </cell>
          <cell r="H1263">
            <v>78254.847000000009</v>
          </cell>
          <cell r="I1263">
            <v>78254.847000000009</v>
          </cell>
          <cell r="J1263">
            <v>0</v>
          </cell>
          <cell r="K1263">
            <v>391547</v>
          </cell>
          <cell r="L1263" t="str">
            <v/>
          </cell>
          <cell r="M1263">
            <v>391547</v>
          </cell>
          <cell r="N1263">
            <v>391547</v>
          </cell>
          <cell r="O1263" t="str">
            <v>km</v>
          </cell>
          <cell r="P1263">
            <v>0.18032454686259425</v>
          </cell>
          <cell r="Q1263">
            <v>0.27392755148168679</v>
          </cell>
          <cell r="R1263">
            <v>43218230.015000001</v>
          </cell>
          <cell r="S1263">
            <v>43218230.015000001</v>
          </cell>
          <cell r="T1263">
            <v>77933.077436582447</v>
          </cell>
          <cell r="U1263">
            <v>0.27280121168259031</v>
          </cell>
          <cell r="V1263">
            <v>43218230.015000001</v>
          </cell>
          <cell r="W1263">
            <v>43218230.015000001</v>
          </cell>
          <cell r="X1263">
            <v>77933.077436582447</v>
          </cell>
          <cell r="Y1263">
            <v>0.27280121168259031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</row>
        <row r="1264">
          <cell r="A1264" t="str">
            <v>Partial and Private circuits 2Mbit/s - trunk regionalCD999</v>
          </cell>
          <cell r="B1264" t="str">
            <v>Partial and Private circuits 2Mbit/s - trunk regional</v>
          </cell>
          <cell r="C1264" t="str">
            <v>CD999</v>
          </cell>
          <cell r="D1264" t="str">
            <v>SG103</v>
          </cell>
          <cell r="E1264" t="str">
            <v>SG103CD999</v>
          </cell>
          <cell r="F1264">
            <v>0</v>
          </cell>
          <cell r="G1264">
            <v>0</v>
          </cell>
          <cell r="H1264">
            <v>538.16399999999999</v>
          </cell>
          <cell r="I1264">
            <v>538.16399999999999</v>
          </cell>
          <cell r="J1264">
            <v>0</v>
          </cell>
          <cell r="K1264">
            <v>391547</v>
          </cell>
          <cell r="L1264" t="str">
            <v/>
          </cell>
          <cell r="M1264">
            <v>391547</v>
          </cell>
          <cell r="N1264">
            <v>391547</v>
          </cell>
          <cell r="O1264" t="str">
            <v>km</v>
          </cell>
          <cell r="P1264">
            <v>1.2401043917159682E-3</v>
          </cell>
          <cell r="Q1264">
            <v>0.27392755148168679</v>
          </cell>
          <cell r="R1264">
            <v>43218230.015000001</v>
          </cell>
          <cell r="S1264">
            <v>43218230.015000001</v>
          </cell>
          <cell r="T1264">
            <v>535.9511684379238</v>
          </cell>
          <cell r="U1264">
            <v>0.27280121168259031</v>
          </cell>
          <cell r="V1264">
            <v>43218230.015000001</v>
          </cell>
          <cell r="W1264">
            <v>43218230.015000001</v>
          </cell>
          <cell r="X1264">
            <v>535.9511684379238</v>
          </cell>
          <cell r="Y1264">
            <v>0.27280121168259031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</row>
        <row r="1265">
          <cell r="A1265" t="str">
            <v>Partial and Private circuits 2Mbit/s - trunk regionalCD999</v>
          </cell>
          <cell r="B1265" t="str">
            <v>Partial and Private circuits 2Mbit/s - trunk regional</v>
          </cell>
          <cell r="C1265" t="str">
            <v>CD999</v>
          </cell>
          <cell r="D1265" t="str">
            <v>SG104</v>
          </cell>
          <cell r="E1265" t="str">
            <v>SG104CD999</v>
          </cell>
          <cell r="F1265">
            <v>0</v>
          </cell>
          <cell r="G1265">
            <v>0</v>
          </cell>
          <cell r="H1265">
            <v>1035.441</v>
          </cell>
          <cell r="I1265">
            <v>1035.441</v>
          </cell>
          <cell r="J1265">
            <v>0</v>
          </cell>
          <cell r="K1265">
            <v>391547</v>
          </cell>
          <cell r="L1265" t="str">
            <v/>
          </cell>
          <cell r="M1265">
            <v>391547</v>
          </cell>
          <cell r="N1265">
            <v>391547</v>
          </cell>
          <cell r="O1265" t="str">
            <v>km</v>
          </cell>
          <cell r="P1265">
            <v>2.3859918750841268E-3</v>
          </cell>
          <cell r="Q1265">
            <v>0.27392755148168679</v>
          </cell>
          <cell r="R1265">
            <v>43218230.015000001</v>
          </cell>
          <cell r="S1265">
            <v>43218230.015000001</v>
          </cell>
          <cell r="T1265">
            <v>1031.1834567130693</v>
          </cell>
          <cell r="U1265">
            <v>0.27280121168259031</v>
          </cell>
          <cell r="V1265">
            <v>43218230.015000001</v>
          </cell>
          <cell r="W1265">
            <v>43218230.015000001</v>
          </cell>
          <cell r="X1265">
            <v>1031.1834567130693</v>
          </cell>
          <cell r="Y1265">
            <v>0.27280121168259031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</row>
        <row r="1266">
          <cell r="A1266" t="str">
            <v>Partial and Private circuits 34/45Mbit/s - trunk regionalCO506</v>
          </cell>
          <cell r="B1266" t="str">
            <v>Partial and Private circuits 34/45Mbit/s - trunk regional</v>
          </cell>
          <cell r="C1266" t="str">
            <v>CO506</v>
          </cell>
          <cell r="D1266" t="str">
            <v>SG105</v>
          </cell>
          <cell r="E1266" t="str">
            <v>SG105CO506</v>
          </cell>
          <cell r="F1266">
            <v>0</v>
          </cell>
          <cell r="G1266">
            <v>0</v>
          </cell>
          <cell r="H1266">
            <v>37528</v>
          </cell>
          <cell r="I1266">
            <v>37528</v>
          </cell>
          <cell r="J1266" t="str">
            <v>\</v>
          </cell>
          <cell r="K1266">
            <v>10628.00001</v>
          </cell>
          <cell r="L1266" t="str">
            <v/>
          </cell>
          <cell r="M1266">
            <v>10628.00001</v>
          </cell>
          <cell r="N1266">
            <v>10628.00001</v>
          </cell>
          <cell r="O1266" t="str">
            <v>km</v>
          </cell>
          <cell r="P1266">
            <v>0.15932627842165262</v>
          </cell>
          <cell r="Q1266">
            <v>17.097572434044437</v>
          </cell>
          <cell r="R1266">
            <v>18912281.189392421</v>
          </cell>
          <cell r="S1266">
            <v>18912281.189392421</v>
          </cell>
          <cell r="T1266">
            <v>30132.233783697204</v>
          </cell>
          <cell r="U1266">
            <v>13.728097679501275</v>
          </cell>
          <cell r="V1266">
            <v>112343768.88670275</v>
          </cell>
          <cell r="W1266">
            <v>112343768.88670275</v>
          </cell>
          <cell r="X1266">
            <v>178993.14600580596</v>
          </cell>
          <cell r="Y1266">
            <v>81.548397970362373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</row>
        <row r="1267">
          <cell r="A1267" t="str">
            <v>Partial and Private circuits 34/45Mbit/s - trunk regionalCO506</v>
          </cell>
          <cell r="B1267" t="str">
            <v>Partial and Private circuits 34/45Mbit/s - trunk regional</v>
          </cell>
          <cell r="C1267" t="str">
            <v>CO506</v>
          </cell>
          <cell r="D1267" t="str">
            <v>SG106</v>
          </cell>
          <cell r="E1267" t="str">
            <v>SG106CO506</v>
          </cell>
          <cell r="F1267">
            <v>0</v>
          </cell>
          <cell r="G1267">
            <v>0</v>
          </cell>
          <cell r="H1267">
            <v>136417</v>
          </cell>
          <cell r="I1267">
            <v>136417</v>
          </cell>
          <cell r="J1267" t="str">
            <v>\</v>
          </cell>
          <cell r="K1267">
            <v>10628.00001</v>
          </cell>
          <cell r="L1267" t="str">
            <v/>
          </cell>
          <cell r="M1267">
            <v>10628.00001</v>
          </cell>
          <cell r="N1267">
            <v>10628.00001</v>
          </cell>
          <cell r="O1267" t="str">
            <v>km</v>
          </cell>
          <cell r="P1267">
            <v>0.57916256990637882</v>
          </cell>
          <cell r="Q1267">
            <v>17.097572434044437</v>
          </cell>
          <cell r="R1267">
            <v>18912281.189392421</v>
          </cell>
          <cell r="S1267">
            <v>18912281.189392421</v>
          </cell>
          <cell r="T1267">
            <v>109532.85376440582</v>
          </cell>
          <cell r="U1267">
            <v>13.728097679501275</v>
          </cell>
          <cell r="V1267">
            <v>112343768.88670275</v>
          </cell>
          <cell r="W1267">
            <v>112343768.88670275</v>
          </cell>
          <cell r="X1267">
            <v>650653.05901391048</v>
          </cell>
          <cell r="Y1267">
            <v>81.548397970362373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</row>
        <row r="1268">
          <cell r="A1268" t="str">
            <v>Partial and Private circuits 34/45Mbit/s - trunk regionalCO506</v>
          </cell>
          <cell r="B1268" t="str">
            <v>Partial and Private circuits 34/45Mbit/s - trunk regional</v>
          </cell>
          <cell r="C1268" t="str">
            <v>CO506</v>
          </cell>
          <cell r="D1268" t="str">
            <v>SG110</v>
          </cell>
          <cell r="E1268" t="str">
            <v>SG110CO506</v>
          </cell>
          <cell r="F1268">
            <v>0</v>
          </cell>
          <cell r="G1268">
            <v>0</v>
          </cell>
          <cell r="H1268">
            <v>7768</v>
          </cell>
          <cell r="I1268">
            <v>7768</v>
          </cell>
          <cell r="J1268" t="str">
            <v>\</v>
          </cell>
          <cell r="K1268">
            <v>10628.00001</v>
          </cell>
          <cell r="L1268" t="str">
            <v/>
          </cell>
          <cell r="M1268">
            <v>10628.00001</v>
          </cell>
          <cell r="N1268">
            <v>10628.00001</v>
          </cell>
          <cell r="O1268" t="str">
            <v>km</v>
          </cell>
          <cell r="P1268">
            <v>3.297928295617665E-2</v>
          </cell>
          <cell r="Q1268">
            <v>17.097572434044437</v>
          </cell>
          <cell r="R1268">
            <v>18912281.189392421</v>
          </cell>
          <cell r="S1268">
            <v>18912281.189392421</v>
          </cell>
          <cell r="T1268">
            <v>6237.1347269174967</v>
          </cell>
          <cell r="U1268">
            <v>13.728097679501275</v>
          </cell>
          <cell r="V1268">
            <v>112343768.88670275</v>
          </cell>
          <cell r="W1268">
            <v>112343768.88670275</v>
          </cell>
          <cell r="X1268">
            <v>37050.16942477884</v>
          </cell>
          <cell r="Y1268">
            <v>81.548397970362373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</row>
        <row r="1269">
          <cell r="A1269" t="str">
            <v>Partial and Private circuits 34/45Mbit/s - trunk regionalCG102</v>
          </cell>
          <cell r="B1269" t="str">
            <v>Partial and Private circuits 34/45Mbit/s - trunk regional</v>
          </cell>
          <cell r="C1269" t="str">
            <v>CG102</v>
          </cell>
          <cell r="D1269" t="str">
            <v>SG105</v>
          </cell>
          <cell r="E1269" t="str">
            <v>SG105CG102</v>
          </cell>
          <cell r="F1269">
            <v>0</v>
          </cell>
          <cell r="G1269">
            <v>0</v>
          </cell>
          <cell r="H1269">
            <v>587259</v>
          </cell>
          <cell r="I1269">
            <v>587259</v>
          </cell>
          <cell r="J1269" t="str">
            <v>\</v>
          </cell>
          <cell r="K1269">
            <v>10628.00001</v>
          </cell>
          <cell r="L1269" t="str">
            <v/>
          </cell>
          <cell r="M1269">
            <v>10628.00001</v>
          </cell>
          <cell r="N1269">
            <v>10628.00001</v>
          </cell>
          <cell r="O1269" t="str">
            <v>km</v>
          </cell>
          <cell r="P1269">
            <v>16.521884937420364</v>
          </cell>
          <cell r="Q1269">
            <v>256.11526133222122</v>
          </cell>
          <cell r="R1269">
            <v>1982214.3708699499</v>
          </cell>
          <cell r="S1269">
            <v>1982214.3708699499</v>
          </cell>
          <cell r="T1269">
            <v>327499.17756814411</v>
          </cell>
          <cell r="U1269">
            <v>142.82886673333698</v>
          </cell>
          <cell r="V1269">
            <v>8399722.163589064</v>
          </cell>
          <cell r="W1269">
            <v>8399722.163589064</v>
          </cell>
          <cell r="X1269">
            <v>1387792.4309311814</v>
          </cell>
          <cell r="Y1269">
            <v>605.24371890906423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</row>
        <row r="1270">
          <cell r="A1270" t="str">
            <v>Partial and Private circuits 34/45Mbit/s - trunk regionalCG102</v>
          </cell>
          <cell r="B1270" t="str">
            <v>Partial and Private circuits 34/45Mbit/s - trunk regional</v>
          </cell>
          <cell r="C1270" t="str">
            <v>CG102</v>
          </cell>
          <cell r="D1270" t="str">
            <v>SG106</v>
          </cell>
          <cell r="E1270" t="str">
            <v>SG106CG102</v>
          </cell>
          <cell r="F1270">
            <v>0</v>
          </cell>
          <cell r="G1270">
            <v>0</v>
          </cell>
          <cell r="H1270">
            <v>2134734</v>
          </cell>
          <cell r="I1270">
            <v>2134734</v>
          </cell>
          <cell r="J1270" t="str">
            <v>\</v>
          </cell>
          <cell r="K1270">
            <v>10628.00001</v>
          </cell>
          <cell r="L1270" t="str">
            <v/>
          </cell>
          <cell r="M1270">
            <v>10628.00001</v>
          </cell>
          <cell r="N1270">
            <v>10628.00001</v>
          </cell>
          <cell r="O1270" t="str">
            <v>km</v>
          </cell>
          <cell r="P1270">
            <v>60.058389092375123</v>
          </cell>
          <cell r="Q1270">
            <v>256.11526133222122</v>
          </cell>
          <cell r="R1270">
            <v>1982214.3708699499</v>
          </cell>
          <cell r="S1270">
            <v>1982214.3708699499</v>
          </cell>
          <cell r="T1270">
            <v>1190486.01950205</v>
          </cell>
          <cell r="U1270">
            <v>142.82886673333698</v>
          </cell>
          <cell r="V1270">
            <v>8399722.163589064</v>
          </cell>
          <cell r="W1270">
            <v>8399722.163589064</v>
          </cell>
          <cell r="X1270">
            <v>5044737.81968679</v>
          </cell>
          <cell r="Y1270">
            <v>605.24371890906423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</row>
        <row r="1271">
          <cell r="A1271" t="str">
            <v>Partial and Private circuits 34/45Mbit/s - trunk regionalCD999</v>
          </cell>
          <cell r="B1271" t="str">
            <v>Partial and Private circuits 34/45Mbit/s - trunk regional</v>
          </cell>
          <cell r="C1271" t="str">
            <v>CD999</v>
          </cell>
          <cell r="D1271" t="str">
            <v>SG105</v>
          </cell>
          <cell r="E1271" t="str">
            <v>SG105CD999</v>
          </cell>
          <cell r="F1271">
            <v>0</v>
          </cell>
          <cell r="G1271">
            <v>0</v>
          </cell>
          <cell r="H1271">
            <v>4570.6320000000005</v>
          </cell>
          <cell r="I1271">
            <v>4570.6320000000005</v>
          </cell>
          <cell r="J1271">
            <v>0</v>
          </cell>
          <cell r="K1271">
            <v>10628.00001</v>
          </cell>
          <cell r="L1271" t="str">
            <v/>
          </cell>
          <cell r="M1271">
            <v>10628.00001</v>
          </cell>
          <cell r="N1271">
            <v>10628.00001</v>
          </cell>
          <cell r="O1271" t="str">
            <v>km</v>
          </cell>
          <cell r="P1271">
            <v>1.0532218461505304E-2</v>
          </cell>
          <cell r="Q1271">
            <v>2.0823627191547209</v>
          </cell>
          <cell r="R1271">
            <v>43218230.015000001</v>
          </cell>
          <cell r="S1271">
            <v>43218230.015000001</v>
          </cell>
          <cell r="T1271">
            <v>4551.8384003756564</v>
          </cell>
          <cell r="U1271">
            <v>2.0738004259715344</v>
          </cell>
          <cell r="V1271">
            <v>43218230.015000001</v>
          </cell>
          <cell r="W1271">
            <v>43218230.015000001</v>
          </cell>
          <cell r="X1271">
            <v>4551.8384003756564</v>
          </cell>
          <cell r="Y1271">
            <v>2.0738004259715344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</row>
        <row r="1272">
          <cell r="A1272" t="str">
            <v>Partial and Private circuits 34/45Mbit/s - trunk regionalCD999</v>
          </cell>
          <cell r="B1272" t="str">
            <v>Partial and Private circuits 34/45Mbit/s - trunk regional</v>
          </cell>
          <cell r="C1272" t="str">
            <v>CD999</v>
          </cell>
          <cell r="D1272" t="str">
            <v>SG106</v>
          </cell>
          <cell r="E1272" t="str">
            <v>SG106CD999</v>
          </cell>
          <cell r="F1272">
            <v>0</v>
          </cell>
          <cell r="G1272">
            <v>0</v>
          </cell>
          <cell r="H1272">
            <v>16614.576000000001</v>
          </cell>
          <cell r="I1272">
            <v>16614.576000000001</v>
          </cell>
          <cell r="J1272">
            <v>0</v>
          </cell>
          <cell r="K1272">
            <v>10628.00001</v>
          </cell>
          <cell r="L1272" t="str">
            <v/>
          </cell>
          <cell r="M1272">
            <v>10628.00001</v>
          </cell>
          <cell r="N1272">
            <v>10628.00001</v>
          </cell>
          <cell r="O1272" t="str">
            <v>km</v>
          </cell>
          <cell r="P1272">
            <v>3.8285371492888277E-2</v>
          </cell>
          <cell r="Q1272">
            <v>2.0823627191547209</v>
          </cell>
          <cell r="R1272">
            <v>43218230.015000001</v>
          </cell>
          <cell r="S1272">
            <v>43218230.015000001</v>
          </cell>
          <cell r="T1272">
            <v>16546.259913893693</v>
          </cell>
          <cell r="U1272">
            <v>2.0738004259715344</v>
          </cell>
          <cell r="V1272">
            <v>43218230.015000001</v>
          </cell>
          <cell r="W1272">
            <v>43218230.015000001</v>
          </cell>
          <cell r="X1272">
            <v>16546.259913893693</v>
          </cell>
          <cell r="Y1272">
            <v>2.0738004259715344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</row>
        <row r="1273">
          <cell r="A1273" t="str">
            <v>Partial and Private circuits 34/45Mbit/s - trunk regionalCD999</v>
          </cell>
          <cell r="B1273" t="str">
            <v>Partial and Private circuits 34/45Mbit/s - trunk regional</v>
          </cell>
          <cell r="C1273" t="str">
            <v>CD999</v>
          </cell>
          <cell r="D1273" t="str">
            <v>SG110</v>
          </cell>
          <cell r="E1273" t="str">
            <v>SG110CD999</v>
          </cell>
          <cell r="F1273">
            <v>0</v>
          </cell>
          <cell r="G1273">
            <v>0</v>
          </cell>
          <cell r="H1273">
            <v>946.14300000000003</v>
          </cell>
          <cell r="I1273">
            <v>946.14300000000003</v>
          </cell>
          <cell r="J1273">
            <v>0</v>
          </cell>
          <cell r="K1273">
            <v>10628.00001</v>
          </cell>
          <cell r="L1273" t="str">
            <v/>
          </cell>
          <cell r="M1273">
            <v>10628.00001</v>
          </cell>
          <cell r="N1273">
            <v>10628.00001</v>
          </cell>
          <cell r="O1273" t="str">
            <v>km</v>
          </cell>
          <cell r="P1273">
            <v>2.1802203222276505E-3</v>
          </cell>
          <cell r="Q1273">
            <v>2.0823627191547209</v>
          </cell>
          <cell r="R1273">
            <v>43218230.015000001</v>
          </cell>
          <cell r="S1273">
            <v>43218230.015000001</v>
          </cell>
          <cell r="T1273">
            <v>942.25263369412005</v>
          </cell>
          <cell r="U1273">
            <v>2.0738004259715344</v>
          </cell>
          <cell r="V1273">
            <v>43218230.015000001</v>
          </cell>
          <cell r="W1273">
            <v>43218230.015000001</v>
          </cell>
          <cell r="X1273">
            <v>942.25263369412005</v>
          </cell>
          <cell r="Y1273">
            <v>2.0738004259715344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</row>
        <row r="1274">
          <cell r="A1274" t="str">
            <v>Partial and Private circuits 140/155Mbit/s - trunk regionalCO506</v>
          </cell>
          <cell r="B1274" t="str">
            <v>Partial and Private circuits 140/155Mbit/s - trunk regional</v>
          </cell>
          <cell r="C1274" t="str">
            <v>CO506</v>
          </cell>
          <cell r="D1274" t="str">
            <v>SG107</v>
          </cell>
          <cell r="E1274" t="str">
            <v>SG107CO506</v>
          </cell>
          <cell r="F1274">
            <v>0</v>
          </cell>
          <cell r="G1274">
            <v>0</v>
          </cell>
          <cell r="H1274">
            <v>6313</v>
          </cell>
          <cell r="I1274">
            <v>6313</v>
          </cell>
          <cell r="J1274" t="str">
            <v>\</v>
          </cell>
          <cell r="K1274">
            <v>4388.0000200000004</v>
          </cell>
          <cell r="L1274" t="str">
            <v/>
          </cell>
          <cell r="M1274">
            <v>4388.0000200000004</v>
          </cell>
          <cell r="N1274">
            <v>4388.0000200000004</v>
          </cell>
          <cell r="O1274" t="str">
            <v>km</v>
          </cell>
          <cell r="P1274">
            <v>2.6802035698035943E-2</v>
          </cell>
          <cell r="Q1274">
            <v>8.3505013293049153</v>
          </cell>
          <cell r="R1274">
            <v>18912281.189392421</v>
          </cell>
          <cell r="S1274">
            <v>18912281.189392421</v>
          </cell>
          <cell r="T1274">
            <v>5068.8763556938939</v>
          </cell>
          <cell r="U1274">
            <v>6.7048406060991788</v>
          </cell>
          <cell r="V1274">
            <v>112343768.88670275</v>
          </cell>
          <cell r="W1274">
            <v>112343768.88670275</v>
          </cell>
          <cell r="X1274">
            <v>30110.41704153307</v>
          </cell>
          <cell r="Y1274">
            <v>39.82846151294904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</row>
        <row r="1275">
          <cell r="A1275" t="str">
            <v>Partial and Private circuits 140/155Mbit/s - trunk regionalCO506</v>
          </cell>
          <cell r="B1275" t="str">
            <v>Partial and Private circuits 140/155Mbit/s - trunk regional</v>
          </cell>
          <cell r="C1275" t="str">
            <v>CO506</v>
          </cell>
          <cell r="D1275" t="str">
            <v>SG108</v>
          </cell>
          <cell r="E1275" t="str">
            <v>SG108CO506</v>
          </cell>
          <cell r="F1275">
            <v>0</v>
          </cell>
          <cell r="G1275">
            <v>0</v>
          </cell>
          <cell r="H1275">
            <v>27657</v>
          </cell>
          <cell r="I1275">
            <v>27657</v>
          </cell>
          <cell r="J1275" t="str">
            <v>\</v>
          </cell>
          <cell r="K1275">
            <v>4388.0000200000004</v>
          </cell>
          <cell r="L1275" t="str">
            <v/>
          </cell>
          <cell r="M1275">
            <v>4388.0000200000004</v>
          </cell>
          <cell r="N1275">
            <v>4388.0000200000004</v>
          </cell>
          <cell r="O1275" t="str">
            <v>km</v>
          </cell>
          <cell r="P1275">
            <v>0.11741864427381278</v>
          </cell>
          <cell r="Q1275">
            <v>8.3505013293049153</v>
          </cell>
          <cell r="R1275">
            <v>18912281.189392421</v>
          </cell>
          <cell r="S1275">
            <v>18912281.189392421</v>
          </cell>
          <cell r="T1275">
            <v>22206.544173835897</v>
          </cell>
          <cell r="U1275">
            <v>6.7048406060991788</v>
          </cell>
          <cell r="V1275">
            <v>112343768.88670275</v>
          </cell>
          <cell r="W1275">
            <v>112343768.88670275</v>
          </cell>
          <cell r="X1275">
            <v>131912.53035287187</v>
          </cell>
          <cell r="Y1275">
            <v>39.82846151294904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</row>
        <row r="1276">
          <cell r="A1276" t="str">
            <v>Partial and Private circuits 140/155Mbit/s - trunk regionalCO506</v>
          </cell>
          <cell r="B1276" t="str">
            <v>Partial and Private circuits 140/155Mbit/s - trunk regional</v>
          </cell>
          <cell r="C1276" t="str">
            <v>CO506</v>
          </cell>
          <cell r="D1276" t="str">
            <v>SG111</v>
          </cell>
          <cell r="E1276" t="str">
            <v>SG111CO506</v>
          </cell>
          <cell r="F1276">
            <v>0</v>
          </cell>
          <cell r="G1276">
            <v>0</v>
          </cell>
          <cell r="H1276">
            <v>2672</v>
          </cell>
          <cell r="I1276">
            <v>2672</v>
          </cell>
          <cell r="J1276" t="str">
            <v>\</v>
          </cell>
          <cell r="K1276">
            <v>4388.0000200000004</v>
          </cell>
          <cell r="L1276" t="str">
            <v/>
          </cell>
          <cell r="M1276">
            <v>4388.0000200000004</v>
          </cell>
          <cell r="N1276">
            <v>4388.0000200000004</v>
          </cell>
          <cell r="O1276" t="str">
            <v>km</v>
          </cell>
          <cell r="P1276">
            <v>1.134405819501854E-2</v>
          </cell>
          <cell r="Q1276">
            <v>8.3505013293049153</v>
          </cell>
          <cell r="R1276">
            <v>18912281.189392421</v>
          </cell>
          <cell r="S1276">
            <v>18912281.189392421</v>
          </cell>
          <cell r="T1276">
            <v>2145.4201841302206</v>
          </cell>
          <cell r="U1276">
            <v>6.7048406060991788</v>
          </cell>
          <cell r="V1276">
            <v>112343768.88670275</v>
          </cell>
          <cell r="W1276">
            <v>112343768.88670275</v>
          </cell>
          <cell r="X1276">
            <v>12744.342520984692</v>
          </cell>
          <cell r="Y1276">
            <v>39.82846151294904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</row>
        <row r="1277">
          <cell r="A1277" t="str">
            <v>Partial and Private circuits 140/155Mbit/s - trunk regionalCG103</v>
          </cell>
          <cell r="B1277" t="str">
            <v>Partial and Private circuits 140/155Mbit/s - trunk regional</v>
          </cell>
          <cell r="C1277" t="str">
            <v>CG103</v>
          </cell>
          <cell r="D1277" t="str">
            <v>SG107</v>
          </cell>
          <cell r="E1277" t="str">
            <v>SG107CG103</v>
          </cell>
          <cell r="F1277">
            <v>0</v>
          </cell>
          <cell r="G1277">
            <v>0</v>
          </cell>
          <cell r="H1277">
            <v>809274</v>
          </cell>
          <cell r="I1277">
            <v>809274</v>
          </cell>
          <cell r="J1277" t="str">
            <v>\</v>
          </cell>
          <cell r="K1277">
            <v>4388.0000200000004</v>
          </cell>
          <cell r="L1277" t="str">
            <v/>
          </cell>
          <cell r="M1277">
            <v>4388.0000200000004</v>
          </cell>
          <cell r="N1277">
            <v>4388.0000200000004</v>
          </cell>
          <cell r="O1277" t="str">
            <v>km</v>
          </cell>
          <cell r="P1277">
            <v>9.4051835115664915</v>
          </cell>
          <cell r="Q1277">
            <v>992.40359620599997</v>
          </cell>
          <cell r="R1277">
            <v>5422774.6928658523</v>
          </cell>
          <cell r="S1277">
            <v>5422774.6928658523</v>
          </cell>
          <cell r="T1277">
            <v>510021.91128281958</v>
          </cell>
          <cell r="U1277">
            <v>625.43412849162053</v>
          </cell>
          <cell r="V1277">
            <v>20200864.725946788</v>
          </cell>
          <cell r="W1277">
            <v>20200864.725946788</v>
          </cell>
          <cell r="X1277">
            <v>1899928.3983985987</v>
          </cell>
          <cell r="Y1277">
            <v>2329.8608074702452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</row>
        <row r="1278">
          <cell r="A1278" t="str">
            <v>Partial and Private circuits 140/155Mbit/s - trunk regionalCG103</v>
          </cell>
          <cell r="B1278" t="str">
            <v>Partial and Private circuits 140/155Mbit/s - trunk regional</v>
          </cell>
          <cell r="C1278" t="str">
            <v>CG103</v>
          </cell>
          <cell r="D1278" t="str">
            <v>SG108</v>
          </cell>
          <cell r="E1278" t="str">
            <v>SG108CG103</v>
          </cell>
          <cell r="F1278">
            <v>0</v>
          </cell>
          <cell r="G1278">
            <v>0</v>
          </cell>
          <cell r="H1278">
            <v>3545393</v>
          </cell>
          <cell r="I1278">
            <v>3545393</v>
          </cell>
          <cell r="J1278" t="str">
            <v>\</v>
          </cell>
          <cell r="K1278">
            <v>4388.0000200000004</v>
          </cell>
          <cell r="L1278" t="str">
            <v/>
          </cell>
          <cell r="M1278">
            <v>4388.0000200000004</v>
          </cell>
          <cell r="N1278">
            <v>4388.0000200000004</v>
          </cell>
          <cell r="O1278" t="str">
            <v>km</v>
          </cell>
          <cell r="P1278">
            <v>41.203686002050311</v>
          </cell>
          <cell r="Q1278">
            <v>992.40359620599997</v>
          </cell>
          <cell r="R1278">
            <v>5422774.6928658523</v>
          </cell>
          <cell r="S1278">
            <v>5422774.6928658523</v>
          </cell>
          <cell r="T1278">
            <v>2234383.0570470938</v>
          </cell>
          <cell r="U1278">
            <v>625.43412849162053</v>
          </cell>
          <cell r="V1278">
            <v>20200864.725946788</v>
          </cell>
          <cell r="W1278">
            <v>20200864.725946788</v>
          </cell>
          <cell r="X1278">
            <v>8323500.8713780558</v>
          </cell>
          <cell r="Y1278">
            <v>2329.8608074702452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</row>
        <row r="1279">
          <cell r="A1279" t="str">
            <v>Partial and Private circuits 140/155Mbit/s - trunk regionalCD999</v>
          </cell>
          <cell r="B1279" t="str">
            <v>Partial and Private circuits 140/155Mbit/s - trunk regional</v>
          </cell>
          <cell r="C1279" t="str">
            <v>CD999</v>
          </cell>
          <cell r="D1279" t="str">
            <v>SG107</v>
          </cell>
          <cell r="E1279" t="str">
            <v>SG107CD999</v>
          </cell>
          <cell r="F1279">
            <v>0</v>
          </cell>
          <cell r="G1279">
            <v>0</v>
          </cell>
          <cell r="H1279">
            <v>768.93299999999999</v>
          </cell>
          <cell r="I1279">
            <v>768.93299999999999</v>
          </cell>
          <cell r="J1279">
            <v>0</v>
          </cell>
          <cell r="K1279">
            <v>4388.0000200000004</v>
          </cell>
          <cell r="L1279" t="str">
            <v/>
          </cell>
          <cell r="M1279">
            <v>4388.0000200000004</v>
          </cell>
          <cell r="N1279">
            <v>4388.0000200000004</v>
          </cell>
          <cell r="O1279" t="str">
            <v>km</v>
          </cell>
          <cell r="P1279">
            <v>1.7718710100180144E-3</v>
          </cell>
          <cell r="Q1279">
            <v>1.0170512715722366</v>
          </cell>
          <cell r="R1279">
            <v>43218230.015000001</v>
          </cell>
          <cell r="S1279">
            <v>43218230.015000001</v>
          </cell>
          <cell r="T1279">
            <v>765.77128867868907</v>
          </cell>
          <cell r="U1279">
            <v>1.0128693434722804</v>
          </cell>
          <cell r="V1279">
            <v>43218230.015000001</v>
          </cell>
          <cell r="W1279">
            <v>43218230.015000001</v>
          </cell>
          <cell r="X1279">
            <v>765.77128867868907</v>
          </cell>
          <cell r="Y1279">
            <v>1.0128693434722804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</row>
        <row r="1280">
          <cell r="A1280" t="str">
            <v>Partial and Private circuits 140/155Mbit/s - trunk regionalCD999</v>
          </cell>
          <cell r="B1280" t="str">
            <v>Partial and Private circuits 140/155Mbit/s - trunk regional</v>
          </cell>
          <cell r="C1280" t="str">
            <v>CD999</v>
          </cell>
          <cell r="D1280" t="str">
            <v>SG108</v>
          </cell>
          <cell r="E1280" t="str">
            <v>SG108CD999</v>
          </cell>
          <cell r="F1280">
            <v>0</v>
          </cell>
          <cell r="G1280">
            <v>0</v>
          </cell>
          <cell r="H1280">
            <v>3368.4750000000004</v>
          </cell>
          <cell r="I1280">
            <v>3368.4750000000004</v>
          </cell>
          <cell r="J1280">
            <v>0</v>
          </cell>
          <cell r="K1280">
            <v>4388.0000200000004</v>
          </cell>
          <cell r="L1280" t="str">
            <v/>
          </cell>
          <cell r="M1280">
            <v>4388.0000200000004</v>
          </cell>
          <cell r="N1280">
            <v>4388.0000200000004</v>
          </cell>
          <cell r="O1280" t="str">
            <v>km</v>
          </cell>
          <cell r="P1280">
            <v>7.7620588535937873E-3</v>
          </cell>
          <cell r="Q1280">
            <v>1.0170512715722366</v>
          </cell>
          <cell r="R1280">
            <v>43218230.015000001</v>
          </cell>
          <cell r="S1280">
            <v>43218230.015000001</v>
          </cell>
          <cell r="T1280">
            <v>3354.624449245835</v>
          </cell>
          <cell r="U1280">
            <v>1.0128693434722804</v>
          </cell>
          <cell r="V1280">
            <v>43218230.015000001</v>
          </cell>
          <cell r="W1280">
            <v>43218230.015000001</v>
          </cell>
          <cell r="X1280">
            <v>3354.624449245835</v>
          </cell>
          <cell r="Y1280">
            <v>1.0128693434722804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</row>
        <row r="1281">
          <cell r="A1281" t="str">
            <v>Partial and Private circuits 140/155Mbit/s - trunk regionalCD999</v>
          </cell>
          <cell r="B1281" t="str">
            <v>Partial and Private circuits 140/155Mbit/s - trunk regional</v>
          </cell>
          <cell r="C1281" t="str">
            <v>CD999</v>
          </cell>
          <cell r="D1281" t="str">
            <v>SG111</v>
          </cell>
          <cell r="E1281" t="str">
            <v>SG111CD999</v>
          </cell>
          <cell r="F1281">
            <v>0</v>
          </cell>
          <cell r="G1281">
            <v>0</v>
          </cell>
          <cell r="H1281">
            <v>325.41300000000001</v>
          </cell>
          <cell r="I1281">
            <v>325.41300000000001</v>
          </cell>
          <cell r="J1281">
            <v>0</v>
          </cell>
          <cell r="K1281">
            <v>4388.0000200000004</v>
          </cell>
          <cell r="L1281" t="str">
            <v/>
          </cell>
          <cell r="M1281">
            <v>4388.0000200000004</v>
          </cell>
          <cell r="N1281">
            <v>4388.0000200000004</v>
          </cell>
          <cell r="O1281" t="str">
            <v>km</v>
          </cell>
          <cell r="P1281">
            <v>7.4985708895702495E-4</v>
          </cell>
          <cell r="Q1281">
            <v>1.0170512715722366</v>
          </cell>
          <cell r="R1281">
            <v>43218230.015000001</v>
          </cell>
          <cell r="S1281">
            <v>43218230.015000001</v>
          </cell>
          <cell r="T1281">
            <v>324.07496148923019</v>
          </cell>
          <cell r="U1281">
            <v>1.0128693434722804</v>
          </cell>
          <cell r="V1281">
            <v>43218230.015000001</v>
          </cell>
          <cell r="W1281">
            <v>43218230.015000001</v>
          </cell>
          <cell r="X1281">
            <v>324.07496148923019</v>
          </cell>
          <cell r="Y1281">
            <v>1.0128693434722804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</row>
        <row r="1282">
          <cell r="A1282" t="str">
            <v>PPC rental 2Mbit link per km national trunkCO506</v>
          </cell>
          <cell r="B1282" t="str">
            <v>PPC rental 2Mbit link per km national trunk</v>
          </cell>
          <cell r="C1282" t="str">
            <v>CO506</v>
          </cell>
          <cell r="D1282" t="str">
            <v>SG201</v>
          </cell>
          <cell r="E1282" t="str">
            <v>SG201CO506</v>
          </cell>
          <cell r="F1282">
            <v>0</v>
          </cell>
          <cell r="G1282">
            <v>0</v>
          </cell>
          <cell r="H1282">
            <v>86812</v>
          </cell>
          <cell r="I1282">
            <v>86812</v>
          </cell>
          <cell r="J1282" t="str">
            <v>\</v>
          </cell>
          <cell r="K1282">
            <v>38593</v>
          </cell>
          <cell r="L1282" t="str">
            <v/>
          </cell>
          <cell r="M1282">
            <v>38593</v>
          </cell>
          <cell r="N1282">
            <v>38593</v>
          </cell>
          <cell r="O1282" t="str">
            <v>km</v>
          </cell>
          <cell r="P1282">
            <v>0.36856301647677753</v>
          </cell>
          <cell r="Q1282">
            <v>2.249423470577566</v>
          </cell>
          <cell r="R1282">
            <v>18912281.189392421</v>
          </cell>
          <cell r="S1282">
            <v>18912281.189392421</v>
          </cell>
          <cell r="T1282">
            <v>69703.674036194891</v>
          </cell>
          <cell r="U1282">
            <v>1.8061221992639829</v>
          </cell>
          <cell r="V1282">
            <v>112343768.88670275</v>
          </cell>
          <cell r="W1282">
            <v>112343768.88670275</v>
          </cell>
          <cell r="X1282">
            <v>414057.5834325311</v>
          </cell>
          <cell r="Y1282">
            <v>10.728826041834818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</row>
        <row r="1283">
          <cell r="A1283" t="str">
            <v>PPC rental 2Mbit link per km national trunkCG201</v>
          </cell>
          <cell r="B1283" t="str">
            <v>PPC rental 2Mbit link per km national trunk</v>
          </cell>
          <cell r="C1283" t="str">
            <v>CG201</v>
          </cell>
          <cell r="D1283" t="str">
            <v>SG201</v>
          </cell>
          <cell r="E1283" t="str">
            <v>SG201CG201</v>
          </cell>
          <cell r="F1283">
            <v>0</v>
          </cell>
          <cell r="G1283">
            <v>0</v>
          </cell>
          <cell r="H1283">
            <v>314594</v>
          </cell>
          <cell r="I1283">
            <v>314594</v>
          </cell>
          <cell r="J1283" t="str">
            <v>\</v>
          </cell>
          <cell r="K1283">
            <v>38593</v>
          </cell>
          <cell r="L1283" t="str">
            <v/>
          </cell>
          <cell r="M1283">
            <v>38593</v>
          </cell>
          <cell r="N1283">
            <v>38593</v>
          </cell>
          <cell r="O1283" t="str">
            <v>km</v>
          </cell>
          <cell r="P1283">
            <v>4.0996534514827516</v>
          </cell>
          <cell r="Q1283">
            <v>8.1515818930894195</v>
          </cell>
          <cell r="R1283">
            <v>4400151.1012326386</v>
          </cell>
          <cell r="S1283">
            <v>4400151.1012326386</v>
          </cell>
          <cell r="T1283">
            <v>180390.94649214018</v>
          </cell>
          <cell r="U1283">
            <v>4.6741882334138358</v>
          </cell>
          <cell r="V1283">
            <v>17860517.793917522</v>
          </cell>
          <cell r="W1283">
            <v>17860517.793917522</v>
          </cell>
          <cell r="X1283">
            <v>732219.33419103071</v>
          </cell>
          <cell r="Y1283">
            <v>18.972853475786561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</row>
        <row r="1284">
          <cell r="A1284" t="str">
            <v>PPC rental 2Mbit link per km national trunkCD999</v>
          </cell>
          <cell r="B1284" t="str">
            <v>PPC rental 2Mbit link per km national trunk</v>
          </cell>
          <cell r="C1284" t="str">
            <v>CD999</v>
          </cell>
          <cell r="D1284" t="str">
            <v>SG201</v>
          </cell>
          <cell r="E1284" t="str">
            <v>SG201CD999</v>
          </cell>
          <cell r="F1284">
            <v>0</v>
          </cell>
          <cell r="G1284">
            <v>0</v>
          </cell>
          <cell r="H1284">
            <v>10573.101000000001</v>
          </cell>
          <cell r="I1284">
            <v>10573.101000000001</v>
          </cell>
          <cell r="J1284">
            <v>0</v>
          </cell>
          <cell r="K1284">
            <v>38593</v>
          </cell>
          <cell r="L1284" t="str">
            <v/>
          </cell>
          <cell r="M1284">
            <v>38593</v>
          </cell>
          <cell r="N1284">
            <v>38593</v>
          </cell>
          <cell r="O1284" t="str">
            <v>km</v>
          </cell>
          <cell r="P1284">
            <v>2.436385374004299E-2</v>
          </cell>
          <cell r="Q1284">
            <v>0.27396421630865703</v>
          </cell>
          <cell r="R1284">
            <v>43218230.015000001</v>
          </cell>
          <cell r="S1284">
            <v>43218230.015000001</v>
          </cell>
          <cell r="T1284">
            <v>10529.626349889959</v>
          </cell>
          <cell r="U1284">
            <v>0.27283772575052362</v>
          </cell>
          <cell r="V1284">
            <v>43218230.015000001</v>
          </cell>
          <cell r="W1284">
            <v>43218230.015000001</v>
          </cell>
          <cell r="X1284">
            <v>10529.626349889959</v>
          </cell>
          <cell r="Y1284">
            <v>0.27283772575052362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</row>
        <row r="1285">
          <cell r="A1285" t="str">
            <v>PC rental 2Mbit link per km national trunkCO506</v>
          </cell>
          <cell r="B1285" t="str">
            <v>PC rental 2Mbit link per km national trunk</v>
          </cell>
          <cell r="C1285" t="str">
            <v>CO506</v>
          </cell>
          <cell r="D1285" t="str">
            <v>SG202</v>
          </cell>
          <cell r="E1285" t="str">
            <v>SG202CO506</v>
          </cell>
          <cell r="F1285">
            <v>0</v>
          </cell>
          <cell r="G1285">
            <v>0</v>
          </cell>
          <cell r="H1285">
            <v>977659</v>
          </cell>
          <cell r="I1285">
            <v>977659</v>
          </cell>
          <cell r="J1285" t="str">
            <v>\</v>
          </cell>
          <cell r="K1285">
            <v>434627</v>
          </cell>
          <cell r="L1285" t="str">
            <v/>
          </cell>
          <cell r="M1285">
            <v>434627</v>
          </cell>
          <cell r="N1285">
            <v>434627</v>
          </cell>
          <cell r="O1285" t="str">
            <v>km</v>
          </cell>
          <cell r="P1285">
            <v>4.1506813588636344</v>
          </cell>
          <cell r="Q1285">
            <v>2.2494207676927571</v>
          </cell>
          <cell r="R1285">
            <v>18912281.189392421</v>
          </cell>
          <cell r="S1285">
            <v>18912281.189392421</v>
          </cell>
          <cell r="T1285">
            <v>784988.52986398491</v>
          </cell>
          <cell r="U1285">
            <v>1.8061200290455608</v>
          </cell>
          <cell r="V1285">
            <v>112343768.88670275</v>
          </cell>
          <cell r="W1285">
            <v>112343768.88670275</v>
          </cell>
          <cell r="X1285">
            <v>4663031.8730252143</v>
          </cell>
          <cell r="Y1285">
            <v>10.728813150184443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</row>
        <row r="1286">
          <cell r="A1286" t="str">
            <v>PC rental 2Mbit link per km national trunkCG201</v>
          </cell>
          <cell r="B1286" t="str">
            <v>PC rental 2Mbit link per km national trunk</v>
          </cell>
          <cell r="C1286" t="str">
            <v>CG201</v>
          </cell>
          <cell r="D1286" t="str">
            <v>SG202</v>
          </cell>
          <cell r="E1286" t="str">
            <v>SG202CG201</v>
          </cell>
          <cell r="F1286">
            <v>0</v>
          </cell>
          <cell r="G1286">
            <v>0</v>
          </cell>
          <cell r="H1286">
            <v>3542901</v>
          </cell>
          <cell r="I1286">
            <v>3542901</v>
          </cell>
          <cell r="J1286" t="str">
            <v>\</v>
          </cell>
          <cell r="K1286">
            <v>434627</v>
          </cell>
          <cell r="L1286" t="str">
            <v/>
          </cell>
          <cell r="M1286">
            <v>434627</v>
          </cell>
          <cell r="N1286">
            <v>434627</v>
          </cell>
          <cell r="O1286" t="str">
            <v>km</v>
          </cell>
          <cell r="P1286">
            <v>46.16955921890338</v>
          </cell>
          <cell r="Q1286">
            <v>8.1515897539729476</v>
          </cell>
          <cell r="R1286">
            <v>4400151.1012326386</v>
          </cell>
          <cell r="S1286">
            <v>4400151.1012326386</v>
          </cell>
          <cell r="T1286">
            <v>2031530.3684048322</v>
          </cell>
          <cell r="U1286">
            <v>4.674192740913087</v>
          </cell>
          <cell r="V1286">
            <v>17860517.793917522</v>
          </cell>
          <cell r="W1286">
            <v>17860517.793917522</v>
          </cell>
          <cell r="X1286">
            <v>8246122.3396655256</v>
          </cell>
          <cell r="Y1286">
            <v>18.972871772037923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</row>
        <row r="1287">
          <cell r="A1287" t="str">
            <v>PC rental 2Mbit link per km national trunkCD999</v>
          </cell>
          <cell r="B1287" t="str">
            <v>PC rental 2Mbit link per km national trunk</v>
          </cell>
          <cell r="C1287" t="str">
            <v>CD999</v>
          </cell>
          <cell r="D1287" t="str">
            <v>SG202</v>
          </cell>
          <cell r="E1287" t="str">
            <v>SG202CD999</v>
          </cell>
          <cell r="F1287">
            <v>0</v>
          </cell>
          <cell r="G1287">
            <v>0</v>
          </cell>
          <cell r="H1287">
            <v>119071.85400000001</v>
          </cell>
          <cell r="I1287">
            <v>119071.85400000001</v>
          </cell>
          <cell r="J1287">
            <v>0</v>
          </cell>
          <cell r="K1287">
            <v>434627</v>
          </cell>
          <cell r="L1287" t="str">
            <v/>
          </cell>
          <cell r="M1287">
            <v>434627</v>
          </cell>
          <cell r="N1287">
            <v>434627</v>
          </cell>
          <cell r="O1287" t="str">
            <v>km</v>
          </cell>
          <cell r="P1287">
            <v>0.27438016863848674</v>
          </cell>
          <cell r="Q1287">
            <v>0.27396331567067855</v>
          </cell>
          <cell r="R1287">
            <v>43218230.015000001</v>
          </cell>
          <cell r="S1287">
            <v>43218230.015000001</v>
          </cell>
          <cell r="T1287">
            <v>118582.2523977261</v>
          </cell>
          <cell r="U1287">
            <v>0.27283682881580323</v>
          </cell>
          <cell r="V1287">
            <v>43218230.015000001</v>
          </cell>
          <cell r="W1287">
            <v>43218230.015000001</v>
          </cell>
          <cell r="X1287">
            <v>118582.2523977261</v>
          </cell>
          <cell r="Y1287">
            <v>0.27283682881580323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</row>
        <row r="1288">
          <cell r="A1288" t="str">
            <v>PPC rent 2Mb CLZ link per km national trunk (ext)CG201</v>
          </cell>
          <cell r="B1288" t="str">
            <v>PPC rent 2Mb CLZ link per km national trunk (ext)</v>
          </cell>
          <cell r="C1288" t="str">
            <v>CG201</v>
          </cell>
          <cell r="D1288" t="str">
            <v>SG203</v>
          </cell>
          <cell r="E1288" t="str">
            <v>SG203CG201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 t="str">
            <v>\</v>
          </cell>
          <cell r="K1288">
            <v>0</v>
          </cell>
          <cell r="L1288" t="str">
            <v/>
          </cell>
          <cell r="M1288">
            <v>0</v>
          </cell>
          <cell r="N1288">
            <v>0</v>
          </cell>
          <cell r="O1288" t="str">
            <v>km</v>
          </cell>
          <cell r="P1288">
            <v>0</v>
          </cell>
          <cell r="Q1288">
            <v>0</v>
          </cell>
          <cell r="R1288">
            <v>4400151.1012326386</v>
          </cell>
          <cell r="S1288">
            <v>4400151.1012326386</v>
          </cell>
          <cell r="T1288">
            <v>0</v>
          </cell>
          <cell r="U1288">
            <v>0</v>
          </cell>
          <cell r="V1288">
            <v>17860517.793917522</v>
          </cell>
          <cell r="W1288">
            <v>17860517.793917522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</row>
        <row r="1289">
          <cell r="A1289" t="str">
            <v>PC rent 2Mbit CLZ link per km national trunk (int)CG201</v>
          </cell>
          <cell r="B1289" t="str">
            <v>PC rent 2Mbit CLZ link per km national trunk (int)</v>
          </cell>
          <cell r="C1289" t="str">
            <v>CG201</v>
          </cell>
          <cell r="D1289" t="str">
            <v>SG204</v>
          </cell>
          <cell r="E1289" t="str">
            <v>SG204CG201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str">
            <v>\</v>
          </cell>
          <cell r="K1289">
            <v>0</v>
          </cell>
          <cell r="L1289" t="str">
            <v/>
          </cell>
          <cell r="M1289">
            <v>0</v>
          </cell>
          <cell r="N1289">
            <v>0</v>
          </cell>
          <cell r="O1289" t="str">
            <v>km</v>
          </cell>
          <cell r="P1289">
            <v>0</v>
          </cell>
          <cell r="Q1289">
            <v>0</v>
          </cell>
          <cell r="R1289">
            <v>4400151.1012326386</v>
          </cell>
          <cell r="S1289">
            <v>4400151.1012326386</v>
          </cell>
          <cell r="T1289">
            <v>0</v>
          </cell>
          <cell r="U1289">
            <v>0</v>
          </cell>
          <cell r="V1289">
            <v>17860517.793917522</v>
          </cell>
          <cell r="W1289">
            <v>17860517.793917522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</row>
        <row r="1290">
          <cell r="A1290" t="str">
            <v>PPC Rental 34Mbit link per km national trunkCO506</v>
          </cell>
          <cell r="B1290" t="str">
            <v>PPC Rental 34Mbit link per km national trunk</v>
          </cell>
          <cell r="C1290" t="str">
            <v>CO506</v>
          </cell>
          <cell r="D1290" t="str">
            <v>SG205</v>
          </cell>
          <cell r="E1290" t="str">
            <v>SG205CO506</v>
          </cell>
          <cell r="F1290">
            <v>0</v>
          </cell>
          <cell r="G1290">
            <v>0</v>
          </cell>
          <cell r="H1290">
            <v>10121</v>
          </cell>
          <cell r="I1290">
            <v>10121</v>
          </cell>
          <cell r="J1290" t="str">
            <v>\</v>
          </cell>
          <cell r="K1290">
            <v>592</v>
          </cell>
          <cell r="L1290" t="str">
            <v/>
          </cell>
          <cell r="M1290">
            <v>592</v>
          </cell>
          <cell r="N1290">
            <v>592</v>
          </cell>
          <cell r="O1290" t="str">
            <v>km</v>
          </cell>
          <cell r="P1290">
            <v>4.2969016838242009E-2</v>
          </cell>
          <cell r="Q1290">
            <v>17.096283783783782</v>
          </cell>
          <cell r="R1290">
            <v>18912281.189392421</v>
          </cell>
          <cell r="S1290">
            <v>18912281.189392421</v>
          </cell>
          <cell r="T1290">
            <v>8126.4212887657059</v>
          </cell>
          <cell r="U1290">
            <v>13.727062987779908</v>
          </cell>
          <cell r="V1290">
            <v>112343768.88670275</v>
          </cell>
          <cell r="W1290">
            <v>112343768.88670275</v>
          </cell>
          <cell r="X1290">
            <v>48273.012969642987</v>
          </cell>
          <cell r="Y1290">
            <v>81.542251637910454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</row>
        <row r="1291">
          <cell r="A1291" t="str">
            <v>PPC Rental 34Mbit link per km national trunkCG202</v>
          </cell>
          <cell r="B1291" t="str">
            <v>PPC Rental 34Mbit link per km national trunk</v>
          </cell>
          <cell r="C1291" t="str">
            <v>CG202</v>
          </cell>
          <cell r="D1291" t="str">
            <v>SG205</v>
          </cell>
          <cell r="E1291" t="str">
            <v>SG205CG202</v>
          </cell>
          <cell r="F1291">
            <v>0</v>
          </cell>
          <cell r="G1291">
            <v>0</v>
          </cell>
          <cell r="H1291">
            <v>83850</v>
          </cell>
          <cell r="I1291">
            <v>83850</v>
          </cell>
          <cell r="J1291" t="str">
            <v>\</v>
          </cell>
          <cell r="K1291">
            <v>592</v>
          </cell>
          <cell r="L1291" t="str">
            <v/>
          </cell>
          <cell r="M1291">
            <v>592</v>
          </cell>
          <cell r="N1291">
            <v>592</v>
          </cell>
          <cell r="O1291" t="str">
            <v>km</v>
          </cell>
          <cell r="P1291">
            <v>1.9304183747281645</v>
          </cell>
          <cell r="Q1291">
            <v>141.63851351351352</v>
          </cell>
          <cell r="R1291">
            <v>2376507.0103927441</v>
          </cell>
          <cell r="S1291">
            <v>2376507.0103927441</v>
          </cell>
          <cell r="T1291">
            <v>45876.528005324501</v>
          </cell>
          <cell r="U1291">
            <v>77.494135144129217</v>
          </cell>
          <cell r="V1291">
            <v>10322647.753414605</v>
          </cell>
          <cell r="W1291">
            <v>10322647.753414605</v>
          </cell>
          <cell r="X1291">
            <v>199270.2889903796</v>
          </cell>
          <cell r="Y1291">
            <v>336.60521788915474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</row>
        <row r="1292">
          <cell r="A1292" t="str">
            <v>PPC Rental 34Mbit link per km national trunkCD999</v>
          </cell>
          <cell r="B1292" t="str">
            <v>PPC Rental 34Mbit link per km national trunk</v>
          </cell>
          <cell r="C1292" t="str">
            <v>CD999</v>
          </cell>
          <cell r="D1292" t="str">
            <v>SG205</v>
          </cell>
          <cell r="E1292" t="str">
            <v>SG205CD999</v>
          </cell>
          <cell r="F1292">
            <v>0</v>
          </cell>
          <cell r="G1292">
            <v>0</v>
          </cell>
          <cell r="H1292">
            <v>1232.748</v>
          </cell>
          <cell r="I1292">
            <v>1232.748</v>
          </cell>
          <cell r="J1292">
            <v>0</v>
          </cell>
          <cell r="K1292">
            <v>592</v>
          </cell>
          <cell r="L1292" t="str">
            <v/>
          </cell>
          <cell r="M1292">
            <v>592</v>
          </cell>
          <cell r="N1292">
            <v>592</v>
          </cell>
          <cell r="O1292" t="str">
            <v>km</v>
          </cell>
          <cell r="P1292">
            <v>2.840651193091839E-3</v>
          </cell>
          <cell r="Q1292">
            <v>2.0823445945945949</v>
          </cell>
          <cell r="R1292">
            <v>43218230.015000001</v>
          </cell>
          <cell r="S1292">
            <v>43218230.015000001</v>
          </cell>
          <cell r="T1292">
            <v>1227.6791665542728</v>
          </cell>
          <cell r="U1292">
            <v>2.0737823759362715</v>
          </cell>
          <cell r="V1292">
            <v>43218230.015000001</v>
          </cell>
          <cell r="W1292">
            <v>43218230.015000001</v>
          </cell>
          <cell r="X1292">
            <v>1227.6791665542728</v>
          </cell>
          <cell r="Y1292">
            <v>2.0737823759362715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</row>
        <row r="1293">
          <cell r="A1293" t="str">
            <v>PC rental 34Mbit link per km national trunkCO506</v>
          </cell>
          <cell r="B1293" t="str">
            <v>PC rental 34Mbit link per km national trunk</v>
          </cell>
          <cell r="C1293" t="str">
            <v>CO506</v>
          </cell>
          <cell r="D1293" t="str">
            <v>SG206</v>
          </cell>
          <cell r="E1293" t="str">
            <v>SG206CO506</v>
          </cell>
          <cell r="F1293">
            <v>0</v>
          </cell>
          <cell r="G1293">
            <v>0</v>
          </cell>
          <cell r="H1293">
            <v>435648</v>
          </cell>
          <cell r="I1293">
            <v>435648</v>
          </cell>
          <cell r="J1293" t="str">
            <v>\</v>
          </cell>
          <cell r="K1293">
            <v>25481.00001</v>
          </cell>
          <cell r="L1293" t="str">
            <v/>
          </cell>
          <cell r="M1293">
            <v>25481.00001</v>
          </cell>
          <cell r="N1293">
            <v>25481.00001</v>
          </cell>
          <cell r="O1293" t="str">
            <v>km</v>
          </cell>
          <cell r="P1293">
            <v>1.8495569852333222</v>
          </cell>
          <cell r="Q1293">
            <v>17.096974209372878</v>
          </cell>
          <cell r="R1293">
            <v>18912281.189392421</v>
          </cell>
          <cell r="S1293">
            <v>18912281.189392421</v>
          </cell>
          <cell r="T1293">
            <v>349793.41780537512</v>
          </cell>
          <cell r="U1293">
            <v>13.727617348930535</v>
          </cell>
          <cell r="V1293">
            <v>112343768.88670275</v>
          </cell>
          <cell r="W1293">
            <v>112343768.88670275</v>
          </cell>
          <cell r="X1293">
            <v>2077862.0249183902</v>
          </cell>
          <cell r="Y1293">
            <v>81.545544684389739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</row>
        <row r="1294">
          <cell r="A1294" t="str">
            <v>PC rental 34Mbit link per km national trunkCG202</v>
          </cell>
          <cell r="B1294" t="str">
            <v>PC rental 34Mbit link per km national trunk</v>
          </cell>
          <cell r="C1294" t="str">
            <v>CG202</v>
          </cell>
          <cell r="D1294" t="str">
            <v>SG206</v>
          </cell>
          <cell r="E1294" t="str">
            <v>SG206CG202</v>
          </cell>
          <cell r="F1294">
            <v>0</v>
          </cell>
          <cell r="G1294">
            <v>0</v>
          </cell>
          <cell r="H1294">
            <v>3609082</v>
          </cell>
          <cell r="I1294">
            <v>3609082</v>
          </cell>
          <cell r="J1294" t="str">
            <v>\</v>
          </cell>
          <cell r="K1294">
            <v>25481.00001</v>
          </cell>
          <cell r="L1294" t="str">
            <v/>
          </cell>
          <cell r="M1294">
            <v>25481.00001</v>
          </cell>
          <cell r="N1294">
            <v>25481.00001</v>
          </cell>
          <cell r="O1294" t="str">
            <v>km</v>
          </cell>
          <cell r="P1294">
            <v>83.089304814557821</v>
          </cell>
          <cell r="Q1294">
            <v>141.63816171200574</v>
          </cell>
          <cell r="R1294">
            <v>2376507.0103927441</v>
          </cell>
          <cell r="S1294">
            <v>2376507.0103927441</v>
          </cell>
          <cell r="T1294">
            <v>1974623.1538045623</v>
          </cell>
          <cell r="U1294">
            <v>77.493942664323328</v>
          </cell>
          <cell r="V1294">
            <v>10322647.753414605</v>
          </cell>
          <cell r="W1294">
            <v>10322647.753414605</v>
          </cell>
          <cell r="X1294">
            <v>8577016.2567677666</v>
          </cell>
          <cell r="Y1294">
            <v>336.60438182966612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</row>
        <row r="1295">
          <cell r="A1295" t="str">
            <v>PC rental 34Mbit link per km national trunkCD999</v>
          </cell>
          <cell r="B1295" t="str">
            <v>PC rental 34Mbit link per km national trunk</v>
          </cell>
          <cell r="C1295" t="str">
            <v>CD999</v>
          </cell>
          <cell r="D1295" t="str">
            <v>SG206</v>
          </cell>
          <cell r="E1295" t="str">
            <v>SG206CD999</v>
          </cell>
          <cell r="F1295">
            <v>0</v>
          </cell>
          <cell r="G1295">
            <v>0</v>
          </cell>
          <cell r="H1295">
            <v>53058.851999999999</v>
          </cell>
          <cell r="I1295">
            <v>53058.851999999999</v>
          </cell>
          <cell r="J1295">
            <v>0</v>
          </cell>
          <cell r="K1295">
            <v>25481.00001</v>
          </cell>
          <cell r="L1295" t="str">
            <v/>
          </cell>
          <cell r="M1295">
            <v>25481.00001</v>
          </cell>
          <cell r="N1295">
            <v>25481.00001</v>
          </cell>
          <cell r="O1295" t="str">
            <v>km</v>
          </cell>
          <cell r="P1295">
            <v>0.12226480289392748</v>
          </cell>
          <cell r="Q1295">
            <v>2.0822908040962713</v>
          </cell>
          <cell r="R1295">
            <v>43218230.015000001</v>
          </cell>
          <cell r="S1295">
            <v>43218230.015000001</v>
          </cell>
          <cell r="T1295">
            <v>52840.683742083958</v>
          </cell>
          <cell r="U1295">
            <v>2.0737288066146018</v>
          </cell>
          <cell r="V1295">
            <v>43218230.015000001</v>
          </cell>
          <cell r="W1295">
            <v>43218230.015000001</v>
          </cell>
          <cell r="X1295">
            <v>52840.683742083958</v>
          </cell>
          <cell r="Y1295">
            <v>2.0737288066146018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</row>
        <row r="1296">
          <cell r="A1296" t="str">
            <v>PPC rental 140Mbit link per km national trunkCO506</v>
          </cell>
          <cell r="B1296" t="str">
            <v>PPC rental 140Mbit link per km national trunk</v>
          </cell>
          <cell r="C1296" t="str">
            <v>CO506</v>
          </cell>
          <cell r="D1296" t="str">
            <v>SG207</v>
          </cell>
          <cell r="E1296" t="str">
            <v>SG207CO506</v>
          </cell>
          <cell r="F1296">
            <v>0</v>
          </cell>
          <cell r="G1296">
            <v>0</v>
          </cell>
          <cell r="H1296">
            <v>1795</v>
          </cell>
          <cell r="I1296">
            <v>1795</v>
          </cell>
          <cell r="J1296" t="str">
            <v>\</v>
          </cell>
          <cell r="K1296">
            <v>215</v>
          </cell>
          <cell r="L1296" t="str">
            <v/>
          </cell>
          <cell r="M1296">
            <v>215</v>
          </cell>
          <cell r="N1296">
            <v>215</v>
          </cell>
          <cell r="O1296" t="str">
            <v>km</v>
          </cell>
          <cell r="P1296">
            <v>7.6207277170876799E-3</v>
          </cell>
          <cell r="Q1296">
            <v>8.3488372093023262</v>
          </cell>
          <cell r="R1296">
            <v>18912281.189392421</v>
          </cell>
          <cell r="S1296">
            <v>18912281.189392421</v>
          </cell>
          <cell r="T1296">
            <v>1441.2534545335877</v>
          </cell>
          <cell r="U1296">
            <v>6.7035044396911054</v>
          </cell>
          <cell r="V1296">
            <v>112343768.88670275</v>
          </cell>
          <cell r="W1296">
            <v>112343768.88670275</v>
          </cell>
          <cell r="X1296">
            <v>8561.4127339698807</v>
          </cell>
          <cell r="Y1296">
            <v>39.820524344045957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</row>
        <row r="1297">
          <cell r="A1297" t="str">
            <v>PPC rental 140Mbit link per km national trunkCG203</v>
          </cell>
          <cell r="B1297" t="str">
            <v>PPC rental 140Mbit link per km national trunk</v>
          </cell>
          <cell r="C1297" t="str">
            <v>CG203</v>
          </cell>
          <cell r="D1297" t="str">
            <v>SG207</v>
          </cell>
          <cell r="E1297" t="str">
            <v>SG207CG203</v>
          </cell>
          <cell r="F1297">
            <v>0</v>
          </cell>
          <cell r="G1297">
            <v>0</v>
          </cell>
          <cell r="H1297">
            <v>133894</v>
          </cell>
          <cell r="I1297">
            <v>133894</v>
          </cell>
          <cell r="J1297" t="str">
            <v>\</v>
          </cell>
          <cell r="K1297">
            <v>215</v>
          </cell>
          <cell r="L1297" t="str">
            <v/>
          </cell>
          <cell r="M1297">
            <v>215</v>
          </cell>
          <cell r="N1297">
            <v>215</v>
          </cell>
          <cell r="O1297" t="str">
            <v>km</v>
          </cell>
          <cell r="P1297">
            <v>0.96749280814979044</v>
          </cell>
          <cell r="Q1297">
            <v>622.7627906976744</v>
          </cell>
          <cell r="R1297">
            <v>7983826.7865908286</v>
          </cell>
          <cell r="S1297">
            <v>7983826.7865908286</v>
          </cell>
          <cell r="T1297">
            <v>77242.949975402793</v>
          </cell>
          <cell r="U1297">
            <v>359.26953476931533</v>
          </cell>
          <cell r="V1297">
            <v>32622804.749207519</v>
          </cell>
          <cell r="W1297">
            <v>32622804.749207519</v>
          </cell>
          <cell r="X1297">
            <v>315623.28976533102</v>
          </cell>
          <cell r="Y1297">
            <v>1468.0153012340977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</row>
        <row r="1298">
          <cell r="A1298" t="str">
            <v>PPC rental 140Mbit link per km national trunkCD999</v>
          </cell>
          <cell r="B1298" t="str">
            <v>PPC rental 140Mbit link per km national trunk</v>
          </cell>
          <cell r="C1298" t="str">
            <v>CD999</v>
          </cell>
          <cell r="D1298" t="str">
            <v>SG207</v>
          </cell>
          <cell r="E1298" t="str">
            <v>SG207CD999</v>
          </cell>
          <cell r="F1298">
            <v>0</v>
          </cell>
          <cell r="G1298">
            <v>0</v>
          </cell>
          <cell r="H1298">
            <v>218.691</v>
          </cell>
          <cell r="I1298">
            <v>218.691</v>
          </cell>
          <cell r="J1298">
            <v>0</v>
          </cell>
          <cell r="K1298">
            <v>215</v>
          </cell>
          <cell r="L1298" t="str">
            <v/>
          </cell>
          <cell r="M1298">
            <v>215</v>
          </cell>
          <cell r="N1298">
            <v>215</v>
          </cell>
          <cell r="O1298" t="str">
            <v>km</v>
          </cell>
          <cell r="P1298">
            <v>5.0393498920172437E-4</v>
          </cell>
          <cell r="Q1298">
            <v>1.017167441860465</v>
          </cell>
          <cell r="R1298">
            <v>43218230.015000001</v>
          </cell>
          <cell r="S1298">
            <v>43218230.015000001</v>
          </cell>
          <cell r="T1298">
            <v>217.79178275926665</v>
          </cell>
          <cell r="U1298">
            <v>1.0129850360896124</v>
          </cell>
          <cell r="V1298">
            <v>43218230.015000001</v>
          </cell>
          <cell r="W1298">
            <v>43218230.015000001</v>
          </cell>
          <cell r="X1298">
            <v>217.79178275926665</v>
          </cell>
          <cell r="Y1298">
            <v>1.0129850360896124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</row>
        <row r="1299">
          <cell r="A1299" t="str">
            <v>PC rental 140Mbit link per km national trunkCO506</v>
          </cell>
          <cell r="B1299" t="str">
            <v>PC rental 140Mbit link per km national trunk</v>
          </cell>
          <cell r="C1299" t="str">
            <v>CO506</v>
          </cell>
          <cell r="D1299" t="str">
            <v>SG208</v>
          </cell>
          <cell r="E1299" t="str">
            <v>SG208CO506</v>
          </cell>
          <cell r="F1299">
            <v>0</v>
          </cell>
          <cell r="G1299">
            <v>0</v>
          </cell>
          <cell r="H1299">
            <v>142813</v>
          </cell>
          <cell r="I1299">
            <v>142813</v>
          </cell>
          <cell r="J1299" t="str">
            <v>\</v>
          </cell>
          <cell r="K1299">
            <v>17102.00001</v>
          </cell>
          <cell r="L1299" t="str">
            <v/>
          </cell>
          <cell r="M1299">
            <v>17102.00001</v>
          </cell>
          <cell r="N1299">
            <v>17102.00001</v>
          </cell>
          <cell r="O1299" t="str">
            <v>km</v>
          </cell>
          <cell r="P1299">
            <v>0.60631698465762829</v>
          </cell>
          <cell r="Q1299">
            <v>8.3506607365508945</v>
          </cell>
          <cell r="R1299">
            <v>18912281.189392421</v>
          </cell>
          <cell r="S1299">
            <v>18912281.189392421</v>
          </cell>
          <cell r="T1299">
            <v>114668.37303749597</v>
          </cell>
          <cell r="U1299">
            <v>6.704968598435638</v>
          </cell>
          <cell r="V1299">
            <v>112343768.88670275</v>
          </cell>
          <cell r="W1299">
            <v>112343768.88670275</v>
          </cell>
          <cell r="X1299">
            <v>681159.35196459095</v>
          </cell>
          <cell r="Y1299">
            <v>39.829221820038519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</row>
        <row r="1300">
          <cell r="A1300" t="str">
            <v>PC rental 140Mbit link per km national trunkCG203</v>
          </cell>
          <cell r="B1300" t="str">
            <v>PC rental 140Mbit link per km national trunk</v>
          </cell>
          <cell r="C1300" t="str">
            <v>CG203</v>
          </cell>
          <cell r="D1300" t="str">
            <v>SG208</v>
          </cell>
          <cell r="E1300" t="str">
            <v>SG208CG203</v>
          </cell>
          <cell r="F1300">
            <v>0</v>
          </cell>
          <cell r="G1300">
            <v>0</v>
          </cell>
          <cell r="H1300">
            <v>10650453</v>
          </cell>
          <cell r="I1300">
            <v>10650453</v>
          </cell>
          <cell r="J1300" t="str">
            <v>\</v>
          </cell>
          <cell r="K1300">
            <v>17102.00001</v>
          </cell>
          <cell r="L1300" t="str">
            <v/>
          </cell>
          <cell r="M1300">
            <v>17102.00001</v>
          </cell>
          <cell r="N1300">
            <v>17102.00001</v>
          </cell>
          <cell r="O1300" t="str">
            <v>km</v>
          </cell>
          <cell r="P1300">
            <v>76.958166019667502</v>
          </cell>
          <cell r="Q1300">
            <v>622.76067090237359</v>
          </cell>
          <cell r="R1300">
            <v>7983826.7865908286</v>
          </cell>
          <cell r="S1300">
            <v>7983826.7865908286</v>
          </cell>
          <cell r="T1300">
            <v>6144206.6731472556</v>
          </cell>
          <cell r="U1300">
            <v>359.26831186730044</v>
          </cell>
          <cell r="V1300">
            <v>32622804.749207519</v>
          </cell>
          <cell r="W1300">
            <v>32622804.749207519</v>
          </cell>
          <cell r="X1300">
            <v>25105912.239167098</v>
          </cell>
          <cell r="Y1300">
            <v>1468.0103043203717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</row>
        <row r="1301">
          <cell r="A1301" t="str">
            <v>PC rental 140Mbit link per km national trunkCD999</v>
          </cell>
          <cell r="B1301" t="str">
            <v>PC rental 140Mbit link per km national trunk</v>
          </cell>
          <cell r="C1301" t="str">
            <v>CD999</v>
          </cell>
          <cell r="D1301" t="str">
            <v>SG208</v>
          </cell>
          <cell r="E1301" t="str">
            <v>SG208CD999</v>
          </cell>
          <cell r="F1301">
            <v>0</v>
          </cell>
          <cell r="G1301">
            <v>0</v>
          </cell>
          <cell r="H1301">
            <v>17393.607</v>
          </cell>
          <cell r="I1301">
            <v>17393.607</v>
          </cell>
          <cell r="J1301">
            <v>0</v>
          </cell>
          <cell r="K1301">
            <v>17102.00001</v>
          </cell>
          <cell r="L1301" t="str">
            <v/>
          </cell>
          <cell r="M1301">
            <v>17102.00001</v>
          </cell>
          <cell r="N1301">
            <v>17102.00001</v>
          </cell>
          <cell r="O1301" t="str">
            <v>km</v>
          </cell>
          <cell r="P1301">
            <v>4.0080511569859013E-2</v>
          </cell>
          <cell r="Q1301">
            <v>1.0170510460665121</v>
          </cell>
          <cell r="R1301">
            <v>43218230.015000001</v>
          </cell>
          <cell r="S1301">
            <v>43218230.015000001</v>
          </cell>
          <cell r="T1301">
            <v>17322.087681450357</v>
          </cell>
          <cell r="U1301">
            <v>1.0128691188937942</v>
          </cell>
          <cell r="V1301">
            <v>43218230.015000001</v>
          </cell>
          <cell r="W1301">
            <v>43218230.015000001</v>
          </cell>
          <cell r="X1301">
            <v>17322.087681450357</v>
          </cell>
          <cell r="Y1301">
            <v>1.0128691188937942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</row>
        <row r="1302">
          <cell r="A1302" t="str">
            <v>PPCs 34/45Mbit national Trunk WECLACO506</v>
          </cell>
          <cell r="B1302" t="str">
            <v>PPCs 34/45Mbit national Trunk WECLA</v>
          </cell>
          <cell r="C1302" t="str">
            <v>CO506</v>
          </cell>
          <cell r="D1302" t="str">
            <v>SG210</v>
          </cell>
          <cell r="E1302" t="str">
            <v>SG210CO506</v>
          </cell>
          <cell r="F1302">
            <v>0</v>
          </cell>
          <cell r="G1302">
            <v>0</v>
          </cell>
          <cell r="H1302">
            <v>19130</v>
          </cell>
          <cell r="I1302">
            <v>19130</v>
          </cell>
          <cell r="J1302" t="str">
            <v>\</v>
          </cell>
          <cell r="K1302">
            <v>1118.00001</v>
          </cell>
          <cell r="L1302" t="str">
            <v/>
          </cell>
          <cell r="M1302">
            <v>1118.00001</v>
          </cell>
          <cell r="N1302">
            <v>1118.00001</v>
          </cell>
          <cell r="O1302" t="str">
            <v>km</v>
          </cell>
          <cell r="P1302">
            <v>8.1217003469575097E-2</v>
          </cell>
          <cell r="Q1302">
            <v>17.110912190421178</v>
          </cell>
          <cell r="R1302">
            <v>18912281.189392421</v>
          </cell>
          <cell r="S1302">
            <v>18912281.189392421</v>
          </cell>
          <cell r="T1302">
            <v>15359.988069764642</v>
          </cell>
          <cell r="U1302">
            <v>13.73880852627599</v>
          </cell>
          <cell r="V1302">
            <v>112343768.88670275</v>
          </cell>
          <cell r="W1302">
            <v>112343768.88670275</v>
          </cell>
          <cell r="X1302">
            <v>91242.242674564797</v>
          </cell>
          <cell r="Y1302">
            <v>81.612023129199073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</row>
        <row r="1303">
          <cell r="A1303" t="str">
            <v>PPCs 34/45Mbit national Trunk WECLACD999</v>
          </cell>
          <cell r="B1303" t="str">
            <v>PPCs 34/45Mbit national Trunk WECLA</v>
          </cell>
          <cell r="C1303" t="str">
            <v>CD999</v>
          </cell>
          <cell r="D1303" t="str">
            <v>SG210</v>
          </cell>
          <cell r="E1303" t="str">
            <v>SG210CD999</v>
          </cell>
          <cell r="F1303">
            <v>0</v>
          </cell>
          <cell r="G1303">
            <v>0</v>
          </cell>
          <cell r="H1303">
            <v>2329.866</v>
          </cell>
          <cell r="I1303">
            <v>2329.866</v>
          </cell>
          <cell r="J1303">
            <v>0</v>
          </cell>
          <cell r="K1303">
            <v>1118.00001</v>
          </cell>
          <cell r="L1303" t="str">
            <v/>
          </cell>
          <cell r="M1303">
            <v>1118.00001</v>
          </cell>
          <cell r="N1303">
            <v>1118.00001</v>
          </cell>
          <cell r="O1303" t="str">
            <v>km</v>
          </cell>
          <cell r="P1303">
            <v>5.3687668790735098E-3</v>
          </cell>
          <cell r="Q1303">
            <v>2.0839588364583288</v>
          </cell>
          <cell r="R1303">
            <v>43218230.015000001</v>
          </cell>
          <cell r="S1303">
            <v>43218230.015000001</v>
          </cell>
          <cell r="T1303">
            <v>2320.2860187671263</v>
          </cell>
          <cell r="U1303">
            <v>2.075389980333834</v>
          </cell>
          <cell r="V1303">
            <v>43218230.015000001</v>
          </cell>
          <cell r="W1303">
            <v>43218230.015000001</v>
          </cell>
          <cell r="X1303">
            <v>2320.2860187671263</v>
          </cell>
          <cell r="Y1303">
            <v>2.075389980333834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</row>
        <row r="1304">
          <cell r="A1304" t="str">
            <v>PPCs 140/155Mbit national Trunk WECLACO506</v>
          </cell>
          <cell r="B1304" t="str">
            <v>PPCs 140/155Mbit national Trunk WECLA</v>
          </cell>
          <cell r="C1304" t="str">
            <v>CO506</v>
          </cell>
          <cell r="D1304" t="str">
            <v>SG211</v>
          </cell>
          <cell r="E1304" t="str">
            <v>SG211CO506</v>
          </cell>
          <cell r="F1304">
            <v>0</v>
          </cell>
          <cell r="G1304">
            <v>0</v>
          </cell>
          <cell r="H1304">
            <v>47858</v>
          </cell>
          <cell r="I1304">
            <v>47858</v>
          </cell>
          <cell r="J1304" t="str">
            <v>\</v>
          </cell>
          <cell r="K1304">
            <v>5731.0000099999997</v>
          </cell>
          <cell r="L1304" t="str">
            <v/>
          </cell>
          <cell r="M1304">
            <v>5731.0000099999997</v>
          </cell>
          <cell r="N1304">
            <v>5731.0000099999997</v>
          </cell>
          <cell r="O1304" t="str">
            <v>km</v>
          </cell>
          <cell r="P1304">
            <v>0.20318261118907086</v>
          </cell>
          <cell r="Q1304">
            <v>8.3507241173430042</v>
          </cell>
          <cell r="R1304">
            <v>18912281.189392421</v>
          </cell>
          <cell r="S1304">
            <v>18912281.189392421</v>
          </cell>
          <cell r="T1304">
            <v>38426.466756026988</v>
          </cell>
          <cell r="U1304">
            <v>6.7050194885668812</v>
          </cell>
          <cell r="V1304">
            <v>112343768.88670275</v>
          </cell>
          <cell r="W1304">
            <v>112343768.88670275</v>
          </cell>
          <cell r="X1304">
            <v>228263.00313221759</v>
          </cell>
          <cell r="Y1304">
            <v>39.829524120384292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</row>
        <row r="1305">
          <cell r="A1305" t="str">
            <v>PPCs 140/155Mbit national Trunk WECLACD999</v>
          </cell>
          <cell r="B1305" t="str">
            <v>PPCs 140/155Mbit national Trunk WECLA</v>
          </cell>
          <cell r="C1305" t="str">
            <v>CD999</v>
          </cell>
          <cell r="D1305" t="str">
            <v>SG211</v>
          </cell>
          <cell r="E1305" t="str">
            <v>SG211CD999</v>
          </cell>
          <cell r="F1305">
            <v>0</v>
          </cell>
          <cell r="G1305">
            <v>0</v>
          </cell>
          <cell r="H1305">
            <v>5828.7240000000002</v>
          </cell>
          <cell r="I1305">
            <v>5828.7240000000002</v>
          </cell>
          <cell r="J1305">
            <v>0</v>
          </cell>
          <cell r="K1305">
            <v>5731.0000099999997</v>
          </cell>
          <cell r="L1305" t="str">
            <v/>
          </cell>
          <cell r="M1305">
            <v>5731.0000099999997</v>
          </cell>
          <cell r="N1305">
            <v>5731.0000099999997</v>
          </cell>
          <cell r="O1305" t="str">
            <v>km</v>
          </cell>
          <cell r="P1305">
            <v>1.3431270450086342E-2</v>
          </cell>
          <cell r="Q1305">
            <v>1.0170518216418569</v>
          </cell>
          <cell r="R1305">
            <v>43218230.015000001</v>
          </cell>
          <cell r="S1305">
            <v>43218230.015000001</v>
          </cell>
          <cell r="T1305">
            <v>5804.7573570550412</v>
          </cell>
          <cell r="U1305">
            <v>1.0128698912801155</v>
          </cell>
          <cell r="V1305">
            <v>43218230.015000001</v>
          </cell>
          <cell r="W1305">
            <v>43218230.015000001</v>
          </cell>
          <cell r="X1305">
            <v>5804.7573570550412</v>
          </cell>
          <cell r="Y1305">
            <v>1.0128698912801155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</row>
        <row r="1306">
          <cell r="A1306" t="str">
            <v>Prot Path PPC rent 2Mb link per km national trunkCO506</v>
          </cell>
          <cell r="B1306" t="str">
            <v>Prot Path PPC rent 2Mb link per km national trunk</v>
          </cell>
          <cell r="C1306" t="str">
            <v>CO506</v>
          </cell>
          <cell r="D1306" t="str">
            <v>SG212</v>
          </cell>
          <cell r="E1306" t="str">
            <v>SG212CO506</v>
          </cell>
          <cell r="F1306">
            <v>0</v>
          </cell>
          <cell r="G1306">
            <v>0</v>
          </cell>
          <cell r="H1306">
            <v>1642</v>
          </cell>
          <cell r="I1306">
            <v>1642</v>
          </cell>
          <cell r="J1306" t="str">
            <v>\</v>
          </cell>
          <cell r="K1306">
            <v>764</v>
          </cell>
          <cell r="L1306" t="str">
            <v/>
          </cell>
          <cell r="M1306">
            <v>764</v>
          </cell>
          <cell r="N1306">
            <v>764</v>
          </cell>
          <cell r="O1306" t="str">
            <v>km</v>
          </cell>
          <cell r="P1306">
            <v>6.9711615105615436E-3</v>
          </cell>
          <cell r="Q1306">
            <v>2.1492146596858639</v>
          </cell>
          <cell r="R1306">
            <v>18912281.189392421</v>
          </cell>
          <cell r="S1306">
            <v>18912281.189392421</v>
          </cell>
          <cell r="T1306">
            <v>1318.4056670440953</v>
          </cell>
          <cell r="U1306">
            <v>1.7256618678587634</v>
          </cell>
          <cell r="V1306">
            <v>112343768.88670275</v>
          </cell>
          <cell r="W1306">
            <v>112343768.88670275</v>
          </cell>
          <cell r="X1306">
            <v>7831.6655761440361</v>
          </cell>
          <cell r="Y1306">
            <v>10.250871172963398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</row>
        <row r="1307">
          <cell r="A1307" t="str">
            <v>Prot Path PPC rent 2Mb link per km national trunkCG201</v>
          </cell>
          <cell r="B1307" t="str">
            <v>Prot Path PPC rent 2Mb link per km national trunk</v>
          </cell>
          <cell r="C1307" t="str">
            <v>CG201</v>
          </cell>
          <cell r="D1307" t="str">
            <v>SG212</v>
          </cell>
          <cell r="E1307" t="str">
            <v>SG212CG201</v>
          </cell>
          <cell r="F1307">
            <v>0</v>
          </cell>
          <cell r="G1307">
            <v>0</v>
          </cell>
          <cell r="H1307">
            <v>7742</v>
          </cell>
          <cell r="I1307">
            <v>7742</v>
          </cell>
          <cell r="J1307" t="str">
            <v>\</v>
          </cell>
          <cell r="K1307">
            <v>764</v>
          </cell>
          <cell r="L1307" t="str">
            <v/>
          </cell>
          <cell r="M1307">
            <v>764</v>
          </cell>
          <cell r="N1307">
            <v>764</v>
          </cell>
          <cell r="O1307" t="str">
            <v>km</v>
          </cell>
          <cell r="P1307">
            <v>0.10089040802233819</v>
          </cell>
          <cell r="Q1307">
            <v>10.133507853403142</v>
          </cell>
          <cell r="R1307">
            <v>4400151.1012326386</v>
          </cell>
          <cell r="S1307">
            <v>4400151.1012326386</v>
          </cell>
          <cell r="T1307">
            <v>4439.330399633016</v>
          </cell>
          <cell r="U1307">
            <v>5.810641884336408</v>
          </cell>
          <cell r="V1307">
            <v>17860517.793917522</v>
          </cell>
          <cell r="W1307">
            <v>17860517.793917522</v>
          </cell>
          <cell r="X1307">
            <v>18019.549277185703</v>
          </cell>
          <cell r="Y1307">
            <v>23.58579748322736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</row>
        <row r="1308">
          <cell r="A1308" t="str">
            <v>Prot Path PPC rent 2Mb link per km national trunkCD999</v>
          </cell>
          <cell r="B1308" t="str">
            <v>Prot Path PPC rent 2Mb link per km national trunk</v>
          </cell>
          <cell r="C1308" t="str">
            <v>CD999</v>
          </cell>
          <cell r="D1308" t="str">
            <v>SG212</v>
          </cell>
          <cell r="E1308" t="str">
            <v>SG212CD999</v>
          </cell>
          <cell r="F1308">
            <v>0</v>
          </cell>
          <cell r="G1308">
            <v>0</v>
          </cell>
          <cell r="H1308">
            <v>199.98000000000002</v>
          </cell>
          <cell r="I1308">
            <v>199.98000000000002</v>
          </cell>
          <cell r="J1308">
            <v>0</v>
          </cell>
          <cell r="K1308">
            <v>764</v>
          </cell>
          <cell r="L1308" t="str">
            <v/>
          </cell>
          <cell r="M1308">
            <v>764</v>
          </cell>
          <cell r="N1308">
            <v>764</v>
          </cell>
          <cell r="O1308" t="str">
            <v>km</v>
          </cell>
          <cell r="P1308">
            <v>4.6081877690696399E-4</v>
          </cell>
          <cell r="Q1308">
            <v>0.26175392670157072</v>
          </cell>
          <cell r="R1308">
            <v>43218230.015000001</v>
          </cell>
          <cell r="S1308">
            <v>43218230.015000001</v>
          </cell>
          <cell r="T1308">
            <v>199.1577189559614</v>
          </cell>
          <cell r="U1308">
            <v>0.26067764261251491</v>
          </cell>
          <cell r="V1308">
            <v>43218230.015000001</v>
          </cell>
          <cell r="W1308">
            <v>43218230.015000001</v>
          </cell>
          <cell r="X1308">
            <v>199.1577189559614</v>
          </cell>
          <cell r="Y1308">
            <v>0.26067764261251491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</row>
        <row r="1309">
          <cell r="A1309" t="str">
            <v>Prot Path PC rent 2Mbit link per km national trunkCO506</v>
          </cell>
          <cell r="B1309" t="str">
            <v>Prot Path PC rent 2Mbit link per km national trunk</v>
          </cell>
          <cell r="C1309" t="str">
            <v>CO506</v>
          </cell>
          <cell r="D1309" t="str">
            <v>SG213</v>
          </cell>
          <cell r="E1309" t="str">
            <v>SG213CO506</v>
          </cell>
          <cell r="F1309">
            <v>0</v>
          </cell>
          <cell r="G1309">
            <v>0</v>
          </cell>
          <cell r="H1309">
            <v>10411</v>
          </cell>
          <cell r="I1309">
            <v>10411</v>
          </cell>
          <cell r="J1309" t="str">
            <v>\</v>
          </cell>
          <cell r="K1309">
            <v>4845</v>
          </cell>
          <cell r="L1309" t="str">
            <v/>
          </cell>
          <cell r="M1309">
            <v>4845</v>
          </cell>
          <cell r="N1309">
            <v>4845</v>
          </cell>
          <cell r="O1309" t="str">
            <v>km</v>
          </cell>
          <cell r="P1309">
            <v>4.4200220759108545E-2</v>
          </cell>
          <cell r="Q1309">
            <v>2.1488132094943242</v>
          </cell>
          <cell r="R1309">
            <v>18912281.189392421</v>
          </cell>
          <cell r="S1309">
            <v>18912281.189392421</v>
          </cell>
          <cell r="T1309">
            <v>8359.2700362948108</v>
          </cell>
          <cell r="U1309">
            <v>1.7253395327749868</v>
          </cell>
          <cell r="V1309">
            <v>112343768.88670275</v>
          </cell>
          <cell r="W1309">
            <v>112343768.88670275</v>
          </cell>
          <cell r="X1309">
            <v>49656.193857025319</v>
          </cell>
          <cell r="Y1309">
            <v>10.248956420438661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</row>
        <row r="1310">
          <cell r="A1310" t="str">
            <v>Prot Path PC rent 2Mbit link per km national trunkCG201</v>
          </cell>
          <cell r="B1310" t="str">
            <v>Prot Path PC rent 2Mbit link per km national trunk</v>
          </cell>
          <cell r="C1310" t="str">
            <v>CG201</v>
          </cell>
          <cell r="D1310" t="str">
            <v>SG213</v>
          </cell>
          <cell r="E1310" t="str">
            <v>SG213CG201</v>
          </cell>
          <cell r="F1310">
            <v>0</v>
          </cell>
          <cell r="G1310">
            <v>0</v>
          </cell>
          <cell r="H1310">
            <v>49094</v>
          </cell>
          <cell r="I1310">
            <v>49094</v>
          </cell>
          <cell r="J1310" t="str">
            <v>\</v>
          </cell>
          <cell r="K1310">
            <v>4845</v>
          </cell>
          <cell r="L1310" t="str">
            <v/>
          </cell>
          <cell r="M1310">
            <v>4845</v>
          </cell>
          <cell r="N1310">
            <v>4845</v>
          </cell>
          <cell r="O1310" t="str">
            <v>km</v>
          </cell>
          <cell r="P1310">
            <v>0.63977185371333911</v>
          </cell>
          <cell r="Q1310">
            <v>10.132920536635707</v>
          </cell>
          <cell r="R1310">
            <v>4400151.1012326386</v>
          </cell>
          <cell r="S1310">
            <v>4400151.1012326386</v>
          </cell>
          <cell r="T1310">
            <v>28150.928266543957</v>
          </cell>
          <cell r="U1310">
            <v>5.8103051117737783</v>
          </cell>
          <cell r="V1310">
            <v>17860517.793917522</v>
          </cell>
          <cell r="W1310">
            <v>17860517.793917522</v>
          </cell>
          <cell r="X1310">
            <v>114266.56577294691</v>
          </cell>
          <cell r="Y1310">
            <v>23.584430500092243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</row>
        <row r="1311">
          <cell r="A1311" t="str">
            <v>Prot Path PC rent 2Mbit link per km national trunkCD999</v>
          </cell>
          <cell r="B1311" t="str">
            <v>Prot Path PC rent 2Mbit link per km national trunk</v>
          </cell>
          <cell r="C1311" t="str">
            <v>CD999</v>
          </cell>
          <cell r="D1311" t="str">
            <v>SG213</v>
          </cell>
          <cell r="E1311" t="str">
            <v>SG213CD999</v>
          </cell>
          <cell r="F1311">
            <v>0</v>
          </cell>
          <cell r="G1311">
            <v>0</v>
          </cell>
          <cell r="H1311">
            <v>1267.992</v>
          </cell>
          <cell r="I1311">
            <v>1267.992</v>
          </cell>
          <cell r="J1311">
            <v>0</v>
          </cell>
          <cell r="K1311">
            <v>4845</v>
          </cell>
          <cell r="L1311" t="str">
            <v/>
          </cell>
          <cell r="M1311">
            <v>4845</v>
          </cell>
          <cell r="N1311">
            <v>4845</v>
          </cell>
          <cell r="O1311" t="str">
            <v>km</v>
          </cell>
          <cell r="P1311">
            <v>2.921864799319007E-3</v>
          </cell>
          <cell r="Q1311">
            <v>0.26171145510835914</v>
          </cell>
          <cell r="R1311">
            <v>43218230.015000001</v>
          </cell>
          <cell r="S1311">
            <v>43218230.015000001</v>
          </cell>
          <cell r="T1311">
            <v>1262.7782496970065</v>
          </cell>
          <cell r="U1311">
            <v>0.26063534565469687</v>
          </cell>
          <cell r="V1311">
            <v>43218230.015000001</v>
          </cell>
          <cell r="W1311">
            <v>43218230.015000001</v>
          </cell>
          <cell r="X1311">
            <v>1262.7782496970065</v>
          </cell>
          <cell r="Y1311">
            <v>0.26063534565469687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</row>
        <row r="1312">
          <cell r="A1312" t="str">
            <v>Prot Path PPC rent 34Mb link per km national trunkCO506</v>
          </cell>
          <cell r="B1312" t="str">
            <v>Prot Path PPC rent 34Mb link per km national trunk</v>
          </cell>
          <cell r="C1312" t="str">
            <v>CO506</v>
          </cell>
          <cell r="D1312" t="str">
            <v>SG214</v>
          </cell>
          <cell r="E1312" t="str">
            <v>SG214CO506</v>
          </cell>
          <cell r="F1312">
            <v>0</v>
          </cell>
          <cell r="G1312">
            <v>0</v>
          </cell>
          <cell r="H1312">
            <v>459</v>
          </cell>
          <cell r="I1312">
            <v>459</v>
          </cell>
          <cell r="J1312" t="str">
            <v>\</v>
          </cell>
          <cell r="K1312">
            <v>27</v>
          </cell>
          <cell r="L1312" t="str">
            <v/>
          </cell>
          <cell r="M1312">
            <v>27</v>
          </cell>
          <cell r="N1312">
            <v>27</v>
          </cell>
          <cell r="O1312" t="str">
            <v>km</v>
          </cell>
          <cell r="P1312">
            <v>1.9486986195784094E-3</v>
          </cell>
          <cell r="Q1312">
            <v>17</v>
          </cell>
          <cell r="R1312">
            <v>18912281.189392421</v>
          </cell>
          <cell r="S1312">
            <v>18912281.189392421</v>
          </cell>
          <cell r="T1312">
            <v>368.54336246847731</v>
          </cell>
          <cell r="U1312">
            <v>13.649754165499159</v>
          </cell>
          <cell r="V1312">
            <v>112343768.88670275</v>
          </cell>
          <cell r="W1312">
            <v>112343768.88670275</v>
          </cell>
          <cell r="X1312">
            <v>2189.2414734775348</v>
          </cell>
          <cell r="Y1312">
            <v>81.083017536204991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</row>
        <row r="1313">
          <cell r="A1313" t="str">
            <v>Prot Path PPC rent 34Mb link per km national trunkCG202</v>
          </cell>
          <cell r="B1313" t="str">
            <v>Prot Path PPC rent 34Mb link per km national trunk</v>
          </cell>
          <cell r="C1313" t="str">
            <v>CG202</v>
          </cell>
          <cell r="D1313" t="str">
            <v>SG214</v>
          </cell>
          <cell r="E1313" t="str">
            <v>SG214CG202</v>
          </cell>
          <cell r="F1313">
            <v>0</v>
          </cell>
          <cell r="G1313">
            <v>0</v>
          </cell>
          <cell r="H1313">
            <v>4612</v>
          </cell>
          <cell r="I1313">
            <v>4612</v>
          </cell>
          <cell r="J1313" t="str">
            <v>\</v>
          </cell>
          <cell r="K1313">
            <v>27</v>
          </cell>
          <cell r="L1313" t="str">
            <v/>
          </cell>
          <cell r="M1313">
            <v>27</v>
          </cell>
          <cell r="N1313">
            <v>27</v>
          </cell>
          <cell r="O1313" t="str">
            <v>km</v>
          </cell>
          <cell r="P1313">
            <v>0.10617876618063558</v>
          </cell>
          <cell r="Q1313">
            <v>170.81481481481481</v>
          </cell>
          <cell r="R1313">
            <v>2376507.0103927441</v>
          </cell>
          <cell r="S1313">
            <v>2376507.0103927441</v>
          </cell>
          <cell r="T1313">
            <v>2523.3458218313249</v>
          </cell>
          <cell r="U1313">
            <v>93.457252660419442</v>
          </cell>
          <cell r="V1313">
            <v>10322647.753414605</v>
          </cell>
          <cell r="W1313">
            <v>10322647.753414605</v>
          </cell>
          <cell r="X1313">
            <v>10960.460021748726</v>
          </cell>
          <cell r="Y1313">
            <v>405.94296376847132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</row>
        <row r="1314">
          <cell r="A1314" t="str">
            <v>Prot Path PPC rent 34Mb link per km national trunkCD999</v>
          </cell>
          <cell r="B1314" t="str">
            <v>Prot Path PPC rent 34Mb link per km national trunk</v>
          </cell>
          <cell r="C1314" t="str">
            <v>CD999</v>
          </cell>
          <cell r="D1314" t="str">
            <v>SG214</v>
          </cell>
          <cell r="E1314" t="str">
            <v>SG214CD999</v>
          </cell>
          <cell r="F1314">
            <v>0</v>
          </cell>
          <cell r="G1314">
            <v>0</v>
          </cell>
          <cell r="H1314">
            <v>55.836000000000006</v>
          </cell>
          <cell r="I1314">
            <v>55.836000000000006</v>
          </cell>
          <cell r="J1314">
            <v>0</v>
          </cell>
          <cell r="K1314">
            <v>27</v>
          </cell>
          <cell r="L1314" t="str">
            <v/>
          </cell>
          <cell r="M1314">
            <v>27</v>
          </cell>
          <cell r="N1314">
            <v>27</v>
          </cell>
          <cell r="O1314" t="str">
            <v>km</v>
          </cell>
          <cell r="P1314">
            <v>1.2866425256214241E-4</v>
          </cell>
          <cell r="Q1314">
            <v>2.0680000000000001</v>
          </cell>
          <cell r="R1314">
            <v>43218230.015000001</v>
          </cell>
          <cell r="S1314">
            <v>43218230.015000001</v>
          </cell>
          <cell r="T1314">
            <v>55.606412619387243</v>
          </cell>
          <cell r="U1314">
            <v>2.0594967636810089</v>
          </cell>
          <cell r="V1314">
            <v>43218230.015000001</v>
          </cell>
          <cell r="W1314">
            <v>43218230.015000001</v>
          </cell>
          <cell r="X1314">
            <v>55.606412619387243</v>
          </cell>
          <cell r="Y1314">
            <v>2.0594967636810089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</row>
        <row r="1315">
          <cell r="A1315" t="str">
            <v>Prot Path PC rent 34Mb link per km national trunkCO506</v>
          </cell>
          <cell r="B1315" t="str">
            <v>Prot Path PC rent 34Mb link per km national trunk</v>
          </cell>
          <cell r="C1315" t="str">
            <v>CO506</v>
          </cell>
          <cell r="D1315" t="str">
            <v>SG215</v>
          </cell>
          <cell r="E1315" t="str">
            <v>SG215CO506</v>
          </cell>
          <cell r="F1315">
            <v>0</v>
          </cell>
          <cell r="G1315">
            <v>0</v>
          </cell>
          <cell r="H1315">
            <v>32468</v>
          </cell>
          <cell r="I1315">
            <v>32468</v>
          </cell>
          <cell r="J1315" t="str">
            <v>\</v>
          </cell>
          <cell r="K1315">
            <v>1911</v>
          </cell>
          <cell r="L1315" t="str">
            <v/>
          </cell>
          <cell r="M1315">
            <v>1911</v>
          </cell>
          <cell r="N1315">
            <v>1911</v>
          </cell>
          <cell r="O1315" t="str">
            <v>km</v>
          </cell>
          <cell r="P1315">
            <v>0.13784389276791242</v>
          </cell>
          <cell r="Q1315">
            <v>16.990057561486132</v>
          </cell>
          <cell r="R1315">
            <v>18912281.189392421</v>
          </cell>
          <cell r="S1315">
            <v>18912281.189392421</v>
          </cell>
          <cell r="T1315">
            <v>26069.424602672163</v>
          </cell>
          <cell r="U1315">
            <v>13.641771115997992</v>
          </cell>
          <cell r="V1315">
            <v>112343768.88670275</v>
          </cell>
          <cell r="W1315">
            <v>112343768.88670275</v>
          </cell>
          <cell r="X1315">
            <v>154859.02431561789</v>
          </cell>
          <cell r="Y1315">
            <v>81.035596188183092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</row>
        <row r="1316">
          <cell r="A1316" t="str">
            <v>Prot Path PC rent 34Mb link per km national trunkCG202</v>
          </cell>
          <cell r="B1316" t="str">
            <v>Prot Path PC rent 34Mb link per km national trunk</v>
          </cell>
          <cell r="C1316" t="str">
            <v>CG202</v>
          </cell>
          <cell r="D1316" t="str">
            <v>SG215</v>
          </cell>
          <cell r="E1316" t="str">
            <v>SG215CG202</v>
          </cell>
          <cell r="F1316">
            <v>0</v>
          </cell>
          <cell r="G1316">
            <v>0</v>
          </cell>
          <cell r="H1316">
            <v>326397</v>
          </cell>
          <cell r="I1316">
            <v>326397</v>
          </cell>
          <cell r="J1316" t="str">
            <v>\</v>
          </cell>
          <cell r="K1316">
            <v>1911</v>
          </cell>
          <cell r="L1316" t="str">
            <v/>
          </cell>
          <cell r="M1316">
            <v>1911</v>
          </cell>
          <cell r="N1316">
            <v>1911</v>
          </cell>
          <cell r="O1316" t="str">
            <v>km</v>
          </cell>
          <cell r="P1316">
            <v>7.5144038909498949</v>
          </cell>
          <cell r="Q1316">
            <v>170.79905808477238</v>
          </cell>
          <cell r="R1316">
            <v>2376507.0103927441</v>
          </cell>
          <cell r="S1316">
            <v>2376507.0103927441</v>
          </cell>
          <cell r="T1316">
            <v>178580.33525764936</v>
          </cell>
          <cell r="U1316">
            <v>93.448631741313122</v>
          </cell>
          <cell r="V1316">
            <v>10322647.753414605</v>
          </cell>
          <cell r="W1316">
            <v>10322647.753414605</v>
          </cell>
          <cell r="X1316">
            <v>775685.44443163893</v>
          </cell>
          <cell r="Y1316">
            <v>405.90551775595969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</row>
        <row r="1317">
          <cell r="A1317" t="str">
            <v>Prot Path PC rent 34Mb link per km national trunkCD999</v>
          </cell>
          <cell r="B1317" t="str">
            <v>Prot Path PC rent 34Mb link per km national trunk</v>
          </cell>
          <cell r="C1317" t="str">
            <v>CD999</v>
          </cell>
          <cell r="D1317" t="str">
            <v>SG215</v>
          </cell>
          <cell r="E1317" t="str">
            <v>SG215CD999</v>
          </cell>
          <cell r="F1317">
            <v>0</v>
          </cell>
          <cell r="G1317">
            <v>0</v>
          </cell>
          <cell r="H1317">
            <v>3954.4560000000001</v>
          </cell>
          <cell r="I1317">
            <v>3954.4560000000001</v>
          </cell>
          <cell r="J1317">
            <v>0</v>
          </cell>
          <cell r="K1317">
            <v>1911</v>
          </cell>
          <cell r="L1317" t="str">
            <v/>
          </cell>
          <cell r="M1317">
            <v>1911</v>
          </cell>
          <cell r="N1317">
            <v>1911</v>
          </cell>
          <cell r="O1317" t="str">
            <v>km</v>
          </cell>
          <cell r="P1317">
            <v>9.1123491211741424E-3</v>
          </cell>
          <cell r="Q1317">
            <v>2.0693124018838307</v>
          </cell>
          <cell r="R1317">
            <v>43218230.015000001</v>
          </cell>
          <cell r="S1317">
            <v>43218230.015000001</v>
          </cell>
          <cell r="T1317">
            <v>3938.1960029588718</v>
          </cell>
          <cell r="U1317">
            <v>2.0608037692092473</v>
          </cell>
          <cell r="V1317">
            <v>43218230.015000001</v>
          </cell>
          <cell r="W1317">
            <v>43218230.015000001</v>
          </cell>
          <cell r="X1317">
            <v>3938.1960029588718</v>
          </cell>
          <cell r="Y1317">
            <v>2.0608037692092473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</row>
        <row r="1318">
          <cell r="A1318" t="str">
            <v>Prot Path PPC rent 140Mb link/km national trunkCG203</v>
          </cell>
          <cell r="B1318" t="str">
            <v>Prot Path PPC rent 140Mb link/km national trunk</v>
          </cell>
          <cell r="C1318" t="str">
            <v>CG203</v>
          </cell>
          <cell r="D1318" t="str">
            <v>SG216</v>
          </cell>
          <cell r="E1318" t="str">
            <v>SG216CG203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 t="str">
            <v>\</v>
          </cell>
          <cell r="K1318">
            <v>0</v>
          </cell>
          <cell r="L1318" t="str">
            <v/>
          </cell>
          <cell r="M1318">
            <v>0</v>
          </cell>
          <cell r="N1318">
            <v>0</v>
          </cell>
          <cell r="O1318" t="str">
            <v>km</v>
          </cell>
          <cell r="P1318">
            <v>0</v>
          </cell>
          <cell r="Q1318">
            <v>0</v>
          </cell>
          <cell r="R1318">
            <v>7983826.7865908286</v>
          </cell>
          <cell r="S1318">
            <v>7983826.7865908286</v>
          </cell>
          <cell r="T1318">
            <v>0</v>
          </cell>
          <cell r="U1318">
            <v>0</v>
          </cell>
          <cell r="V1318">
            <v>32622804.749207519</v>
          </cell>
          <cell r="W1318">
            <v>32622804.749207519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</row>
        <row r="1319">
          <cell r="A1319" t="str">
            <v>Prot Path PC rent 140Mb link per km national trunkCO506</v>
          </cell>
          <cell r="B1319" t="str">
            <v>Prot Path PC rent 140Mb link per km national trunk</v>
          </cell>
          <cell r="C1319" t="str">
            <v>CO506</v>
          </cell>
          <cell r="D1319" t="str">
            <v>SG217</v>
          </cell>
          <cell r="E1319" t="str">
            <v>SG217CO506</v>
          </cell>
          <cell r="F1319">
            <v>0</v>
          </cell>
          <cell r="G1319">
            <v>0</v>
          </cell>
          <cell r="H1319">
            <v>16537</v>
          </cell>
          <cell r="I1319">
            <v>16537</v>
          </cell>
          <cell r="J1319" t="str">
            <v>\</v>
          </cell>
          <cell r="K1319">
            <v>2024</v>
          </cell>
          <cell r="L1319" t="str">
            <v/>
          </cell>
          <cell r="M1319">
            <v>2024</v>
          </cell>
          <cell r="N1319">
            <v>2024</v>
          </cell>
          <cell r="O1319" t="str">
            <v>km</v>
          </cell>
          <cell r="P1319">
            <v>7.0208342204723648E-2</v>
          </cell>
          <cell r="Q1319">
            <v>8.170454545454545</v>
          </cell>
          <cell r="R1319">
            <v>18912281.189392421</v>
          </cell>
          <cell r="S1319">
            <v>18912281.189392421</v>
          </cell>
          <cell r="T1319">
            <v>13277.999096168211</v>
          </cell>
          <cell r="U1319">
            <v>6.5602762332846893</v>
          </cell>
          <cell r="V1319">
            <v>112343768.88670275</v>
          </cell>
          <cell r="W1319">
            <v>112343768.88670275</v>
          </cell>
          <cell r="X1319">
            <v>78874.697705660117</v>
          </cell>
          <cell r="Y1319">
            <v>38.969712305168045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</row>
        <row r="1320">
          <cell r="A1320" t="str">
            <v>Prot Path PC rent 140Mb link per km national trunkCG203</v>
          </cell>
          <cell r="B1320" t="str">
            <v>Prot Path PC rent 140Mb link per km national trunk</v>
          </cell>
          <cell r="C1320" t="str">
            <v>CG203</v>
          </cell>
          <cell r="D1320" t="str">
            <v>SG217</v>
          </cell>
          <cell r="E1320" t="str">
            <v>SG217CG203</v>
          </cell>
          <cell r="F1320">
            <v>0</v>
          </cell>
          <cell r="G1320">
            <v>0</v>
          </cell>
          <cell r="H1320">
            <v>979090</v>
          </cell>
          <cell r="I1320">
            <v>979090</v>
          </cell>
          <cell r="J1320" t="str">
            <v>\</v>
          </cell>
          <cell r="K1320">
            <v>2024</v>
          </cell>
          <cell r="L1320" t="str">
            <v/>
          </cell>
          <cell r="M1320">
            <v>2024</v>
          </cell>
          <cell r="N1320">
            <v>2024</v>
          </cell>
          <cell r="O1320" t="str">
            <v>km</v>
          </cell>
          <cell r="P1320">
            <v>7.0747198047065476</v>
          </cell>
          <cell r="Q1320">
            <v>483.74011857707512</v>
          </cell>
          <cell r="R1320">
            <v>7983826.7865908286</v>
          </cell>
          <cell r="S1320">
            <v>7983826.7865908286</v>
          </cell>
          <cell r="T1320">
            <v>564833.37484440766</v>
          </cell>
          <cell r="U1320">
            <v>279.0678729468417</v>
          </cell>
          <cell r="V1320">
            <v>32622804.749207519</v>
          </cell>
          <cell r="W1320">
            <v>32622804.749207519</v>
          </cell>
          <cell r="X1320">
            <v>2307972.0284429323</v>
          </cell>
          <cell r="Y1320">
            <v>1140.3023855943341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</row>
        <row r="1321">
          <cell r="A1321" t="str">
            <v>Prot Path PC rent 140Mb link per km national trunkCD999</v>
          </cell>
          <cell r="B1321" t="str">
            <v>Prot Path PC rent 140Mb link per km national trunk</v>
          </cell>
          <cell r="C1321" t="str">
            <v>CD999</v>
          </cell>
          <cell r="D1321" t="str">
            <v>SG217</v>
          </cell>
          <cell r="E1321" t="str">
            <v>SG217CD999</v>
          </cell>
          <cell r="F1321">
            <v>0</v>
          </cell>
          <cell r="G1321">
            <v>0</v>
          </cell>
          <cell r="H1321">
            <v>2014.056</v>
          </cell>
          <cell r="I1321">
            <v>2014.056</v>
          </cell>
          <cell r="J1321">
            <v>0</v>
          </cell>
          <cell r="K1321">
            <v>2024</v>
          </cell>
          <cell r="L1321" t="str">
            <v/>
          </cell>
          <cell r="M1321">
            <v>2024</v>
          </cell>
          <cell r="N1321">
            <v>2024</v>
          </cell>
          <cell r="O1321" t="str">
            <v>km</v>
          </cell>
          <cell r="P1321">
            <v>4.6410382165323139E-3</v>
          </cell>
          <cell r="Q1321">
            <v>0.99508695652173917</v>
          </cell>
          <cell r="R1321">
            <v>43218230.015000001</v>
          </cell>
          <cell r="S1321">
            <v>43218230.015000001</v>
          </cell>
          <cell r="T1321">
            <v>2005.7745715049894</v>
          </cell>
          <cell r="U1321">
            <v>0.99099534165266268</v>
          </cell>
          <cell r="V1321">
            <v>43218230.015000001</v>
          </cell>
          <cell r="W1321">
            <v>43218230.015000001</v>
          </cell>
          <cell r="X1321">
            <v>2005.7745715049894</v>
          </cell>
          <cell r="Y1321">
            <v>0.99099534165266268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</row>
        <row r="1322">
          <cell r="A1322" t="str">
            <v>Radio Backhaul Service -  2Mbit/s rentalsCL171</v>
          </cell>
          <cell r="B1322" t="str">
            <v>Radio Backhaul Service -  2Mbit/s rentals</v>
          </cell>
          <cell r="C1322" t="str">
            <v>CL171</v>
          </cell>
          <cell r="D1322" t="str">
            <v>SH438</v>
          </cell>
          <cell r="E1322" t="str">
            <v>SH438CL171</v>
          </cell>
          <cell r="F1322">
            <v>0</v>
          </cell>
          <cell r="G1322">
            <v>0</v>
          </cell>
          <cell r="H1322">
            <v>36735</v>
          </cell>
          <cell r="I1322">
            <v>36735</v>
          </cell>
          <cell r="J1322" t="str">
            <v>\</v>
          </cell>
          <cell r="K1322">
            <v>1240676.80847</v>
          </cell>
          <cell r="L1322" t="str">
            <v/>
          </cell>
          <cell r="M1322">
            <v>1240676.80847</v>
          </cell>
          <cell r="N1322">
            <v>1240676.80847</v>
          </cell>
          <cell r="O1322" t="str">
            <v>le</v>
          </cell>
          <cell r="P1322">
            <v>1.7057984223433284E-2</v>
          </cell>
          <cell r="Q1322">
            <v>3.0190779536043631E-2</v>
          </cell>
          <cell r="R1322">
            <v>84970986.21962674</v>
          </cell>
          <cell r="S1322">
            <v>84970986.21962674</v>
          </cell>
          <cell r="T1322">
            <v>14494.337423839599</v>
          </cell>
          <cell r="U1322">
            <v>1.1912218475137277E-2</v>
          </cell>
          <cell r="V1322">
            <v>222643055.44652793</v>
          </cell>
          <cell r="W1322">
            <v>222643055.44652793</v>
          </cell>
          <cell r="X1322">
            <v>37978.417272638551</v>
          </cell>
          <cell r="Y1322">
            <v>3.1212686076115475E-2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</row>
        <row r="1323">
          <cell r="A1323" t="str">
            <v>Radio Backhaul Service -  2Mbit/s rentalsCL171</v>
          </cell>
          <cell r="B1323" t="str">
            <v>Radio Backhaul Service -  2Mbit/s rentals</v>
          </cell>
          <cell r="C1323" t="str">
            <v>CL171</v>
          </cell>
          <cell r="D1323" t="str">
            <v>ST438</v>
          </cell>
          <cell r="E1323" t="str">
            <v>ST438CL171</v>
          </cell>
          <cell r="F1323">
            <v>0</v>
          </cell>
          <cell r="G1323">
            <v>0</v>
          </cell>
          <cell r="H1323">
            <v>722</v>
          </cell>
          <cell r="I1323">
            <v>722</v>
          </cell>
          <cell r="J1323" t="str">
            <v>\</v>
          </cell>
          <cell r="K1323">
            <v>1240676.80847</v>
          </cell>
          <cell r="L1323" t="str">
            <v/>
          </cell>
          <cell r="M1323">
            <v>1240676.80847</v>
          </cell>
          <cell r="N1323">
            <v>1240676.80847</v>
          </cell>
          <cell r="O1323" t="str">
            <v>le</v>
          </cell>
          <cell r="P1323">
            <v>3.3526240940026761E-4</v>
          </cell>
          <cell r="Q1323">
            <v>3.0190779536043631E-2</v>
          </cell>
          <cell r="R1323">
            <v>84970986.21962674</v>
          </cell>
          <cell r="S1323">
            <v>84970986.21962674</v>
          </cell>
          <cell r="T1323">
            <v>284.87577569108998</v>
          </cell>
          <cell r="U1323">
            <v>1.1912218475137277E-2</v>
          </cell>
          <cell r="V1323">
            <v>222643055.44652793</v>
          </cell>
          <cell r="W1323">
            <v>222643055.44652793</v>
          </cell>
          <cell r="X1323">
            <v>746.43847205240331</v>
          </cell>
          <cell r="Y1323">
            <v>3.1212686076115475E-2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</row>
        <row r="1324">
          <cell r="A1324" t="str">
            <v>Radio Backhaul Service -  2Mbit/s rentalsCL172</v>
          </cell>
          <cell r="B1324" t="str">
            <v>Radio Backhaul Service -  2Mbit/s rentals</v>
          </cell>
          <cell r="C1324" t="str">
            <v>CL172</v>
          </cell>
          <cell r="D1324" t="str">
            <v>SH438</v>
          </cell>
          <cell r="E1324" t="str">
            <v>SH438CL172</v>
          </cell>
          <cell r="F1324">
            <v>0</v>
          </cell>
          <cell r="G1324">
            <v>0</v>
          </cell>
          <cell r="H1324">
            <v>3430</v>
          </cell>
          <cell r="I1324">
            <v>3430</v>
          </cell>
          <cell r="J1324" t="str">
            <v>\</v>
          </cell>
          <cell r="K1324">
            <v>1240676.80847</v>
          </cell>
          <cell r="L1324" t="str">
            <v/>
          </cell>
          <cell r="M1324">
            <v>1240676.80847</v>
          </cell>
          <cell r="N1324">
            <v>1240676.80847</v>
          </cell>
          <cell r="O1324" t="str">
            <v>le</v>
          </cell>
          <cell r="P1324">
            <v>4.6390934102421991E-3</v>
          </cell>
          <cell r="Q1324">
            <v>2.8186228485341746E-3</v>
          </cell>
          <cell r="R1324">
            <v>37080740.424320728</v>
          </cell>
          <cell r="S1324">
            <v>37080740.424320728</v>
          </cell>
          <cell r="T1324">
            <v>1720.2101854936782</v>
          </cell>
          <cell r="U1324">
            <v>1.4135929251060328E-3</v>
          </cell>
          <cell r="V1324">
            <v>86706890.052551001</v>
          </cell>
          <cell r="W1324">
            <v>86706890.052551001</v>
          </cell>
          <cell r="X1324">
            <v>4022.4136226538426</v>
          </cell>
          <cell r="Y1324">
            <v>3.3054422574540065E-3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</row>
        <row r="1325">
          <cell r="A1325" t="str">
            <v>Radio Backhaul Service -  2Mbit/s rentalsCL172</v>
          </cell>
          <cell r="B1325" t="str">
            <v>Radio Backhaul Service -  2Mbit/s rentals</v>
          </cell>
          <cell r="C1325" t="str">
            <v>CL172</v>
          </cell>
          <cell r="D1325" t="str">
            <v>ST438</v>
          </cell>
          <cell r="E1325" t="str">
            <v>ST438CL172</v>
          </cell>
          <cell r="F1325">
            <v>0</v>
          </cell>
          <cell r="G1325">
            <v>0</v>
          </cell>
          <cell r="H1325">
            <v>67</v>
          </cell>
          <cell r="I1325">
            <v>67</v>
          </cell>
          <cell r="J1325" t="str">
            <v>\</v>
          </cell>
          <cell r="K1325">
            <v>1240676.80847</v>
          </cell>
          <cell r="L1325" t="str">
            <v/>
          </cell>
          <cell r="M1325">
            <v>1240676.80847</v>
          </cell>
          <cell r="N1325">
            <v>1240676.80847</v>
          </cell>
          <cell r="O1325" t="str">
            <v>le</v>
          </cell>
          <cell r="P1325">
            <v>9.0617859616975898E-5</v>
          </cell>
          <cell r="Q1325">
            <v>2.8186228485341746E-3</v>
          </cell>
          <cell r="R1325">
            <v>37080740.424320728</v>
          </cell>
          <cell r="S1325">
            <v>37080740.424320728</v>
          </cell>
          <cell r="T1325">
            <v>33.601773302646194</v>
          </cell>
          <cell r="U1325">
            <v>1.4135929251060328E-3</v>
          </cell>
          <cell r="V1325">
            <v>86706890.052551001</v>
          </cell>
          <cell r="W1325">
            <v>86706890.052551001</v>
          </cell>
          <cell r="X1325">
            <v>78.571927906066307</v>
          </cell>
          <cell r="Y1325">
            <v>3.3054422574540065E-3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</row>
        <row r="1326">
          <cell r="A1326" t="str">
            <v>Radio Backhaul Service -  2Mbit/s rentalsCL173</v>
          </cell>
          <cell r="B1326" t="str">
            <v>Radio Backhaul Service -  2Mbit/s rentals</v>
          </cell>
          <cell r="C1326" t="str">
            <v>CL173</v>
          </cell>
          <cell r="D1326" t="str">
            <v>SH438</v>
          </cell>
          <cell r="E1326" t="str">
            <v>SH438CL173</v>
          </cell>
          <cell r="F1326">
            <v>0</v>
          </cell>
          <cell r="G1326">
            <v>0</v>
          </cell>
          <cell r="H1326">
            <v>210833</v>
          </cell>
          <cell r="I1326">
            <v>210833</v>
          </cell>
          <cell r="J1326" t="str">
            <v>\</v>
          </cell>
          <cell r="K1326">
            <v>1240676.80847</v>
          </cell>
          <cell r="L1326" t="str">
            <v/>
          </cell>
          <cell r="M1326">
            <v>1240676.80847</v>
          </cell>
          <cell r="N1326">
            <v>1240676.80847</v>
          </cell>
          <cell r="O1326" t="str">
            <v>le</v>
          </cell>
          <cell r="P1326">
            <v>1.7057963427858452E-2</v>
          </cell>
          <cell r="Q1326">
            <v>0.17327558517444333</v>
          </cell>
          <cell r="R1326">
            <v>392017897.09227622</v>
          </cell>
          <cell r="S1326">
            <v>392017897.09227622</v>
          </cell>
          <cell r="T1326">
            <v>66870.269516660264</v>
          </cell>
          <cell r="U1326">
            <v>5.4958118896339982E-2</v>
          </cell>
          <cell r="V1326">
            <v>1566496935.4787936</v>
          </cell>
          <cell r="W1326">
            <v>1566496935.4787936</v>
          </cell>
          <cell r="X1326">
            <v>267212.47435249604</v>
          </cell>
          <cell r="Y1326">
            <v>0.21961172045808616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</row>
        <row r="1327">
          <cell r="A1327" t="str">
            <v>Radio Backhaul Service -  2Mbit/s rentalsCL173</v>
          </cell>
          <cell r="B1327" t="str">
            <v>Radio Backhaul Service -  2Mbit/s rentals</v>
          </cell>
          <cell r="C1327" t="str">
            <v>CL173</v>
          </cell>
          <cell r="D1327" t="str">
            <v>ST438</v>
          </cell>
          <cell r="E1327" t="str">
            <v>ST438CL173</v>
          </cell>
          <cell r="F1327">
            <v>0</v>
          </cell>
          <cell r="G1327">
            <v>0</v>
          </cell>
          <cell r="H1327">
            <v>4146</v>
          </cell>
          <cell r="I1327">
            <v>4146</v>
          </cell>
          <cell r="J1327" t="str">
            <v>\</v>
          </cell>
          <cell r="K1327">
            <v>1240676.80847</v>
          </cell>
          <cell r="L1327" t="str">
            <v/>
          </cell>
          <cell r="M1327">
            <v>1240676.80847</v>
          </cell>
          <cell r="N1327">
            <v>1240676.80847</v>
          </cell>
          <cell r="O1327" t="str">
            <v>le</v>
          </cell>
          <cell r="P1327">
            <v>3.3544234712735266E-4</v>
          </cell>
          <cell r="Q1327">
            <v>0.17327558517444333</v>
          </cell>
          <cell r="R1327">
            <v>392017897.09227622</v>
          </cell>
          <cell r="S1327">
            <v>392017897.09227622</v>
          </cell>
          <cell r="T1327">
            <v>1314.9940351656212</v>
          </cell>
          <cell r="U1327">
            <v>5.4958118896339982E-2</v>
          </cell>
          <cell r="V1327">
            <v>1566496935.4787936</v>
          </cell>
          <cell r="W1327">
            <v>1566496935.4787936</v>
          </cell>
          <cell r="X1327">
            <v>5254.6940880481161</v>
          </cell>
          <cell r="Y1327">
            <v>0.21961172045808616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</row>
        <row r="1328">
          <cell r="A1328" t="str">
            <v>Radio Backhaul Service -  2Mbit/s rentalsCL174</v>
          </cell>
          <cell r="B1328" t="str">
            <v>Radio Backhaul Service -  2Mbit/s rentals</v>
          </cell>
          <cell r="C1328" t="str">
            <v>CL174</v>
          </cell>
          <cell r="D1328" t="str">
            <v>SH438</v>
          </cell>
          <cell r="E1328" t="str">
            <v>SH438CL174</v>
          </cell>
          <cell r="F1328">
            <v>0</v>
          </cell>
          <cell r="G1328">
            <v>0</v>
          </cell>
          <cell r="H1328">
            <v>11536</v>
          </cell>
          <cell r="I1328">
            <v>11536</v>
          </cell>
          <cell r="J1328" t="str">
            <v>\</v>
          </cell>
          <cell r="K1328">
            <v>1240676.80847</v>
          </cell>
          <cell r="L1328" t="str">
            <v/>
          </cell>
          <cell r="M1328">
            <v>1240676.80847</v>
          </cell>
          <cell r="N1328">
            <v>1240676.80847</v>
          </cell>
          <cell r="O1328" t="str">
            <v>le</v>
          </cell>
          <cell r="P1328">
            <v>4.6387174743965495E-3</v>
          </cell>
          <cell r="Q1328">
            <v>9.4811154038625944E-3</v>
          </cell>
          <cell r="R1328">
            <v>143370768.48105979</v>
          </cell>
          <cell r="S1328">
            <v>143370768.48105979</v>
          </cell>
          <cell r="T1328">
            <v>6650.5648907075411</v>
          </cell>
          <cell r="U1328">
            <v>5.4659130746944366E-3</v>
          </cell>
          <cell r="V1328">
            <v>309173655.80806297</v>
          </cell>
          <cell r="W1328">
            <v>309173655.80806297</v>
          </cell>
          <cell r="X1328">
            <v>14341.692398199259</v>
          </cell>
          <cell r="Y1328">
            <v>1.178703542944054E-2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</row>
        <row r="1329">
          <cell r="A1329" t="str">
            <v>Radio Backhaul Service -  2Mbit/s rentalsCL174</v>
          </cell>
          <cell r="B1329" t="str">
            <v>Radio Backhaul Service -  2Mbit/s rentals</v>
          </cell>
          <cell r="C1329" t="str">
            <v>CL174</v>
          </cell>
          <cell r="D1329" t="str">
            <v>ST438</v>
          </cell>
          <cell r="E1329" t="str">
            <v>ST438CL174</v>
          </cell>
          <cell r="F1329">
            <v>0</v>
          </cell>
          <cell r="G1329">
            <v>0</v>
          </cell>
          <cell r="H1329">
            <v>227</v>
          </cell>
          <cell r="I1329">
            <v>227</v>
          </cell>
          <cell r="J1329" t="str">
            <v>\</v>
          </cell>
          <cell r="K1329">
            <v>1240676.80847</v>
          </cell>
          <cell r="L1329" t="str">
            <v/>
          </cell>
          <cell r="M1329">
            <v>1240676.80847</v>
          </cell>
          <cell r="N1329">
            <v>1240676.80847</v>
          </cell>
          <cell r="O1329" t="str">
            <v>le</v>
          </cell>
          <cell r="P1329">
            <v>9.1278507861305191E-5</v>
          </cell>
          <cell r="Q1329">
            <v>9.4811154038625944E-3</v>
          </cell>
          <cell r="R1329">
            <v>143370768.48105979</v>
          </cell>
          <cell r="S1329">
            <v>143370768.48105979</v>
          </cell>
          <cell r="T1329">
            <v>130.86669817879783</v>
          </cell>
          <cell r="U1329">
            <v>5.4659130746944366E-3</v>
          </cell>
          <cell r="V1329">
            <v>309173655.80806297</v>
          </cell>
          <cell r="W1329">
            <v>309173655.80806297</v>
          </cell>
          <cell r="X1329">
            <v>282.20909972184739</v>
          </cell>
          <cell r="Y1329">
            <v>1.178703542944054E-2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</row>
        <row r="1330">
          <cell r="A1330" t="str">
            <v>Radio Backhaul Service -  2Mbit/s rentalsCL175</v>
          </cell>
          <cell r="B1330" t="str">
            <v>Radio Backhaul Service -  2Mbit/s rentals</v>
          </cell>
          <cell r="C1330" t="str">
            <v>CL175</v>
          </cell>
          <cell r="D1330" t="str">
            <v>SH438</v>
          </cell>
          <cell r="E1330" t="str">
            <v>SH438CL175</v>
          </cell>
          <cell r="F1330">
            <v>0</v>
          </cell>
          <cell r="G1330">
            <v>0</v>
          </cell>
          <cell r="H1330">
            <v>6927</v>
          </cell>
          <cell r="I1330">
            <v>6927</v>
          </cell>
          <cell r="J1330" t="str">
            <v>\</v>
          </cell>
          <cell r="K1330">
            <v>1240676.80847</v>
          </cell>
          <cell r="L1330" t="str">
            <v/>
          </cell>
          <cell r="M1330">
            <v>1240676.80847</v>
          </cell>
          <cell r="N1330">
            <v>1240676.80847</v>
          </cell>
          <cell r="O1330" t="str">
            <v>le</v>
          </cell>
          <cell r="P1330">
            <v>1.0347348246659989E-2</v>
          </cell>
          <cell r="Q1330">
            <v>5.6928605030588716E-3</v>
          </cell>
          <cell r="R1330">
            <v>50045445.461312629</v>
          </cell>
          <cell r="S1330">
            <v>50045445.461312629</v>
          </cell>
          <cell r="T1330">
            <v>5178.3765234743132</v>
          </cell>
          <cell r="U1330">
            <v>4.2557781406747843E-3</v>
          </cell>
          <cell r="V1330">
            <v>112731119.60540824</v>
          </cell>
          <cell r="W1330">
            <v>112731119.60540824</v>
          </cell>
          <cell r="X1330">
            <v>11664.681527930385</v>
          </cell>
          <cell r="Y1330">
            <v>9.586459470350122E-3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</row>
        <row r="1331">
          <cell r="A1331" t="str">
            <v>Radio Backhaul Service -  2Mbit/s rentalsCL175</v>
          </cell>
          <cell r="B1331" t="str">
            <v>Radio Backhaul Service -  2Mbit/s rentals</v>
          </cell>
          <cell r="C1331" t="str">
            <v>CL175</v>
          </cell>
          <cell r="D1331" t="str">
            <v>ST438</v>
          </cell>
          <cell r="E1331" t="str">
            <v>ST438CL175</v>
          </cell>
          <cell r="F1331">
            <v>0</v>
          </cell>
          <cell r="G1331">
            <v>0</v>
          </cell>
          <cell r="H1331">
            <v>136</v>
          </cell>
          <cell r="I1331">
            <v>136</v>
          </cell>
          <cell r="J1331" t="str">
            <v>\</v>
          </cell>
          <cell r="K1331">
            <v>1240676.80847</v>
          </cell>
          <cell r="L1331" t="str">
            <v/>
          </cell>
          <cell r="M1331">
            <v>1240676.80847</v>
          </cell>
          <cell r="N1331">
            <v>1240676.80847</v>
          </cell>
          <cell r="O1331" t="str">
            <v>le</v>
          </cell>
          <cell r="P1331">
            <v>2.0315278786570788E-4</v>
          </cell>
          <cell r="Q1331">
            <v>5.6928605030588716E-3</v>
          </cell>
          <cell r="R1331">
            <v>50045445.461312629</v>
          </cell>
          <cell r="S1331">
            <v>50045445.461312629</v>
          </cell>
          <cell r="T1331">
            <v>101.66871765446898</v>
          </cell>
          <cell r="U1331">
            <v>4.2557781406747843E-3</v>
          </cell>
          <cell r="V1331">
            <v>112731119.60540824</v>
          </cell>
          <cell r="W1331">
            <v>112731119.60540824</v>
          </cell>
          <cell r="X1331">
            <v>229.01641227061242</v>
          </cell>
          <cell r="Y1331">
            <v>9.586459470350122E-3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</row>
        <row r="1332">
          <cell r="A1332" t="str">
            <v>Radio Backhaul Service -  2Mbit/s rentalsCN001</v>
          </cell>
          <cell r="B1332" t="str">
            <v>Radio Backhaul Service -  2Mbit/s rentals</v>
          </cell>
          <cell r="C1332" t="str">
            <v>CN001</v>
          </cell>
          <cell r="D1332" t="str">
            <v>SH438</v>
          </cell>
          <cell r="E1332" t="str">
            <v>SH438CN001</v>
          </cell>
          <cell r="F1332">
            <v>0</v>
          </cell>
          <cell r="G1332">
            <v>0</v>
          </cell>
          <cell r="H1332">
            <v>2498</v>
          </cell>
          <cell r="I1332">
            <v>2498</v>
          </cell>
          <cell r="J1332" t="str">
            <v>\</v>
          </cell>
          <cell r="K1332">
            <v>1240676.80847</v>
          </cell>
          <cell r="L1332" t="str">
            <v/>
          </cell>
          <cell r="M1332">
            <v>1240676.80847</v>
          </cell>
          <cell r="N1332">
            <v>1240676.80847</v>
          </cell>
          <cell r="O1332" t="str">
            <v>le</v>
          </cell>
          <cell r="P1332">
            <v>5.1179975017288095E-3</v>
          </cell>
          <cell r="Q1332">
            <v>3.6369665082758809E-2</v>
          </cell>
          <cell r="R1332">
            <v>31528903.581026878</v>
          </cell>
          <cell r="S1332">
            <v>31528903.581026878</v>
          </cell>
          <cell r="T1332">
            <v>1613.6484975994408</v>
          </cell>
          <cell r="U1332">
            <v>2.34939373174494E-2</v>
          </cell>
          <cell r="V1332">
            <v>97165307.581470668</v>
          </cell>
          <cell r="W1332">
            <v>97165307.581470668</v>
          </cell>
          <cell r="X1332">
            <v>4972.9180145667824</v>
          </cell>
          <cell r="Y1332">
            <v>7.240326768367164E-2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</row>
        <row r="1333">
          <cell r="A1333" t="str">
            <v>Radio Backhaul Service -  2Mbit/s rentalsCN001</v>
          </cell>
          <cell r="B1333" t="str">
            <v>Radio Backhaul Service -  2Mbit/s rentals</v>
          </cell>
          <cell r="C1333" t="str">
            <v>CN001</v>
          </cell>
          <cell r="D1333" t="str">
            <v>SH439</v>
          </cell>
          <cell r="E1333" t="str">
            <v>SH439CN001</v>
          </cell>
          <cell r="F1333">
            <v>0</v>
          </cell>
          <cell r="G1333">
            <v>0</v>
          </cell>
          <cell r="H1333">
            <v>40349</v>
          </cell>
          <cell r="I1333">
            <v>40349</v>
          </cell>
          <cell r="J1333" t="str">
            <v>\</v>
          </cell>
          <cell r="K1333">
            <v>1240676.80847</v>
          </cell>
          <cell r="L1333" t="str">
            <v/>
          </cell>
          <cell r="M1333">
            <v>1240676.80847</v>
          </cell>
          <cell r="N1333">
            <v>1240676.80847</v>
          </cell>
          <cell r="O1333" t="str">
            <v>le</v>
          </cell>
          <cell r="P1333">
            <v>8.2668567332768519E-2</v>
          </cell>
          <cell r="Q1333">
            <v>3.6369665082758809E-2</v>
          </cell>
          <cell r="R1333">
            <v>31528903.581026878</v>
          </cell>
          <cell r="S1333">
            <v>31528903.581026878</v>
          </cell>
          <cell r="T1333">
            <v>26064.49288616487</v>
          </cell>
          <cell r="U1333">
            <v>2.34939373174494E-2</v>
          </cell>
          <cell r="V1333">
            <v>97165307.581470668</v>
          </cell>
          <cell r="W1333">
            <v>97165307.581470668</v>
          </cell>
          <cell r="X1333">
            <v>80325.167722079714</v>
          </cell>
          <cell r="Y1333">
            <v>7.240326768367164E-2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</row>
        <row r="1334">
          <cell r="A1334" t="str">
            <v>Radio Backhaul Service -  2Mbit/s rentalsCN001</v>
          </cell>
          <cell r="B1334" t="str">
            <v>Radio Backhaul Service -  2Mbit/s rentals</v>
          </cell>
          <cell r="C1334" t="str">
            <v>CN001</v>
          </cell>
          <cell r="D1334" t="str">
            <v>ST438</v>
          </cell>
          <cell r="E1334" t="str">
            <v>ST438CN001</v>
          </cell>
          <cell r="F1334">
            <v>0</v>
          </cell>
          <cell r="G1334">
            <v>0</v>
          </cell>
          <cell r="H1334">
            <v>49</v>
          </cell>
          <cell r="I1334">
            <v>49</v>
          </cell>
          <cell r="J1334" t="str">
            <v>\</v>
          </cell>
          <cell r="K1334">
            <v>1240676.80847</v>
          </cell>
          <cell r="L1334" t="str">
            <v/>
          </cell>
          <cell r="M1334">
            <v>1240676.80847</v>
          </cell>
          <cell r="N1334">
            <v>1240676.80847</v>
          </cell>
          <cell r="O1334" t="str">
            <v>le</v>
          </cell>
          <cell r="P1334">
            <v>1.0039306548627368E-4</v>
          </cell>
          <cell r="Q1334">
            <v>3.6369665082758809E-2</v>
          </cell>
          <cell r="R1334">
            <v>31528903.581026878</v>
          </cell>
          <cell r="S1334">
            <v>31528903.581026878</v>
          </cell>
          <cell r="T1334">
            <v>31.652832819204402</v>
          </cell>
          <cell r="U1334">
            <v>2.34939373174494E-2</v>
          </cell>
          <cell r="V1334">
            <v>97165307.581470668</v>
          </cell>
          <cell r="W1334">
            <v>97165307.581470668</v>
          </cell>
          <cell r="X1334">
            <v>97.547230870205098</v>
          </cell>
          <cell r="Y1334">
            <v>7.240326768367164E-2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</row>
        <row r="1335">
          <cell r="A1335" t="str">
            <v>Radio Backhaul Service -  2Mbit/s rentalsCN001</v>
          </cell>
          <cell r="B1335" t="str">
            <v>Radio Backhaul Service -  2Mbit/s rentals</v>
          </cell>
          <cell r="C1335" t="str">
            <v>CN001</v>
          </cell>
          <cell r="D1335" t="str">
            <v>ST439</v>
          </cell>
          <cell r="E1335" t="str">
            <v>ST439CN001</v>
          </cell>
          <cell r="F1335">
            <v>0</v>
          </cell>
          <cell r="G1335">
            <v>0</v>
          </cell>
          <cell r="H1335">
            <v>2227</v>
          </cell>
          <cell r="I1335">
            <v>2227</v>
          </cell>
          <cell r="J1335" t="str">
            <v>\</v>
          </cell>
          <cell r="K1335">
            <v>1240676.80847</v>
          </cell>
          <cell r="L1335" t="str">
            <v/>
          </cell>
          <cell r="M1335">
            <v>1240676.80847</v>
          </cell>
          <cell r="N1335">
            <v>1240676.80847</v>
          </cell>
          <cell r="O1335" t="str">
            <v>le</v>
          </cell>
          <cell r="P1335">
            <v>4.5627623844475811E-3</v>
          </cell>
          <cell r="Q1335">
            <v>3.6369665082758809E-2</v>
          </cell>
          <cell r="R1335">
            <v>31528903.581026878</v>
          </cell>
          <cell r="S1335">
            <v>31528903.581026878</v>
          </cell>
          <cell r="T1335">
            <v>1438.5889528238406</v>
          </cell>
          <cell r="U1335">
            <v>2.34939373174494E-2</v>
          </cell>
          <cell r="V1335">
            <v>97165307.581470668</v>
          </cell>
          <cell r="W1335">
            <v>97165307.581470668</v>
          </cell>
          <cell r="X1335">
            <v>4433.4221050601373</v>
          </cell>
          <cell r="Y1335">
            <v>7.240326768367164E-2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</row>
        <row r="1336">
          <cell r="A1336" t="str">
            <v>Radio Backhaul Service -  2Mbit/s rentalsCO371</v>
          </cell>
          <cell r="B1336" t="str">
            <v>Radio Backhaul Service -  2Mbit/s rentals</v>
          </cell>
          <cell r="C1336" t="str">
            <v>CO371</v>
          </cell>
          <cell r="D1336" t="str">
            <v>SH371</v>
          </cell>
          <cell r="E1336" t="str">
            <v>SH371CO371</v>
          </cell>
          <cell r="F1336">
            <v>0</v>
          </cell>
          <cell r="G1336">
            <v>0</v>
          </cell>
          <cell r="H1336">
            <v>26695589</v>
          </cell>
          <cell r="I1336">
            <v>26695589</v>
          </cell>
          <cell r="J1336" t="str">
            <v>\</v>
          </cell>
          <cell r="K1336">
            <v>1240676.80847</v>
          </cell>
          <cell r="L1336" t="str">
            <v/>
          </cell>
          <cell r="M1336">
            <v>1240676.80847</v>
          </cell>
          <cell r="N1336">
            <v>1240676.80847</v>
          </cell>
          <cell r="O1336" t="str">
            <v>km</v>
          </cell>
          <cell r="P1336">
            <v>36.48428611571822</v>
          </cell>
          <cell r="Q1336">
            <v>23.792814372344885</v>
          </cell>
          <cell r="R1336">
            <v>25378963.479044683</v>
          </cell>
          <cell r="S1336">
            <v>25378963.479044683</v>
          </cell>
          <cell r="T1336">
            <v>9259333.6488982961</v>
          </cell>
          <cell r="U1336">
            <v>8.2525096831481779</v>
          </cell>
          <cell r="V1336">
            <v>197231442.61227855</v>
          </cell>
          <cell r="W1336">
            <v>197231442.61227855</v>
          </cell>
          <cell r="X1336">
            <v>71958483.832822293</v>
          </cell>
          <cell r="Y1336">
            <v>64.133997880688128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</row>
        <row r="1337">
          <cell r="A1337" t="str">
            <v>Radio Backhaul Service -  2Mbit/s rentalsCO371</v>
          </cell>
          <cell r="B1337" t="str">
            <v>Radio Backhaul Service -  2Mbit/s rentals</v>
          </cell>
          <cell r="C1337" t="str">
            <v>CO371</v>
          </cell>
          <cell r="D1337" t="str">
            <v>ST371</v>
          </cell>
          <cell r="E1337" t="str">
            <v>ST371CO371</v>
          </cell>
          <cell r="F1337">
            <v>0</v>
          </cell>
          <cell r="G1337">
            <v>0</v>
          </cell>
          <cell r="H1337">
            <v>2823604</v>
          </cell>
          <cell r="I1337">
            <v>2823604</v>
          </cell>
          <cell r="J1337" t="str">
            <v>\</v>
          </cell>
          <cell r="K1337">
            <v>1240676.80847</v>
          </cell>
          <cell r="L1337" t="str">
            <v/>
          </cell>
          <cell r="M1337">
            <v>1240676.80847</v>
          </cell>
          <cell r="N1337">
            <v>1240676.80847</v>
          </cell>
          <cell r="O1337" t="str">
            <v>km</v>
          </cell>
          <cell r="P1337">
            <v>3.8589587296045962</v>
          </cell>
          <cell r="Q1337">
            <v>23.792814372344885</v>
          </cell>
          <cell r="R1337">
            <v>25378963.479044683</v>
          </cell>
          <cell r="S1337">
            <v>25378963.479044683</v>
          </cell>
          <cell r="T1337">
            <v>979363.72665775707</v>
          </cell>
          <cell r="U1337">
            <v>8.2525096831481779</v>
          </cell>
          <cell r="V1337">
            <v>197231442.61227855</v>
          </cell>
          <cell r="W1337">
            <v>197231442.61227855</v>
          </cell>
          <cell r="X1337">
            <v>7611079.9722116021</v>
          </cell>
          <cell r="Y1337">
            <v>64.133997880688128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</row>
        <row r="1338">
          <cell r="A1338" t="str">
            <v>Radio Backhaul Service -  2Mbit/s rentalsCO383</v>
          </cell>
          <cell r="B1338" t="str">
            <v>Radio Backhaul Service -  2Mbit/s rentals</v>
          </cell>
          <cell r="C1338" t="str">
            <v>CO383</v>
          </cell>
          <cell r="D1338" t="str">
            <v>SH383</v>
          </cell>
          <cell r="E1338" t="str">
            <v>SH383CO383</v>
          </cell>
          <cell r="F1338">
            <v>0</v>
          </cell>
          <cell r="G1338">
            <v>0</v>
          </cell>
          <cell r="H1338">
            <v>4443329</v>
          </cell>
          <cell r="I1338">
            <v>4443329</v>
          </cell>
          <cell r="J1338" t="str">
            <v>\</v>
          </cell>
          <cell r="K1338">
            <v>1240676.80847</v>
          </cell>
          <cell r="L1338" t="str">
            <v/>
          </cell>
          <cell r="M1338">
            <v>1240676.80847</v>
          </cell>
          <cell r="N1338">
            <v>1240676.80847</v>
          </cell>
          <cell r="O1338" t="str">
            <v>links</v>
          </cell>
          <cell r="P1338">
            <v>38.169912687313371</v>
          </cell>
          <cell r="Q1338">
            <v>3.7716550902330739</v>
          </cell>
          <cell r="R1338">
            <v>9411319.7982571051</v>
          </cell>
          <cell r="S1338">
            <v>9411319.7982571051</v>
          </cell>
          <cell r="T1338">
            <v>3592292.5497185742</v>
          </cell>
          <cell r="U1338">
            <v>3.0492651975022347</v>
          </cell>
          <cell r="V1338">
            <v>29870850.856792144</v>
          </cell>
          <cell r="W1338">
            <v>29870850.856792144</v>
          </cell>
          <cell r="X1338">
            <v>11401677.69099516</v>
          </cell>
          <cell r="Y1338">
            <v>9.678148005794478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</row>
        <row r="1339">
          <cell r="A1339" t="str">
            <v>Radio Backhaul Service -  2Mbit/s rentalsCO383</v>
          </cell>
          <cell r="B1339" t="str">
            <v>Radio Backhaul Service -  2Mbit/s rentals</v>
          </cell>
          <cell r="C1339" t="str">
            <v>CO383</v>
          </cell>
          <cell r="D1339" t="str">
            <v>ST383</v>
          </cell>
          <cell r="E1339" t="str">
            <v>ST383CO383</v>
          </cell>
          <cell r="F1339">
            <v>0</v>
          </cell>
          <cell r="G1339">
            <v>0</v>
          </cell>
          <cell r="H1339">
            <v>236076</v>
          </cell>
          <cell r="I1339">
            <v>236076</v>
          </cell>
          <cell r="J1339" t="str">
            <v>\</v>
          </cell>
          <cell r="K1339">
            <v>1240676.80847</v>
          </cell>
          <cell r="L1339" t="str">
            <v/>
          </cell>
          <cell r="M1339">
            <v>1240676.80847</v>
          </cell>
          <cell r="N1339">
            <v>1240676.80847</v>
          </cell>
          <cell r="O1339" t="str">
            <v>links</v>
          </cell>
          <cell r="P1339">
            <v>2.0279840424983595</v>
          </cell>
          <cell r="Q1339">
            <v>3.7716550902330739</v>
          </cell>
          <cell r="R1339">
            <v>9411319.7982571051</v>
          </cell>
          <cell r="S1339">
            <v>9411319.7982571051</v>
          </cell>
          <cell r="T1339">
            <v>190860.06369714288</v>
          </cell>
          <cell r="U1339">
            <v>3.0492651975022347</v>
          </cell>
          <cell r="V1339">
            <v>29870850.856792144</v>
          </cell>
          <cell r="W1339">
            <v>29870850.856792144</v>
          </cell>
          <cell r="X1339">
            <v>605776.0887342291</v>
          </cell>
          <cell r="Y1339">
            <v>9.678148005794478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</row>
        <row r="1340">
          <cell r="A1340" t="str">
            <v>Radio Backhaul Service -  2Mbit/s rentalsCO438</v>
          </cell>
          <cell r="B1340" t="str">
            <v>Radio Backhaul Service -  2Mbit/s rentals</v>
          </cell>
          <cell r="C1340" t="str">
            <v>CO438</v>
          </cell>
          <cell r="D1340" t="str">
            <v>SH438</v>
          </cell>
          <cell r="E1340" t="str">
            <v>SH438CO438</v>
          </cell>
          <cell r="F1340">
            <v>0</v>
          </cell>
          <cell r="G1340">
            <v>0</v>
          </cell>
          <cell r="H1340">
            <v>1278086</v>
          </cell>
          <cell r="I1340">
            <v>1278086</v>
          </cell>
          <cell r="J1340" t="str">
            <v>\</v>
          </cell>
          <cell r="K1340">
            <v>1240676.80847</v>
          </cell>
          <cell r="L1340" t="str">
            <v/>
          </cell>
          <cell r="M1340">
            <v>1240676.80847</v>
          </cell>
          <cell r="N1340">
            <v>1240676.80847</v>
          </cell>
          <cell r="O1340" t="str">
            <v>le</v>
          </cell>
          <cell r="P1340">
            <v>16.577833788695873</v>
          </cell>
          <cell r="Q1340">
            <v>1.0504081249065373</v>
          </cell>
          <cell r="R1340">
            <v>6743556.3803155953</v>
          </cell>
          <cell r="S1340">
            <v>6743556.3803155953</v>
          </cell>
          <cell r="T1340">
            <v>1117935.5681757152</v>
          </cell>
          <cell r="U1340">
            <v>0.91878684527784316</v>
          </cell>
          <cell r="V1340">
            <v>21695793.041821655</v>
          </cell>
          <cell r="W1340">
            <v>21695793.041821655</v>
          </cell>
          <cell r="X1340">
            <v>3596692.5096126385</v>
          </cell>
          <cell r="Y1340">
            <v>2.9559787329550593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</row>
        <row r="1341">
          <cell r="A1341" t="str">
            <v>Radio Backhaul Service -  2Mbit/s rentalsCO438</v>
          </cell>
          <cell r="B1341" t="str">
            <v>Radio Backhaul Service -  2Mbit/s rentals</v>
          </cell>
          <cell r="C1341" t="str">
            <v>CO438</v>
          </cell>
          <cell r="D1341" t="str">
            <v>ST438</v>
          </cell>
          <cell r="E1341" t="str">
            <v>ST438CO438</v>
          </cell>
          <cell r="F1341">
            <v>0</v>
          </cell>
          <cell r="G1341">
            <v>0</v>
          </cell>
          <cell r="H1341">
            <v>25131</v>
          </cell>
          <cell r="I1341">
            <v>25131</v>
          </cell>
          <cell r="J1341" t="str">
            <v>\</v>
          </cell>
          <cell r="K1341">
            <v>1240676.80847</v>
          </cell>
          <cell r="L1341" t="str">
            <v/>
          </cell>
          <cell r="M1341">
            <v>1240676.80847</v>
          </cell>
          <cell r="N1341">
            <v>1240676.80847</v>
          </cell>
          <cell r="O1341" t="str">
            <v>le</v>
          </cell>
          <cell r="P1341">
            <v>0.3259698806995116</v>
          </cell>
          <cell r="Q1341">
            <v>1.0504081249065373</v>
          </cell>
          <cell r="R1341">
            <v>6743556.3803155953</v>
          </cell>
          <cell r="S1341">
            <v>6743556.3803155953</v>
          </cell>
          <cell r="T1341">
            <v>21981.96268781905</v>
          </cell>
          <cell r="U1341">
            <v>0.91878684527784316</v>
          </cell>
          <cell r="V1341">
            <v>21695793.041821655</v>
          </cell>
          <cell r="W1341">
            <v>21695793.041821655</v>
          </cell>
          <cell r="X1341">
            <v>70721.750695238996</v>
          </cell>
          <cell r="Y1341">
            <v>2.9559787329550593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</row>
        <row r="1342">
          <cell r="A1342" t="str">
            <v>Radio Backhaul Service -  2Mbit/s rentalsCO439</v>
          </cell>
          <cell r="B1342" t="str">
            <v>Radio Backhaul Service -  2Mbit/s rentals</v>
          </cell>
          <cell r="C1342" t="str">
            <v>CO439</v>
          </cell>
          <cell r="D1342" t="str">
            <v>SH439</v>
          </cell>
          <cell r="E1342" t="str">
            <v>SH439CO439</v>
          </cell>
          <cell r="F1342">
            <v>0</v>
          </cell>
          <cell r="G1342">
            <v>0</v>
          </cell>
          <cell r="H1342">
            <v>25219070</v>
          </cell>
          <cell r="I1342">
            <v>25219070</v>
          </cell>
          <cell r="J1342" t="str">
            <v>\</v>
          </cell>
          <cell r="K1342">
            <v>1240676.80847</v>
          </cell>
          <cell r="L1342" t="str">
            <v/>
          </cell>
          <cell r="M1342">
            <v>1240676.80847</v>
          </cell>
          <cell r="N1342">
            <v>1240676.80847</v>
          </cell>
          <cell r="O1342" t="str">
            <v>le</v>
          </cell>
          <cell r="P1342">
            <v>38.890343860838001</v>
          </cell>
          <cell r="Q1342">
            <v>21.448959808329864</v>
          </cell>
          <cell r="R1342">
            <v>29794068.700408585</v>
          </cell>
          <cell r="S1342">
            <v>29794068.700408585</v>
          </cell>
          <cell r="T1342">
            <v>11587015.767723206</v>
          </cell>
          <cell r="U1342">
            <v>9.8548215893916566</v>
          </cell>
          <cell r="V1342">
            <v>104364095.15439987</v>
          </cell>
          <cell r="W1342">
            <v>104364095.15439987</v>
          </cell>
          <cell r="X1342">
            <v>40587555.47279828</v>
          </cell>
          <cell r="Y1342">
            <v>34.51994249012391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</row>
        <row r="1343">
          <cell r="A1343" t="str">
            <v>Radio Backhaul Service -  2Mbit/s rentalsCO439</v>
          </cell>
          <cell r="B1343" t="str">
            <v>Radio Backhaul Service -  2Mbit/s rentals</v>
          </cell>
          <cell r="C1343" t="str">
            <v>CO439</v>
          </cell>
          <cell r="D1343" t="str">
            <v>ST439</v>
          </cell>
          <cell r="E1343" t="str">
            <v>ST439CO439</v>
          </cell>
          <cell r="F1343">
            <v>0</v>
          </cell>
          <cell r="G1343">
            <v>0</v>
          </cell>
          <cell r="H1343">
            <v>1392157</v>
          </cell>
          <cell r="I1343">
            <v>1392157</v>
          </cell>
          <cell r="J1343" t="str">
            <v>\</v>
          </cell>
          <cell r="K1343">
            <v>1240676.80847</v>
          </cell>
          <cell r="L1343" t="str">
            <v/>
          </cell>
          <cell r="M1343">
            <v>1240676.80847</v>
          </cell>
          <cell r="N1343">
            <v>1240676.80847</v>
          </cell>
          <cell r="O1343" t="str">
            <v>le</v>
          </cell>
          <cell r="P1343">
            <v>2.1468461937047105</v>
          </cell>
          <cell r="Q1343">
            <v>21.448959808329864</v>
          </cell>
          <cell r="R1343">
            <v>29794068.700408585</v>
          </cell>
          <cell r="S1343">
            <v>29794068.700408585</v>
          </cell>
          <cell r="T1343">
            <v>639632.82984448818</v>
          </cell>
          <cell r="U1343">
            <v>9.8548215893916566</v>
          </cell>
          <cell r="V1343">
            <v>104364095.15439987</v>
          </cell>
          <cell r="W1343">
            <v>104364095.15439987</v>
          </cell>
          <cell r="X1343">
            <v>2240536.6044165958</v>
          </cell>
          <cell r="Y1343">
            <v>34.51994249012391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</row>
        <row r="1344">
          <cell r="A1344" t="str">
            <v>Radio Backhaul Service -  2Mbit/s rentalsCO506</v>
          </cell>
          <cell r="B1344" t="str">
            <v>Radio Backhaul Service -  2Mbit/s rentals</v>
          </cell>
          <cell r="C1344" t="str">
            <v>CO506</v>
          </cell>
          <cell r="D1344" t="str">
            <v>SH438</v>
          </cell>
          <cell r="E1344" t="str">
            <v>SH438CO506</v>
          </cell>
          <cell r="F1344">
            <v>0</v>
          </cell>
          <cell r="G1344">
            <v>0</v>
          </cell>
          <cell r="H1344">
            <v>282095</v>
          </cell>
          <cell r="I1344">
            <v>282095</v>
          </cell>
          <cell r="J1344" t="str">
            <v>\</v>
          </cell>
          <cell r="K1344">
            <v>1240676.80847</v>
          </cell>
          <cell r="L1344" t="str">
            <v/>
          </cell>
          <cell r="M1344">
            <v>1240676.80847</v>
          </cell>
          <cell r="N1344">
            <v>1240676.80847</v>
          </cell>
          <cell r="O1344" t="str">
            <v>le</v>
          </cell>
          <cell r="P1344">
            <v>1.1976430001960161</v>
          </cell>
          <cell r="Q1344">
            <v>4.1068245696342478</v>
          </cell>
          <cell r="R1344">
            <v>18912281.189392421</v>
          </cell>
          <cell r="S1344">
            <v>18912281.189392421</v>
          </cell>
          <cell r="T1344">
            <v>226501.6118421462</v>
          </cell>
          <cell r="U1344">
            <v>3.2974791633140805</v>
          </cell>
          <cell r="V1344">
            <v>112343768.88670275</v>
          </cell>
          <cell r="W1344">
            <v>112343768.88670275</v>
          </cell>
          <cell r="X1344">
            <v>1345477.2842279852</v>
          </cell>
          <cell r="Y1344">
            <v>19.587866388104192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</row>
        <row r="1345">
          <cell r="A1345" t="str">
            <v>Radio Backhaul Service -  2Mbit/s rentalsCO506</v>
          </cell>
          <cell r="B1345" t="str">
            <v>Radio Backhaul Service -  2Mbit/s rentals</v>
          </cell>
          <cell r="C1345" t="str">
            <v>CO506</v>
          </cell>
          <cell r="D1345" t="str">
            <v>SH439</v>
          </cell>
          <cell r="E1345" t="str">
            <v>SH439CO506</v>
          </cell>
          <cell r="F1345">
            <v>0</v>
          </cell>
          <cell r="G1345">
            <v>0</v>
          </cell>
          <cell r="H1345">
            <v>4556092</v>
          </cell>
          <cell r="I1345">
            <v>4556092</v>
          </cell>
          <cell r="J1345" t="str">
            <v>\</v>
          </cell>
          <cell r="K1345">
            <v>1240676.80847</v>
          </cell>
          <cell r="L1345" t="str">
            <v/>
          </cell>
          <cell r="M1345">
            <v>1240676.80847</v>
          </cell>
          <cell r="N1345">
            <v>1240676.80847</v>
          </cell>
          <cell r="O1345" t="str">
            <v>le</v>
          </cell>
          <cell r="P1345">
            <v>19.343028738719465</v>
          </cell>
          <cell r="Q1345">
            <v>4.1068245696342478</v>
          </cell>
          <cell r="R1345">
            <v>18912281.189392421</v>
          </cell>
          <cell r="S1345">
            <v>18912281.189392421</v>
          </cell>
          <cell r="T1345">
            <v>3658207.9856116115</v>
          </cell>
          <cell r="U1345">
            <v>3.2974791633140805</v>
          </cell>
          <cell r="V1345">
            <v>112343768.88670275</v>
          </cell>
          <cell r="W1345">
            <v>112343768.88670275</v>
          </cell>
          <cell r="X1345">
            <v>21730687.501915488</v>
          </cell>
          <cell r="Y1345">
            <v>19.587866388104192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</row>
        <row r="1346">
          <cell r="A1346" t="str">
            <v>Radio Backhaul Service -  2Mbit/s rentalsCO506</v>
          </cell>
          <cell r="B1346" t="str">
            <v>Radio Backhaul Service -  2Mbit/s rentals</v>
          </cell>
          <cell r="C1346" t="str">
            <v>CO506</v>
          </cell>
          <cell r="D1346" t="str">
            <v>ST438</v>
          </cell>
          <cell r="E1346" t="str">
            <v>ST438CO506</v>
          </cell>
          <cell r="F1346">
            <v>0</v>
          </cell>
          <cell r="G1346">
            <v>0</v>
          </cell>
          <cell r="H1346">
            <v>5547</v>
          </cell>
          <cell r="I1346">
            <v>5547</v>
          </cell>
          <cell r="J1346" t="str">
            <v>\</v>
          </cell>
          <cell r="K1346">
            <v>1240676.80847</v>
          </cell>
          <cell r="L1346" t="str">
            <v/>
          </cell>
          <cell r="M1346">
            <v>1240676.80847</v>
          </cell>
          <cell r="N1346">
            <v>1240676.80847</v>
          </cell>
          <cell r="O1346" t="str">
            <v>le</v>
          </cell>
          <cell r="P1346">
            <v>2.3549959134643653E-2</v>
          </cell>
          <cell r="Q1346">
            <v>4.1068245696342478</v>
          </cell>
          <cell r="R1346">
            <v>18912281.189392421</v>
          </cell>
          <cell r="S1346">
            <v>18912281.189392421</v>
          </cell>
          <cell r="T1346">
            <v>4453.8344915308135</v>
          </cell>
          <cell r="U1346">
            <v>3.2974791633140805</v>
          </cell>
          <cell r="V1346">
            <v>112343768.88670275</v>
          </cell>
          <cell r="W1346">
            <v>112343768.88670275</v>
          </cell>
          <cell r="X1346">
            <v>26456.911663137005</v>
          </cell>
          <cell r="Y1346">
            <v>19.587866388104192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</row>
        <row r="1347">
          <cell r="A1347" t="str">
            <v>Radio Backhaul Service -  2Mbit/s rentalsCO506</v>
          </cell>
          <cell r="B1347" t="str">
            <v>Radio Backhaul Service -  2Mbit/s rentals</v>
          </cell>
          <cell r="C1347" t="str">
            <v>CO506</v>
          </cell>
          <cell r="D1347" t="str">
            <v>ST439</v>
          </cell>
          <cell r="E1347" t="str">
            <v>ST439CO506</v>
          </cell>
          <cell r="F1347">
            <v>0</v>
          </cell>
          <cell r="G1347">
            <v>0</v>
          </cell>
          <cell r="H1347">
            <v>251508</v>
          </cell>
          <cell r="I1347">
            <v>251508</v>
          </cell>
          <cell r="J1347" t="str">
            <v>\</v>
          </cell>
          <cell r="K1347">
            <v>1240676.80847</v>
          </cell>
          <cell r="L1347" t="str">
            <v/>
          </cell>
          <cell r="M1347">
            <v>1240676.80847</v>
          </cell>
          <cell r="N1347">
            <v>1240676.80847</v>
          </cell>
          <cell r="O1347" t="str">
            <v>le</v>
          </cell>
          <cell r="P1347">
            <v>1.0677849507906898</v>
          </cell>
          <cell r="Q1347">
            <v>4.1068245696342478</v>
          </cell>
          <cell r="R1347">
            <v>18912281.189392421</v>
          </cell>
          <cell r="S1347">
            <v>18912281.189392421</v>
          </cell>
          <cell r="T1347">
            <v>201942.49239155077</v>
          </cell>
          <cell r="U1347">
            <v>3.2974791633140805</v>
          </cell>
          <cell r="V1347">
            <v>112343768.88670275</v>
          </cell>
          <cell r="W1347">
            <v>112343768.88670275</v>
          </cell>
          <cell r="X1347">
            <v>1199589.8573232852</v>
          </cell>
          <cell r="Y1347">
            <v>19.587866388104192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</row>
        <row r="1348">
          <cell r="A1348" t="str">
            <v>Radio Backhaul Service -  2Mbit/s rentalsCG101</v>
          </cell>
          <cell r="B1348" t="str">
            <v>Radio Backhaul Service -  2Mbit/s rentals</v>
          </cell>
          <cell r="C1348" t="str">
            <v>CG101</v>
          </cell>
          <cell r="D1348" t="str">
            <v>SH372</v>
          </cell>
          <cell r="E1348" t="str">
            <v>SH372CG101</v>
          </cell>
          <cell r="F1348">
            <v>0</v>
          </cell>
          <cell r="G1348">
            <v>0</v>
          </cell>
          <cell r="H1348">
            <v>6741791</v>
          </cell>
          <cell r="I1348">
            <v>6741791</v>
          </cell>
          <cell r="J1348" t="str">
            <v>\</v>
          </cell>
          <cell r="K1348">
            <v>1240676.80847</v>
          </cell>
          <cell r="L1348" t="str">
            <v/>
          </cell>
          <cell r="M1348">
            <v>1240676.80847</v>
          </cell>
          <cell r="N1348">
            <v>1240676.80847</v>
          </cell>
          <cell r="O1348" t="str">
            <v>km</v>
          </cell>
          <cell r="P1348">
            <v>47.998400383429548</v>
          </cell>
          <cell r="Q1348">
            <v>5.8655541477996174</v>
          </cell>
          <cell r="R1348">
            <v>7855521.0673171198</v>
          </cell>
          <cell r="S1348">
            <v>7855521.0673171198</v>
          </cell>
          <cell r="T1348">
            <v>3770524.4540955294</v>
          </cell>
          <cell r="U1348">
            <v>3.2804658808171183</v>
          </cell>
          <cell r="V1348">
            <v>32885066.538502861</v>
          </cell>
          <cell r="W1348">
            <v>32885066.538502861</v>
          </cell>
          <cell r="X1348">
            <v>15784305.903507818</v>
          </cell>
          <cell r="Y1348">
            <v>13.732804971625237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</row>
        <row r="1349">
          <cell r="A1349" t="str">
            <v>Radio Backhaul Service -  2Mbit/s rentalsCG101</v>
          </cell>
          <cell r="B1349" t="str">
            <v>Radio Backhaul Service -  2Mbit/s rentals</v>
          </cell>
          <cell r="C1349" t="str">
            <v>CG101</v>
          </cell>
          <cell r="D1349" t="str">
            <v>ST372</v>
          </cell>
          <cell r="E1349" t="str">
            <v>ST372CG101</v>
          </cell>
          <cell r="F1349">
            <v>0</v>
          </cell>
          <cell r="G1349">
            <v>0</v>
          </cell>
          <cell r="H1349">
            <v>535466</v>
          </cell>
          <cell r="I1349">
            <v>535466</v>
          </cell>
          <cell r="J1349" t="str">
            <v>\</v>
          </cell>
          <cell r="K1349">
            <v>1240676.80847</v>
          </cell>
          <cell r="L1349" t="str">
            <v/>
          </cell>
          <cell r="M1349">
            <v>1240676.80847</v>
          </cell>
          <cell r="N1349">
            <v>1240676.80847</v>
          </cell>
          <cell r="O1349" t="str">
            <v>km</v>
          </cell>
          <cell r="P1349">
            <v>3.8122676095585706</v>
          </cell>
          <cell r="Q1349">
            <v>5.8655541477996174</v>
          </cell>
          <cell r="R1349">
            <v>7855521.0673171198</v>
          </cell>
          <cell r="S1349">
            <v>7855521.0673171198</v>
          </cell>
          <cell r="T1349">
            <v>299473.48521138029</v>
          </cell>
          <cell r="U1349">
            <v>3.2804658808171183</v>
          </cell>
          <cell r="V1349">
            <v>32885066.538502861</v>
          </cell>
          <cell r="W1349">
            <v>32885066.538502861</v>
          </cell>
          <cell r="X1349">
            <v>1253666.7400291285</v>
          </cell>
          <cell r="Y1349">
            <v>13.732804971625237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</row>
        <row r="1350">
          <cell r="A1350" t="str">
            <v>Radio Backhaul Service -  2Mbit/s rentalsCG201</v>
          </cell>
          <cell r="B1350" t="str">
            <v>Radio Backhaul Service -  2Mbit/s rentals</v>
          </cell>
          <cell r="C1350" t="str">
            <v>CG201</v>
          </cell>
          <cell r="D1350" t="str">
            <v>SH372</v>
          </cell>
          <cell r="E1350" t="str">
            <v>SH372CG201</v>
          </cell>
          <cell r="F1350">
            <v>0</v>
          </cell>
          <cell r="G1350">
            <v>0</v>
          </cell>
          <cell r="H1350">
            <v>3353252</v>
          </cell>
          <cell r="I1350">
            <v>3353252</v>
          </cell>
          <cell r="J1350" t="str">
            <v>\</v>
          </cell>
          <cell r="K1350">
            <v>1240676.80847</v>
          </cell>
          <cell r="L1350" t="str">
            <v/>
          </cell>
          <cell r="M1350">
            <v>1240676.80847</v>
          </cell>
          <cell r="N1350">
            <v>1240676.80847</v>
          </cell>
          <cell r="O1350" t="str">
            <v>km</v>
          </cell>
          <cell r="P1350">
            <v>43.698135169429293</v>
          </cell>
          <cell r="Q1350">
            <v>2.917426984440584</v>
          </cell>
          <cell r="R1350">
            <v>4400151.1012326386</v>
          </cell>
          <cell r="S1350">
            <v>4400151.1012326386</v>
          </cell>
          <cell r="T1350">
            <v>1922783.97587577</v>
          </cell>
          <cell r="U1350">
            <v>1.6728781065276106</v>
          </cell>
          <cell r="V1350">
            <v>17860517.793917522</v>
          </cell>
          <cell r="W1350">
            <v>17860517.793917522</v>
          </cell>
          <cell r="X1350">
            <v>7804713.2075460497</v>
          </cell>
          <cell r="Y1350">
            <v>6.7903279913095309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</row>
        <row r="1351">
          <cell r="A1351" t="str">
            <v>Radio Backhaul Service -  2Mbit/s rentalsCG201</v>
          </cell>
          <cell r="B1351" t="str">
            <v>Radio Backhaul Service -  2Mbit/s rentals</v>
          </cell>
          <cell r="C1351" t="str">
            <v>CG201</v>
          </cell>
          <cell r="D1351" t="str">
            <v>ST372</v>
          </cell>
          <cell r="E1351" t="str">
            <v>ST372CG201</v>
          </cell>
          <cell r="F1351">
            <v>0</v>
          </cell>
          <cell r="G1351">
            <v>0</v>
          </cell>
          <cell r="H1351">
            <v>266332</v>
          </cell>
          <cell r="I1351">
            <v>266332</v>
          </cell>
          <cell r="J1351" t="str">
            <v>\</v>
          </cell>
          <cell r="K1351">
            <v>1240676.80847</v>
          </cell>
          <cell r="L1351" t="str">
            <v/>
          </cell>
          <cell r="M1351">
            <v>1240676.80847</v>
          </cell>
          <cell r="N1351">
            <v>1240676.80847</v>
          </cell>
          <cell r="O1351" t="str">
            <v>km</v>
          </cell>
          <cell r="P1351">
            <v>3.470723863266</v>
          </cell>
          <cell r="Q1351">
            <v>2.917426984440584</v>
          </cell>
          <cell r="R1351">
            <v>4400151.1012326386</v>
          </cell>
          <cell r="S1351">
            <v>4400151.1012326386</v>
          </cell>
          <cell r="T1351">
            <v>152717.09429024288</v>
          </cell>
          <cell r="U1351">
            <v>1.6728781065276106</v>
          </cell>
          <cell r="V1351">
            <v>17860517.793917522</v>
          </cell>
          <cell r="W1351">
            <v>17860517.793917522</v>
          </cell>
          <cell r="X1351">
            <v>619889.25317636563</v>
          </cell>
          <cell r="Y1351">
            <v>6.7903279913095309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</row>
        <row r="1352">
          <cell r="A1352" t="str">
            <v>Radio Backhaul Service -  2Mbit/s rentalsCD999</v>
          </cell>
          <cell r="B1352" t="str">
            <v>Radio Backhaul Service -  2Mbit/s rentals</v>
          </cell>
          <cell r="C1352" t="str">
            <v>CD999</v>
          </cell>
          <cell r="D1352" t="str">
            <v>SH438</v>
          </cell>
          <cell r="E1352" t="str">
            <v>SH438CD999</v>
          </cell>
          <cell r="F1352">
            <v>0</v>
          </cell>
          <cell r="G1352">
            <v>0</v>
          </cell>
          <cell r="H1352">
            <v>34357.158000000003</v>
          </cell>
          <cell r="I1352">
            <v>34357.158000000003</v>
          </cell>
          <cell r="J1352">
            <v>0</v>
          </cell>
          <cell r="K1352">
            <v>1240676.80847</v>
          </cell>
          <cell r="L1352" t="str">
            <v/>
          </cell>
          <cell r="M1352">
            <v>1240676.80847</v>
          </cell>
          <cell r="N1352">
            <v>1240676.80847</v>
          </cell>
          <cell r="O1352" t="str">
            <v>le</v>
          </cell>
          <cell r="P1352">
            <v>7.9170034641260698E-2</v>
          </cell>
          <cell r="Q1352">
            <v>0.50018189407866698</v>
          </cell>
          <cell r="R1352">
            <v>43218230.015000001</v>
          </cell>
          <cell r="S1352">
            <v>43218230.015000001</v>
          </cell>
          <cell r="T1352">
            <v>34215.887674215228</v>
          </cell>
          <cell r="U1352">
            <v>0.49812523796269431</v>
          </cell>
          <cell r="V1352">
            <v>43218230.015000001</v>
          </cell>
          <cell r="W1352">
            <v>43218230.015000001</v>
          </cell>
          <cell r="X1352">
            <v>34215.887674215228</v>
          </cell>
          <cell r="Y1352">
            <v>0.49812523796269431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</row>
        <row r="1353">
          <cell r="A1353" t="str">
            <v>Radio Backhaul Service -  2Mbit/s rentalsCD999</v>
          </cell>
          <cell r="B1353" t="str">
            <v>Radio Backhaul Service -  2Mbit/s rentals</v>
          </cell>
          <cell r="C1353" t="str">
            <v>CD999</v>
          </cell>
          <cell r="D1353" t="str">
            <v>SH439</v>
          </cell>
          <cell r="E1353" t="str">
            <v>SH439CD999</v>
          </cell>
          <cell r="F1353">
            <v>0</v>
          </cell>
          <cell r="G1353">
            <v>0</v>
          </cell>
          <cell r="H1353">
            <v>554899.45500000007</v>
          </cell>
          <cell r="I1353">
            <v>554899.45500000007</v>
          </cell>
          <cell r="J1353">
            <v>0</v>
          </cell>
          <cell r="K1353">
            <v>1240676.80847</v>
          </cell>
          <cell r="L1353" t="str">
            <v/>
          </cell>
          <cell r="M1353">
            <v>1240676.80847</v>
          </cell>
          <cell r="N1353">
            <v>1240676.80847</v>
          </cell>
          <cell r="O1353" t="str">
            <v>le</v>
          </cell>
          <cell r="P1353">
            <v>1.2786683076279675</v>
          </cell>
          <cell r="Q1353">
            <v>0.50018189407866698</v>
          </cell>
          <cell r="R1353">
            <v>43218230.015000001</v>
          </cell>
          <cell r="S1353">
            <v>43218230.015000001</v>
          </cell>
          <cell r="T1353">
            <v>552617.81031956279</v>
          </cell>
          <cell r="U1353">
            <v>0.49812523796269431</v>
          </cell>
          <cell r="V1353">
            <v>43218230.015000001</v>
          </cell>
          <cell r="W1353">
            <v>43218230.015000001</v>
          </cell>
          <cell r="X1353">
            <v>552617.81031956279</v>
          </cell>
          <cell r="Y1353">
            <v>0.49812523796269431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</row>
        <row r="1354">
          <cell r="A1354" t="str">
            <v>Radio Backhaul Service -  2Mbit/s rentalsCD999</v>
          </cell>
          <cell r="B1354" t="str">
            <v>Radio Backhaul Service -  2Mbit/s rentals</v>
          </cell>
          <cell r="C1354" t="str">
            <v>CD999</v>
          </cell>
          <cell r="D1354" t="str">
            <v>ST438</v>
          </cell>
          <cell r="E1354" t="str">
            <v>ST438CD999</v>
          </cell>
          <cell r="F1354">
            <v>0</v>
          </cell>
          <cell r="G1354">
            <v>0</v>
          </cell>
          <cell r="H1354">
            <v>675.57600000000002</v>
          </cell>
          <cell r="I1354">
            <v>675.57600000000002</v>
          </cell>
          <cell r="J1354">
            <v>0</v>
          </cell>
          <cell r="K1354">
            <v>1240676.80847</v>
          </cell>
          <cell r="L1354" t="str">
            <v/>
          </cell>
          <cell r="M1354">
            <v>1240676.80847</v>
          </cell>
          <cell r="N1354">
            <v>1240676.80847</v>
          </cell>
          <cell r="O1354" t="str">
            <v>le</v>
          </cell>
          <cell r="P1354">
            <v>1.5567462047589712E-3</v>
          </cell>
          <cell r="Q1354">
            <v>0.50018189407866698</v>
          </cell>
          <cell r="R1354">
            <v>43218230.015000001</v>
          </cell>
          <cell r="S1354">
            <v>43218230.015000001</v>
          </cell>
          <cell r="T1354">
            <v>672.798155522515</v>
          </cell>
          <cell r="U1354">
            <v>0.49812523796269431</v>
          </cell>
          <cell r="V1354">
            <v>43218230.015000001</v>
          </cell>
          <cell r="W1354">
            <v>43218230.015000001</v>
          </cell>
          <cell r="X1354">
            <v>672.798155522515</v>
          </cell>
          <cell r="Y1354">
            <v>0.49812523796269431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</row>
        <row r="1355">
          <cell r="A1355" t="str">
            <v>Radio Backhaul Service -  2Mbit/s rentalsCD999</v>
          </cell>
          <cell r="B1355" t="str">
            <v>Radio Backhaul Service -  2Mbit/s rentals</v>
          </cell>
          <cell r="C1355" t="str">
            <v>CD999</v>
          </cell>
          <cell r="D1355" t="str">
            <v>ST439</v>
          </cell>
          <cell r="E1355" t="str">
            <v>ST439CD999</v>
          </cell>
          <cell r="F1355">
            <v>0</v>
          </cell>
          <cell r="G1355">
            <v>0</v>
          </cell>
          <cell r="H1355">
            <v>30631.887000000002</v>
          </cell>
          <cell r="I1355">
            <v>30631.887000000002</v>
          </cell>
          <cell r="J1355">
            <v>0</v>
          </cell>
          <cell r="K1355">
            <v>1240676.80847</v>
          </cell>
          <cell r="L1355" t="str">
            <v/>
          </cell>
          <cell r="M1355">
            <v>1240676.80847</v>
          </cell>
          <cell r="N1355">
            <v>1240676.80847</v>
          </cell>
          <cell r="O1355" t="str">
            <v>le</v>
          </cell>
          <cell r="P1355">
            <v>7.0585802088670518E-2</v>
          </cell>
          <cell r="Q1355">
            <v>0.50018189407866698</v>
          </cell>
          <cell r="R1355">
            <v>43218230.015000001</v>
          </cell>
          <cell r="S1355">
            <v>43218230.015000001</v>
          </cell>
          <cell r="T1355">
            <v>30505.9343046143</v>
          </cell>
          <cell r="U1355">
            <v>0.49812523796269431</v>
          </cell>
          <cell r="V1355">
            <v>43218230.015000001</v>
          </cell>
          <cell r="W1355">
            <v>43218230.015000001</v>
          </cell>
          <cell r="X1355">
            <v>30505.9343046143</v>
          </cell>
          <cell r="Y1355">
            <v>0.49812523796269431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</row>
        <row r="1356">
          <cell r="A1356" t="str">
            <v>Radio Backhaul Service - sub 2Mbit/s rentalsCL171</v>
          </cell>
          <cell r="B1356" t="str">
            <v>Radio Backhaul Service - sub 2Mbit/s rentals</v>
          </cell>
          <cell r="C1356" t="str">
            <v>CL171</v>
          </cell>
          <cell r="D1356" t="str">
            <v>SH432</v>
          </cell>
          <cell r="E1356" t="str">
            <v>SH432CL171</v>
          </cell>
          <cell r="F1356">
            <v>0</v>
          </cell>
          <cell r="G1356">
            <v>0</v>
          </cell>
          <cell r="H1356">
            <v>4646</v>
          </cell>
          <cell r="I1356">
            <v>4646</v>
          </cell>
          <cell r="J1356" t="str">
            <v>\</v>
          </cell>
          <cell r="K1356">
            <v>1590582.20777</v>
          </cell>
          <cell r="L1356" t="str">
            <v/>
          </cell>
          <cell r="M1356">
            <v>1590582.20777</v>
          </cell>
          <cell r="N1356">
            <v>1590582.20777</v>
          </cell>
          <cell r="O1356" t="str">
            <v>le</v>
          </cell>
          <cell r="P1356">
            <v>2.1573810998249906E-3</v>
          </cell>
          <cell r="Q1356">
            <v>2.5145509489933555E-2</v>
          </cell>
          <cell r="R1356">
            <v>84970986.21962674</v>
          </cell>
          <cell r="S1356">
            <v>84970986.21962674</v>
          </cell>
          <cell r="T1356">
            <v>1833.1479970371245</v>
          </cell>
          <cell r="U1356">
            <v>9.9215325776904235E-3</v>
          </cell>
          <cell r="V1356">
            <v>222643055.44652793</v>
          </cell>
          <cell r="W1356">
            <v>222643055.44652793</v>
          </cell>
          <cell r="X1356">
            <v>4803.2591982762679</v>
          </cell>
          <cell r="Y1356">
            <v>2.599664221973021E-2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</row>
        <row r="1357">
          <cell r="A1357" t="str">
            <v>Radio Backhaul Service - sub 2Mbit/s rentalsCL171</v>
          </cell>
          <cell r="B1357" t="str">
            <v>Radio Backhaul Service - sub 2Mbit/s rentals</v>
          </cell>
          <cell r="C1357" t="str">
            <v>CL171</v>
          </cell>
          <cell r="D1357" t="str">
            <v>SH440</v>
          </cell>
          <cell r="E1357" t="str">
            <v>SH440CL171</v>
          </cell>
          <cell r="F1357">
            <v>0</v>
          </cell>
          <cell r="G1357">
            <v>0</v>
          </cell>
          <cell r="H1357">
            <v>35350</v>
          </cell>
          <cell r="I1357">
            <v>35350</v>
          </cell>
          <cell r="J1357" t="str">
            <v>\</v>
          </cell>
          <cell r="K1357">
            <v>1590582.20777</v>
          </cell>
          <cell r="L1357" t="str">
            <v/>
          </cell>
          <cell r="M1357">
            <v>1590582.20777</v>
          </cell>
          <cell r="N1357">
            <v>1590582.20777</v>
          </cell>
          <cell r="O1357" t="str">
            <v>le</v>
          </cell>
          <cell r="P1357">
            <v>1.6414856194320582E-2</v>
          </cell>
          <cell r="Q1357">
            <v>2.5145509489933555E-2</v>
          </cell>
          <cell r="R1357">
            <v>84970986.21962674</v>
          </cell>
          <cell r="S1357">
            <v>84970986.21962674</v>
          </cell>
          <cell r="T1357">
            <v>13947.865194847689</v>
          </cell>
          <cell r="U1357">
            <v>9.9215325776904235E-3</v>
          </cell>
          <cell r="V1357">
            <v>222643055.44652793</v>
          </cell>
          <cell r="W1357">
            <v>222643055.44652793</v>
          </cell>
          <cell r="X1357">
            <v>36546.537378189001</v>
          </cell>
          <cell r="Y1357">
            <v>2.599664221973021E-2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</row>
        <row r="1358">
          <cell r="A1358" t="str">
            <v>Radio Backhaul Service - sub 2Mbit/s rentalsCL172</v>
          </cell>
          <cell r="B1358" t="str">
            <v>Radio Backhaul Service - sub 2Mbit/s rentals</v>
          </cell>
          <cell r="C1358" t="str">
            <v>CL172</v>
          </cell>
          <cell r="D1358" t="str">
            <v>SH432</v>
          </cell>
          <cell r="E1358" t="str">
            <v>SH432CL172</v>
          </cell>
          <cell r="F1358">
            <v>0</v>
          </cell>
          <cell r="G1358">
            <v>0</v>
          </cell>
          <cell r="H1358">
            <v>1169</v>
          </cell>
          <cell r="I1358">
            <v>1169</v>
          </cell>
          <cell r="J1358" t="str">
            <v>\</v>
          </cell>
          <cell r="K1358">
            <v>1590582.20777</v>
          </cell>
          <cell r="L1358" t="str">
            <v/>
          </cell>
          <cell r="M1358">
            <v>1590582.20777</v>
          </cell>
          <cell r="N1358">
            <v>1590582.20777</v>
          </cell>
          <cell r="O1358" t="str">
            <v>le</v>
          </cell>
          <cell r="P1358">
            <v>1.5810787745111166E-3</v>
          </cell>
          <cell r="Q1358">
            <v>2.8102917146715419E-3</v>
          </cell>
          <cell r="R1358">
            <v>37080740.424320728</v>
          </cell>
          <cell r="S1358">
            <v>37080740.424320728</v>
          </cell>
          <cell r="T1358">
            <v>586.27571628049839</v>
          </cell>
          <cell r="U1358">
            <v>1.4094147031447461E-3</v>
          </cell>
          <cell r="V1358">
            <v>86706890.052551001</v>
          </cell>
          <cell r="W1358">
            <v>86706890.052551001</v>
          </cell>
          <cell r="X1358">
            <v>1370.9042346595745</v>
          </cell>
          <cell r="Y1358">
            <v>3.2956722089580275E-3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</row>
        <row r="1359">
          <cell r="A1359" t="str">
            <v>Radio Backhaul Service - sub 2Mbit/s rentalsCL172</v>
          </cell>
          <cell r="B1359" t="str">
            <v>Radio Backhaul Service - sub 2Mbit/s rentals</v>
          </cell>
          <cell r="C1359" t="str">
            <v>CL172</v>
          </cell>
          <cell r="D1359" t="str">
            <v>SH440</v>
          </cell>
          <cell r="E1359" t="str">
            <v>SH440CL172</v>
          </cell>
          <cell r="F1359">
            <v>0</v>
          </cell>
          <cell r="G1359">
            <v>0</v>
          </cell>
          <cell r="H1359">
            <v>3301</v>
          </cell>
          <cell r="I1359">
            <v>3301</v>
          </cell>
          <cell r="J1359" t="str">
            <v>\</v>
          </cell>
          <cell r="K1359">
            <v>1590582.20777</v>
          </cell>
          <cell r="L1359" t="str">
            <v/>
          </cell>
          <cell r="M1359">
            <v>1590582.20777</v>
          </cell>
          <cell r="N1359">
            <v>1590582.20777</v>
          </cell>
          <cell r="O1359" t="str">
            <v>le</v>
          </cell>
          <cell r="P1359">
            <v>4.4646202178453345E-3</v>
          </cell>
          <cell r="Q1359">
            <v>2.8102917146715419E-3</v>
          </cell>
          <cell r="R1359">
            <v>37080740.424320728</v>
          </cell>
          <cell r="S1359">
            <v>37080740.424320728</v>
          </cell>
          <cell r="T1359">
            <v>1655.5142339109711</v>
          </cell>
          <cell r="U1359">
            <v>1.4094147031447461E-3</v>
          </cell>
          <cell r="V1359">
            <v>86706890.052551001</v>
          </cell>
          <cell r="W1359">
            <v>86706890.052551001</v>
          </cell>
          <cell r="X1359">
            <v>3871.1333435511174</v>
          </cell>
          <cell r="Y1359">
            <v>3.2956722089580275E-3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</row>
        <row r="1360">
          <cell r="A1360" t="str">
            <v>Radio Backhaul Service - sub 2Mbit/s rentalsCL173</v>
          </cell>
          <cell r="B1360" t="str">
            <v>Radio Backhaul Service - sub 2Mbit/s rentals</v>
          </cell>
          <cell r="C1360" t="str">
            <v>CL173</v>
          </cell>
          <cell r="D1360" t="str">
            <v>SH432</v>
          </cell>
          <cell r="E1360" t="str">
            <v>SH432CL173</v>
          </cell>
          <cell r="F1360">
            <v>0</v>
          </cell>
          <cell r="G1360">
            <v>0</v>
          </cell>
          <cell r="H1360">
            <v>26665</v>
          </cell>
          <cell r="I1360">
            <v>26665</v>
          </cell>
          <cell r="J1360" t="str">
            <v>\</v>
          </cell>
          <cell r="K1360">
            <v>1590582.20777</v>
          </cell>
          <cell r="L1360" t="str">
            <v/>
          </cell>
          <cell r="M1360">
            <v>1590582.20777</v>
          </cell>
          <cell r="N1360">
            <v>1590582.20777</v>
          </cell>
          <cell r="O1360" t="str">
            <v>le</v>
          </cell>
          <cell r="P1360">
            <v>2.157397536457033E-3</v>
          </cell>
          <cell r="Q1360">
            <v>0.14431822440779696</v>
          </cell>
          <cell r="R1360">
            <v>392017897.09227622</v>
          </cell>
          <cell r="S1360">
            <v>392017897.09227622</v>
          </cell>
          <cell r="T1360">
            <v>8457.3844543394353</v>
          </cell>
          <cell r="U1360">
            <v>4.5773662388313215E-2</v>
          </cell>
          <cell r="V1360">
            <v>1566496935.4787936</v>
          </cell>
          <cell r="W1360">
            <v>1566496935.4787936</v>
          </cell>
          <cell r="X1360">
            <v>33795.566294694414</v>
          </cell>
          <cell r="Y1360">
            <v>0.18291078644313849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</row>
        <row r="1361">
          <cell r="A1361" t="str">
            <v>Radio Backhaul Service - sub 2Mbit/s rentalsCL173</v>
          </cell>
          <cell r="B1361" t="str">
            <v>Radio Backhaul Service - sub 2Mbit/s rentals</v>
          </cell>
          <cell r="C1361" t="str">
            <v>CL173</v>
          </cell>
          <cell r="D1361" t="str">
            <v>SH440</v>
          </cell>
          <cell r="E1361" t="str">
            <v>SH440CL173</v>
          </cell>
          <cell r="F1361">
            <v>0</v>
          </cell>
          <cell r="G1361">
            <v>0</v>
          </cell>
          <cell r="H1361">
            <v>202885</v>
          </cell>
          <cell r="I1361">
            <v>202885</v>
          </cell>
          <cell r="J1361" t="str">
            <v>\</v>
          </cell>
          <cell r="K1361">
            <v>1590582.20777</v>
          </cell>
          <cell r="L1361" t="str">
            <v/>
          </cell>
          <cell r="M1361">
            <v>1590582.20777</v>
          </cell>
          <cell r="N1361">
            <v>1590582.20777</v>
          </cell>
          <cell r="O1361" t="str">
            <v>le</v>
          </cell>
          <cell r="P1361">
            <v>1.6414910901334526E-2</v>
          </cell>
          <cell r="Q1361">
            <v>0.14431822440779696</v>
          </cell>
          <cell r="R1361">
            <v>392017897.09227622</v>
          </cell>
          <cell r="S1361">
            <v>392017897.09227622</v>
          </cell>
          <cell r="T1361">
            <v>64349.388524982416</v>
          </cell>
          <cell r="U1361">
            <v>4.5773662388313215E-2</v>
          </cell>
          <cell r="V1361">
            <v>1566496935.4787936</v>
          </cell>
          <cell r="W1361">
            <v>1566496935.4787936</v>
          </cell>
          <cell r="X1361">
            <v>257139.07623097979</v>
          </cell>
          <cell r="Y1361">
            <v>0.18291078644313849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</row>
        <row r="1362">
          <cell r="A1362" t="str">
            <v>Radio Backhaul Service - sub 2Mbit/s rentalsCL174</v>
          </cell>
          <cell r="B1362" t="str">
            <v>Radio Backhaul Service - sub 2Mbit/s rentals</v>
          </cell>
          <cell r="C1362" t="str">
            <v>CL174</v>
          </cell>
          <cell r="D1362" t="str">
            <v>SH432</v>
          </cell>
          <cell r="E1362" t="str">
            <v>SH432CL174</v>
          </cell>
          <cell r="F1362">
            <v>0</v>
          </cell>
          <cell r="G1362">
            <v>0</v>
          </cell>
          <cell r="H1362">
            <v>3933</v>
          </cell>
          <cell r="I1362">
            <v>3933</v>
          </cell>
          <cell r="J1362" t="str">
            <v>\</v>
          </cell>
          <cell r="K1362">
            <v>1590582.20777</v>
          </cell>
          <cell r="L1362" t="str">
            <v/>
          </cell>
          <cell r="M1362">
            <v>1590582.20777</v>
          </cell>
          <cell r="N1362">
            <v>1590582.20777</v>
          </cell>
          <cell r="O1362" t="str">
            <v>le</v>
          </cell>
          <cell r="P1362">
            <v>1.5814906229890454E-3</v>
          </cell>
          <cell r="Q1362">
            <v>9.452513630891864E-3</v>
          </cell>
          <cell r="R1362">
            <v>143370768.48105979</v>
          </cell>
          <cell r="S1362">
            <v>143370768.48105979</v>
          </cell>
          <cell r="T1362">
            <v>2267.3952596352942</v>
          </cell>
          <cell r="U1362">
            <v>5.4494240016074802E-3</v>
          </cell>
          <cell r="V1362">
            <v>309173655.80806297</v>
          </cell>
          <cell r="W1362">
            <v>309173655.80806297</v>
          </cell>
          <cell r="X1362">
            <v>4889.5523753569423</v>
          </cell>
          <cell r="Y1362">
            <v>1.1751477365121075E-2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</row>
        <row r="1363">
          <cell r="A1363" t="str">
            <v>Radio Backhaul Service - sub 2Mbit/s rentalsCL174</v>
          </cell>
          <cell r="B1363" t="str">
            <v>Radio Backhaul Service - sub 2Mbit/s rentals</v>
          </cell>
          <cell r="C1363" t="str">
            <v>CL174</v>
          </cell>
          <cell r="D1363" t="str">
            <v>SH440</v>
          </cell>
          <cell r="E1363" t="str">
            <v>SH440CL174</v>
          </cell>
          <cell r="F1363">
            <v>0</v>
          </cell>
          <cell r="G1363">
            <v>0</v>
          </cell>
          <cell r="H1363">
            <v>11102</v>
          </cell>
          <cell r="I1363">
            <v>11102</v>
          </cell>
          <cell r="J1363" t="str">
            <v>\</v>
          </cell>
          <cell r="K1363">
            <v>1590582.20777</v>
          </cell>
          <cell r="L1363" t="str">
            <v/>
          </cell>
          <cell r="M1363">
            <v>1590582.20777</v>
          </cell>
          <cell r="N1363">
            <v>1590582.20777</v>
          </cell>
          <cell r="O1363" t="str">
            <v>le</v>
          </cell>
          <cell r="P1363">
            <v>4.4642026179568736E-3</v>
          </cell>
          <cell r="Q1363">
            <v>9.452513630891864E-3</v>
          </cell>
          <cell r="R1363">
            <v>143370768.48105979</v>
          </cell>
          <cell r="S1363">
            <v>143370768.48105979</v>
          </cell>
          <cell r="T1363">
            <v>6400.3615999163594</v>
          </cell>
          <cell r="U1363">
            <v>5.4494240016074802E-3</v>
          </cell>
          <cell r="V1363">
            <v>309173655.80806297</v>
          </cell>
          <cell r="W1363">
            <v>309173655.80806297</v>
          </cell>
          <cell r="X1363">
            <v>13802.13843661652</v>
          </cell>
          <cell r="Y1363">
            <v>1.1751477365121075E-2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</row>
        <row r="1364">
          <cell r="A1364" t="str">
            <v>Radio Backhaul Service - sub 2Mbit/s rentalsCL175</v>
          </cell>
          <cell r="B1364" t="str">
            <v>Radio Backhaul Service - sub 2Mbit/s rentals</v>
          </cell>
          <cell r="C1364" t="str">
            <v>CL175</v>
          </cell>
          <cell r="D1364" t="str">
            <v>SH432</v>
          </cell>
          <cell r="E1364" t="str">
            <v>SH432CL175</v>
          </cell>
          <cell r="F1364">
            <v>0</v>
          </cell>
          <cell r="G1364">
            <v>0</v>
          </cell>
          <cell r="H1364">
            <v>876</v>
          </cell>
          <cell r="I1364">
            <v>876</v>
          </cell>
          <cell r="J1364" t="str">
            <v>\</v>
          </cell>
          <cell r="K1364">
            <v>1590582.20777</v>
          </cell>
          <cell r="L1364" t="str">
            <v/>
          </cell>
          <cell r="M1364">
            <v>1590582.20777</v>
          </cell>
          <cell r="N1364">
            <v>1590582.20777</v>
          </cell>
          <cell r="O1364" t="str">
            <v>le</v>
          </cell>
          <cell r="P1364">
            <v>1.3085429571350008E-3</v>
          </cell>
          <cell r="Q1364">
            <v>4.741659980325004E-3</v>
          </cell>
          <cell r="R1364">
            <v>50045445.461312629</v>
          </cell>
          <cell r="S1364">
            <v>50045445.461312629</v>
          </cell>
          <cell r="T1364">
            <v>654.86615195084426</v>
          </cell>
          <cell r="U1364">
            <v>3.5446947775967489E-3</v>
          </cell>
          <cell r="V1364">
            <v>112731119.60540824</v>
          </cell>
          <cell r="W1364">
            <v>112731119.60540824</v>
          </cell>
          <cell r="X1364">
            <v>1475.1351260960034</v>
          </cell>
          <cell r="Y1364">
            <v>7.984690859567465E-3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</row>
        <row r="1365">
          <cell r="A1365" t="str">
            <v>Radio Backhaul Service - sub 2Mbit/s rentalsCL175</v>
          </cell>
          <cell r="B1365" t="str">
            <v>Radio Backhaul Service - sub 2Mbit/s rentals</v>
          </cell>
          <cell r="C1365" t="str">
            <v>CL175</v>
          </cell>
          <cell r="D1365" t="str">
            <v>SH440</v>
          </cell>
          <cell r="E1365" t="str">
            <v>SH440CL175</v>
          </cell>
          <cell r="F1365">
            <v>0</v>
          </cell>
          <cell r="G1365">
            <v>0</v>
          </cell>
          <cell r="H1365">
            <v>6666</v>
          </cell>
          <cell r="I1365">
            <v>6666</v>
          </cell>
          <cell r="J1365" t="str">
            <v>\</v>
          </cell>
          <cell r="K1365">
            <v>1590582.20777</v>
          </cell>
          <cell r="L1365" t="str">
            <v/>
          </cell>
          <cell r="M1365">
            <v>1590582.20777</v>
          </cell>
          <cell r="N1365">
            <v>1590582.20777</v>
          </cell>
          <cell r="O1365" t="str">
            <v>le</v>
          </cell>
          <cell r="P1365">
            <v>9.9574741464177122E-3</v>
          </cell>
          <cell r="Q1365">
            <v>4.741659980325004E-3</v>
          </cell>
          <cell r="R1365">
            <v>50045445.461312629</v>
          </cell>
          <cell r="S1365">
            <v>50045445.461312629</v>
          </cell>
          <cell r="T1365">
            <v>4983.2622932697814</v>
          </cell>
          <cell r="U1365">
            <v>3.5446947775967489E-3</v>
          </cell>
          <cell r="V1365">
            <v>112731119.60540824</v>
          </cell>
          <cell r="W1365">
            <v>112731119.60540824</v>
          </cell>
          <cell r="X1365">
            <v>11225.172089675754</v>
          </cell>
          <cell r="Y1365">
            <v>7.984690859567465E-3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</row>
        <row r="1366">
          <cell r="A1366" t="str">
            <v>Radio Backhaul Service - sub 2Mbit/s rentalsCN001</v>
          </cell>
          <cell r="B1366" t="str">
            <v>Radio Backhaul Service - sub 2Mbit/s rentals</v>
          </cell>
          <cell r="C1366" t="str">
            <v>CN001</v>
          </cell>
          <cell r="D1366" t="str">
            <v>SH440</v>
          </cell>
          <cell r="E1366" t="str">
            <v>SH440CN001</v>
          </cell>
          <cell r="F1366">
            <v>0</v>
          </cell>
          <cell r="G1366">
            <v>0</v>
          </cell>
          <cell r="H1366">
            <v>2404</v>
          </cell>
          <cell r="I1366">
            <v>2404</v>
          </cell>
          <cell r="J1366" t="str">
            <v>\</v>
          </cell>
          <cell r="K1366">
            <v>1590582.20777</v>
          </cell>
          <cell r="L1366" t="str">
            <v/>
          </cell>
          <cell r="M1366">
            <v>1590582.20777</v>
          </cell>
          <cell r="N1366">
            <v>1590582.20777</v>
          </cell>
          <cell r="O1366" t="str">
            <v>le</v>
          </cell>
          <cell r="P1366">
            <v>4.9254067230408557E-3</v>
          </cell>
          <cell r="Q1366">
            <v>3.0730885685267329E-3</v>
          </cell>
          <cell r="R1366">
            <v>31528903.581026878</v>
          </cell>
          <cell r="S1366">
            <v>31528903.581026878</v>
          </cell>
          <cell r="T1366">
            <v>1552.926736680967</v>
          </cell>
          <cell r="U1366">
            <v>1.9851420142486709E-3</v>
          </cell>
          <cell r="V1366">
            <v>97165307.581470668</v>
          </cell>
          <cell r="W1366">
            <v>97165307.581470668</v>
          </cell>
          <cell r="X1366">
            <v>4785.7865920810827</v>
          </cell>
          <cell r="Y1366">
            <v>6.1177812260952112E-3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</row>
        <row r="1367">
          <cell r="A1367" t="str">
            <v>Radio Backhaul Service - sub 2Mbit/s rentalsCN001</v>
          </cell>
          <cell r="B1367" t="str">
            <v>Radio Backhaul Service - sub 2Mbit/s rentals</v>
          </cell>
          <cell r="C1367" t="str">
            <v>CN001</v>
          </cell>
          <cell r="D1367" t="str">
            <v>SH441</v>
          </cell>
          <cell r="E1367" t="str">
            <v>SH441CN001</v>
          </cell>
          <cell r="F1367">
            <v>0</v>
          </cell>
          <cell r="G1367">
            <v>0</v>
          </cell>
          <cell r="H1367">
            <v>2484</v>
          </cell>
          <cell r="I1367">
            <v>2484</v>
          </cell>
          <cell r="J1367" t="str">
            <v>\</v>
          </cell>
          <cell r="K1367">
            <v>1590582.20777</v>
          </cell>
          <cell r="L1367" t="str">
            <v/>
          </cell>
          <cell r="M1367">
            <v>1590582.20777</v>
          </cell>
          <cell r="N1367">
            <v>1590582.20777</v>
          </cell>
          <cell r="O1367" t="str">
            <v>le</v>
          </cell>
          <cell r="P1367">
            <v>5.0893137687327318E-3</v>
          </cell>
          <cell r="Q1367">
            <v>3.0730885685267329E-3</v>
          </cell>
          <cell r="R1367">
            <v>31528903.581026878</v>
          </cell>
          <cell r="S1367">
            <v>31528903.581026878</v>
          </cell>
          <cell r="T1367">
            <v>1604.6048310796684</v>
          </cell>
          <cell r="U1367">
            <v>1.9851420142486709E-3</v>
          </cell>
          <cell r="V1367">
            <v>97165307.581470668</v>
          </cell>
          <cell r="W1367">
            <v>97165307.581470668</v>
          </cell>
          <cell r="X1367">
            <v>4945.0473771752959</v>
          </cell>
          <cell r="Y1367">
            <v>6.1177812260952112E-3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</row>
        <row r="1368">
          <cell r="A1368" t="str">
            <v>Radio Backhaul Service - sub 2Mbit/s rentalsCN004</v>
          </cell>
          <cell r="B1368" t="str">
            <v>Radio Backhaul Service - sub 2Mbit/s rentals</v>
          </cell>
          <cell r="C1368" t="str">
            <v>CN004</v>
          </cell>
          <cell r="D1368" t="str">
            <v>SH441</v>
          </cell>
          <cell r="E1368" t="str">
            <v>SH441CN004</v>
          </cell>
          <cell r="F1368">
            <v>0</v>
          </cell>
          <cell r="G1368">
            <v>0</v>
          </cell>
          <cell r="H1368">
            <v>2759</v>
          </cell>
          <cell r="I1368">
            <v>2759</v>
          </cell>
          <cell r="J1368" t="str">
            <v>p</v>
          </cell>
          <cell r="K1368">
            <v>1590582.20777</v>
          </cell>
          <cell r="L1368" t="str">
            <v/>
          </cell>
          <cell r="M1368">
            <v>1590582.20777</v>
          </cell>
          <cell r="N1368">
            <v>1590582.20777</v>
          </cell>
          <cell r="O1368" t="str">
            <v>le</v>
          </cell>
          <cell r="P1368">
            <v>0.12786479236685655</v>
          </cell>
          <cell r="Q1368">
            <v>1.7345849755657234E-3</v>
          </cell>
          <cell r="R1368">
            <v>1232905.9547336809</v>
          </cell>
          <cell r="S1368">
            <v>1232905.9547336809</v>
          </cell>
          <cell r="T1368">
            <v>1576.4526390988315</v>
          </cell>
          <cell r="U1368">
            <v>9.9111673159542118E-4</v>
          </cell>
          <cell r="V1368">
            <v>3681780.2056282889</v>
          </cell>
          <cell r="W1368">
            <v>3681780.2056282889</v>
          </cell>
          <cell r="X1368">
            <v>4707.7006153306356</v>
          </cell>
          <cell r="Y1368">
            <v>2.9597342358876522E-3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</row>
        <row r="1369">
          <cell r="A1369" t="str">
            <v>Radio Backhaul Service - sub 2Mbit/s rentalsCN008</v>
          </cell>
          <cell r="B1369" t="str">
            <v>Radio Backhaul Service - sub 2Mbit/s rentals</v>
          </cell>
          <cell r="C1369" t="str">
            <v>CN008</v>
          </cell>
          <cell r="D1369" t="str">
            <v>SH441</v>
          </cell>
          <cell r="E1369" t="str">
            <v>SH441CN008</v>
          </cell>
          <cell r="F1369">
            <v>0</v>
          </cell>
          <cell r="G1369">
            <v>0</v>
          </cell>
          <cell r="H1369">
            <v>429</v>
          </cell>
          <cell r="I1369">
            <v>429</v>
          </cell>
          <cell r="J1369" t="str">
            <v>p</v>
          </cell>
          <cell r="K1369">
            <v>1590582.20777</v>
          </cell>
          <cell r="L1369" t="str">
            <v/>
          </cell>
          <cell r="M1369">
            <v>1590582.20777</v>
          </cell>
          <cell r="N1369">
            <v>1590582.20777</v>
          </cell>
          <cell r="O1369" t="str">
            <v>le</v>
          </cell>
          <cell r="P1369">
            <v>4.5776499070971826E-3</v>
          </cell>
          <cell r="Q1369">
            <v>2.6971256053559095E-4</v>
          </cell>
          <cell r="R1369">
            <v>5315317.11056366</v>
          </cell>
          <cell r="S1369">
            <v>5315317.11056366</v>
          </cell>
          <cell r="T1369">
            <v>243.31660877363805</v>
          </cell>
          <cell r="U1369">
            <v>1.5297329970436957E-4</v>
          </cell>
          <cell r="V1369">
            <v>15591157.114431845</v>
          </cell>
          <cell r="W1369">
            <v>15591157.114431845</v>
          </cell>
          <cell r="X1369">
            <v>713.70858916416512</v>
          </cell>
          <cell r="Y1369">
            <v>4.4870902344921001E-4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</row>
        <row r="1370">
          <cell r="A1370" t="str">
            <v>Radio Backhaul Service - sub 2Mbit/s rentalsCN010</v>
          </cell>
          <cell r="B1370" t="str">
            <v>Radio Backhaul Service - sub 2Mbit/s rentals</v>
          </cell>
          <cell r="C1370" t="str">
            <v>CN010</v>
          </cell>
          <cell r="D1370" t="str">
            <v>SH441</v>
          </cell>
          <cell r="E1370" t="str">
            <v>SH441CN010</v>
          </cell>
          <cell r="F1370">
            <v>0</v>
          </cell>
          <cell r="G1370">
            <v>0</v>
          </cell>
          <cell r="H1370">
            <v>26334</v>
          </cell>
          <cell r="I1370">
            <v>26334</v>
          </cell>
          <cell r="J1370" t="str">
            <v>p</v>
          </cell>
          <cell r="K1370">
            <v>1590582.20777</v>
          </cell>
          <cell r="L1370" t="str">
            <v/>
          </cell>
          <cell r="M1370">
            <v>1590582.20777</v>
          </cell>
          <cell r="N1370">
            <v>1590582.20777</v>
          </cell>
          <cell r="O1370" t="str">
            <v>le</v>
          </cell>
          <cell r="P1370">
            <v>0.16199909865163156</v>
          </cell>
          <cell r="Q1370">
            <v>1.6556201792877045E-2</v>
          </cell>
          <cell r="R1370">
            <v>9706509.3738871925</v>
          </cell>
          <cell r="S1370">
            <v>9706509.3738871925</v>
          </cell>
          <cell r="T1370">
            <v>15724.457696233378</v>
          </cell>
          <cell r="U1370">
            <v>9.8859761032277001E-3</v>
          </cell>
          <cell r="V1370">
            <v>34281269.812400654</v>
          </cell>
          <cell r="W1370">
            <v>34281269.812400654</v>
          </cell>
          <cell r="X1370">
            <v>55535.348102422926</v>
          </cell>
          <cell r="Y1370">
            <v>3.491510707911389E-2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</row>
        <row r="1371">
          <cell r="A1371" t="str">
            <v>Radio Backhaul Service - sub 2Mbit/s rentalsCO360</v>
          </cell>
          <cell r="B1371" t="str">
            <v>Radio Backhaul Service - sub 2Mbit/s rentals</v>
          </cell>
          <cell r="C1371" t="str">
            <v>CO360</v>
          </cell>
          <cell r="D1371" t="str">
            <v>SH441</v>
          </cell>
          <cell r="E1371" t="str">
            <v>SH441CO360</v>
          </cell>
          <cell r="F1371">
            <v>0</v>
          </cell>
          <cell r="G1371">
            <v>0</v>
          </cell>
          <cell r="H1371">
            <v>2083376</v>
          </cell>
          <cell r="I1371">
            <v>2083376</v>
          </cell>
          <cell r="J1371" t="str">
            <v>p</v>
          </cell>
          <cell r="K1371">
            <v>1590582.20777</v>
          </cell>
          <cell r="L1371" t="str">
            <v/>
          </cell>
          <cell r="M1371">
            <v>1590582.20777</v>
          </cell>
          <cell r="N1371">
            <v>1590582.20777</v>
          </cell>
          <cell r="O1371" t="str">
            <v>le</v>
          </cell>
          <cell r="P1371">
            <v>12.441373219996935</v>
          </cell>
          <cell r="Q1371">
            <v>1.3098197564531406</v>
          </cell>
          <cell r="R1371">
            <v>12519461.114677593</v>
          </cell>
          <cell r="S1371">
            <v>12519461.114677593</v>
          </cell>
          <cell r="T1371">
            <v>1557592.8824094278</v>
          </cell>
          <cell r="U1371">
            <v>0.97925959111109173</v>
          </cell>
          <cell r="V1371">
            <v>44579491.859380551</v>
          </cell>
          <cell r="W1371">
            <v>44579491.859380551</v>
          </cell>
          <cell r="X1371">
            <v>5546300.9618036849</v>
          </cell>
          <cell r="Y1371">
            <v>3.4869627830048544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</row>
        <row r="1372">
          <cell r="A1372" t="str">
            <v>Radio Backhaul Service - sub 2Mbit/s rentalsCO370</v>
          </cell>
          <cell r="B1372" t="str">
            <v>Radio Backhaul Service - sub 2Mbit/s rentals</v>
          </cell>
          <cell r="C1372" t="str">
            <v>CO370</v>
          </cell>
          <cell r="D1372" t="str">
            <v>SH441</v>
          </cell>
          <cell r="E1372" t="str">
            <v>SH441CO370</v>
          </cell>
          <cell r="F1372">
            <v>0</v>
          </cell>
          <cell r="G1372">
            <v>0</v>
          </cell>
          <cell r="H1372">
            <v>1646406</v>
          </cell>
          <cell r="I1372">
            <v>1646406</v>
          </cell>
          <cell r="J1372" t="str">
            <v>p</v>
          </cell>
          <cell r="K1372">
            <v>1590582.20777</v>
          </cell>
          <cell r="L1372" t="str">
            <v/>
          </cell>
          <cell r="M1372">
            <v>1590582.20777</v>
          </cell>
          <cell r="N1372">
            <v>1590582.20777</v>
          </cell>
          <cell r="O1372" t="str">
            <v>le</v>
          </cell>
          <cell r="P1372">
            <v>19.501902565703784</v>
          </cell>
          <cell r="Q1372">
            <v>1.0350964520772963</v>
          </cell>
          <cell r="R1372">
            <v>2883492.2414065921</v>
          </cell>
          <cell r="S1372">
            <v>2883492.2414065921</v>
          </cell>
          <cell r="T1372">
            <v>562335.84740874171</v>
          </cell>
          <cell r="U1372">
            <v>0.35354088877753631</v>
          </cell>
          <cell r="V1372">
            <v>11323430.357532751</v>
          </cell>
          <cell r="W1372">
            <v>11323430.357532751</v>
          </cell>
          <cell r="X1372">
            <v>2208284.3554213606</v>
          </cell>
          <cell r="Y1372">
            <v>1.388349715364527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</row>
        <row r="1373">
          <cell r="A1373" t="str">
            <v>Radio Backhaul Service - sub 2Mbit/s rentalsCO381</v>
          </cell>
          <cell r="B1373" t="str">
            <v>Radio Backhaul Service - sub 2Mbit/s rentals</v>
          </cell>
          <cell r="C1373" t="str">
            <v>CO381</v>
          </cell>
          <cell r="D1373" t="str">
            <v>SH381</v>
          </cell>
          <cell r="E1373" t="str">
            <v>SH381CO381</v>
          </cell>
          <cell r="F1373">
            <v>0</v>
          </cell>
          <cell r="G1373">
            <v>0</v>
          </cell>
          <cell r="H1373">
            <v>2654547</v>
          </cell>
          <cell r="I1373">
            <v>2654547</v>
          </cell>
          <cell r="J1373" t="str">
            <v>\</v>
          </cell>
          <cell r="K1373">
            <v>1590582.20777</v>
          </cell>
          <cell r="L1373" t="str">
            <v/>
          </cell>
          <cell r="M1373">
            <v>1590582.20777</v>
          </cell>
          <cell r="N1373">
            <v>1590582.20777</v>
          </cell>
          <cell r="O1373" t="str">
            <v>links</v>
          </cell>
          <cell r="P1373">
            <v>33.171309755566327</v>
          </cell>
          <cell r="Q1373">
            <v>1.6689153110304693</v>
          </cell>
          <cell r="R1373">
            <v>5985101.5452398648</v>
          </cell>
          <cell r="S1373">
            <v>5985101.5452398648</v>
          </cell>
          <cell r="T1373">
            <v>1985336.5727567021</v>
          </cell>
          <cell r="U1373">
            <v>1.2481823090050459</v>
          </cell>
          <cell r="V1373">
            <v>23091011.727133345</v>
          </cell>
          <cell r="W1373">
            <v>23091011.727133345</v>
          </cell>
          <cell r="X1373">
            <v>7659591.025701547</v>
          </cell>
          <cell r="Y1373">
            <v>4.8155895295976636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</row>
        <row r="1374">
          <cell r="A1374" t="str">
            <v>Radio Backhaul Service - sub 2Mbit/s rentalsCO391</v>
          </cell>
          <cell r="B1374" t="str">
            <v>Radio Backhaul Service - sub 2Mbit/s rentals</v>
          </cell>
          <cell r="C1374" t="str">
            <v>CO391</v>
          </cell>
          <cell r="D1374" t="str">
            <v>SH391</v>
          </cell>
          <cell r="E1374" t="str">
            <v>SH391CO391</v>
          </cell>
          <cell r="F1374">
            <v>0</v>
          </cell>
          <cell r="G1374">
            <v>0</v>
          </cell>
          <cell r="H1374">
            <v>5325882</v>
          </cell>
          <cell r="I1374">
            <v>5325882</v>
          </cell>
          <cell r="J1374" t="str">
            <v>\</v>
          </cell>
          <cell r="K1374">
            <v>1590582.20777</v>
          </cell>
          <cell r="L1374" t="str">
            <v/>
          </cell>
          <cell r="M1374">
            <v>1590582.20777</v>
          </cell>
          <cell r="N1374">
            <v>1590582.20777</v>
          </cell>
          <cell r="O1374" t="str">
            <v>km</v>
          </cell>
          <cell r="P1374">
            <v>37.95703661438538</v>
          </cell>
          <cell r="Q1374">
            <v>3.3483852478564433</v>
          </cell>
          <cell r="R1374">
            <v>7648512.3828273471</v>
          </cell>
          <cell r="S1374">
            <v>7648512.3828273471</v>
          </cell>
          <cell r="T1374">
            <v>2903148.6456055758</v>
          </cell>
          <cell r="U1374">
            <v>1.8252113166007289</v>
          </cell>
          <cell r="V1374">
            <v>36310163.035536848</v>
          </cell>
          <cell r="W1374">
            <v>36310163.035536848</v>
          </cell>
          <cell r="X1374">
            <v>13782261.878141748</v>
          </cell>
          <cell r="Y1374">
            <v>8.6649164128803573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</row>
        <row r="1375">
          <cell r="A1375" t="str">
            <v>Radio Backhaul Service - sub 2Mbit/s rentalsCO432</v>
          </cell>
          <cell r="B1375" t="str">
            <v>Radio Backhaul Service - sub 2Mbit/s rentals</v>
          </cell>
          <cell r="C1375" t="str">
            <v>CO432</v>
          </cell>
          <cell r="D1375" t="str">
            <v>SH432</v>
          </cell>
          <cell r="E1375" t="str">
            <v>SH432CO432</v>
          </cell>
          <cell r="F1375">
            <v>0</v>
          </cell>
          <cell r="G1375">
            <v>0</v>
          </cell>
          <cell r="H1375">
            <v>432605</v>
          </cell>
          <cell r="I1375">
            <v>432605</v>
          </cell>
          <cell r="J1375" t="str">
            <v>\</v>
          </cell>
          <cell r="K1375">
            <v>1590582.20777</v>
          </cell>
          <cell r="L1375" t="str">
            <v/>
          </cell>
          <cell r="M1375">
            <v>1590582.20777</v>
          </cell>
          <cell r="N1375">
            <v>1590582.20777</v>
          </cell>
          <cell r="O1375" t="str">
            <v>le</v>
          </cell>
          <cell r="P1375">
            <v>1.674727084774007</v>
          </cell>
          <cell r="Q1375">
            <v>0.27197902622494013</v>
          </cell>
          <cell r="R1375">
            <v>20991836.103038047</v>
          </cell>
          <cell r="S1375">
            <v>20991836.103038047</v>
          </cell>
          <cell r="T1375">
            <v>351555.96480894659</v>
          </cell>
          <cell r="U1375">
            <v>0.2210234485785107</v>
          </cell>
          <cell r="V1375">
            <v>71561278.346533567</v>
          </cell>
          <cell r="W1375">
            <v>71561278.346533567</v>
          </cell>
          <cell r="X1375">
            <v>1198456.1106799145</v>
          </cell>
          <cell r="Y1375">
            <v>0.75347008461772802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</row>
        <row r="1376">
          <cell r="A1376" t="str">
            <v>Radio Backhaul Service - sub 2Mbit/s rentalsCO438</v>
          </cell>
          <cell r="B1376" t="str">
            <v>Radio Backhaul Service - sub 2Mbit/s rentals</v>
          </cell>
          <cell r="C1376" t="str">
            <v>CO438</v>
          </cell>
          <cell r="D1376" t="str">
            <v>SH440</v>
          </cell>
          <cell r="E1376" t="str">
            <v>SH440CO438</v>
          </cell>
          <cell r="F1376">
            <v>0</v>
          </cell>
          <cell r="G1376">
            <v>0</v>
          </cell>
          <cell r="H1376">
            <v>1229910</v>
          </cell>
          <cell r="I1376">
            <v>1229910</v>
          </cell>
          <cell r="J1376" t="str">
            <v>\</v>
          </cell>
          <cell r="K1376">
            <v>1590582.20777</v>
          </cell>
          <cell r="L1376" t="str">
            <v/>
          </cell>
          <cell r="M1376">
            <v>1590582.20777</v>
          </cell>
          <cell r="N1376">
            <v>1590582.20777</v>
          </cell>
          <cell r="O1376" t="str">
            <v>le</v>
          </cell>
          <cell r="P1376">
            <v>15.952951174690075</v>
          </cell>
          <cell r="Q1376">
            <v>0.77324516393549803</v>
          </cell>
          <cell r="R1376">
            <v>6743556.3803155953</v>
          </cell>
          <cell r="S1376">
            <v>6743556.3803155953</v>
          </cell>
          <cell r="T1376">
            <v>1075796.2567894442</v>
          </cell>
          <cell r="U1376">
            <v>0.67635375998434755</v>
          </cell>
          <cell r="V1376">
            <v>21695793.041821655</v>
          </cell>
          <cell r="W1376">
            <v>21695793.041821655</v>
          </cell>
          <cell r="X1376">
            <v>3461119.2709236154</v>
          </cell>
          <cell r="Y1376">
            <v>2.176007787598802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</row>
        <row r="1377">
          <cell r="A1377" t="str">
            <v>Radio Backhaul Service - sub 2Mbit/s rentalsCO439</v>
          </cell>
          <cell r="B1377" t="str">
            <v>Radio Backhaul Service - sub 2Mbit/s rentals</v>
          </cell>
          <cell r="C1377" t="str">
            <v>CO439</v>
          </cell>
          <cell r="D1377" t="str">
            <v>SH441</v>
          </cell>
          <cell r="E1377" t="str">
            <v>SH441CO439</v>
          </cell>
          <cell r="F1377">
            <v>0</v>
          </cell>
          <cell r="G1377">
            <v>0</v>
          </cell>
          <cell r="H1377">
            <v>1552550</v>
          </cell>
          <cell r="I1377">
            <v>1552550</v>
          </cell>
          <cell r="J1377" t="str">
            <v>\</v>
          </cell>
          <cell r="K1377">
            <v>1590582.20777</v>
          </cell>
          <cell r="L1377" t="str">
            <v/>
          </cell>
          <cell r="M1377">
            <v>1590582.20777</v>
          </cell>
          <cell r="N1377">
            <v>1590582.20777</v>
          </cell>
          <cell r="O1377" t="str">
            <v>le</v>
          </cell>
          <cell r="P1377">
            <v>2.3941883408525388</v>
          </cell>
          <cell r="Q1377">
            <v>0.97608912787769631</v>
          </cell>
          <cell r="R1377">
            <v>29794068.700408585</v>
          </cell>
          <cell r="S1377">
            <v>29794068.700408585</v>
          </cell>
          <cell r="T1377">
            <v>713326.11909077782</v>
          </cell>
          <cell r="U1377">
            <v>0.44846856428179388</v>
          </cell>
          <cell r="V1377">
            <v>104364095.15439987</v>
          </cell>
          <cell r="W1377">
            <v>104364095.15439987</v>
          </cell>
          <cell r="X1377">
            <v>2498672.9982228912</v>
          </cell>
          <cell r="Y1377">
            <v>1.5709172314495059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</row>
        <row r="1378">
          <cell r="A1378" t="str">
            <v>Radio Backhaul Service - sub 2Mbit/s rentalsCO506</v>
          </cell>
          <cell r="B1378" t="str">
            <v>Radio Backhaul Service - sub 2Mbit/s rentals</v>
          </cell>
          <cell r="C1378" t="str">
            <v>CO506</v>
          </cell>
          <cell r="D1378" t="str">
            <v>SH432</v>
          </cell>
          <cell r="E1378" t="str">
            <v>SH432CO506</v>
          </cell>
          <cell r="F1378">
            <v>0</v>
          </cell>
          <cell r="G1378">
            <v>0</v>
          </cell>
          <cell r="H1378">
            <v>35870</v>
          </cell>
          <cell r="I1378">
            <v>35870</v>
          </cell>
          <cell r="J1378" t="str">
            <v>\</v>
          </cell>
          <cell r="K1378">
            <v>1590582.20777</v>
          </cell>
          <cell r="L1378" t="str">
            <v/>
          </cell>
          <cell r="M1378">
            <v>1590582.20777</v>
          </cell>
          <cell r="N1378">
            <v>1590582.20777</v>
          </cell>
          <cell r="O1378" t="str">
            <v>le</v>
          </cell>
          <cell r="P1378">
            <v>0.15228718841890532</v>
          </cell>
          <cell r="Q1378">
            <v>0.42698956186124243</v>
          </cell>
          <cell r="R1378">
            <v>18912281.189392421</v>
          </cell>
          <cell r="S1378">
            <v>18912281.189392421</v>
          </cell>
          <cell r="T1378">
            <v>28800.981289203224</v>
          </cell>
          <cell r="U1378">
            <v>0.3428413265082445</v>
          </cell>
          <cell r="V1378">
            <v>112343768.88670275</v>
          </cell>
          <cell r="W1378">
            <v>112343768.88670275</v>
          </cell>
          <cell r="X1378">
            <v>171085.16700139255</v>
          </cell>
          <cell r="Y1378">
            <v>2.0365648313042128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</row>
        <row r="1379">
          <cell r="A1379" t="str">
            <v>Radio Backhaul Service - sub 2Mbit/s rentalsCO506</v>
          </cell>
          <cell r="B1379" t="str">
            <v>Radio Backhaul Service - sub 2Mbit/s rentals</v>
          </cell>
          <cell r="C1379" t="str">
            <v>CO506</v>
          </cell>
          <cell r="D1379" t="str">
            <v>SH440</v>
          </cell>
          <cell r="E1379" t="str">
            <v>SH440CO506</v>
          </cell>
          <cell r="F1379">
            <v>0</v>
          </cell>
          <cell r="G1379">
            <v>0</v>
          </cell>
          <cell r="H1379">
            <v>316388</v>
          </cell>
          <cell r="I1379">
            <v>316388</v>
          </cell>
          <cell r="J1379" t="str">
            <v>\</v>
          </cell>
          <cell r="K1379">
            <v>1590582.20777</v>
          </cell>
          <cell r="L1379" t="str">
            <v/>
          </cell>
          <cell r="M1379">
            <v>1590582.20777</v>
          </cell>
          <cell r="N1379">
            <v>1590582.20777</v>
          </cell>
          <cell r="O1379" t="str">
            <v>le</v>
          </cell>
          <cell r="P1379">
            <v>1.3432349866038644</v>
          </cell>
          <cell r="Q1379">
            <v>0.42698956186124243</v>
          </cell>
          <cell r="R1379">
            <v>18912281.189392421</v>
          </cell>
          <cell r="S1379">
            <v>18912281.189392421</v>
          </cell>
          <cell r="T1379">
            <v>254036.37770082048</v>
          </cell>
          <cell r="U1379">
            <v>0.3428413265082445</v>
          </cell>
          <cell r="V1379">
            <v>112343768.88670275</v>
          </cell>
          <cell r="W1379">
            <v>112343768.88670275</v>
          </cell>
          <cell r="X1379">
            <v>1509040.8089555781</v>
          </cell>
          <cell r="Y1379">
            <v>2.0365648313042128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</row>
        <row r="1380">
          <cell r="A1380" t="str">
            <v>Radio Backhaul Service - sub 2Mbit/s rentalsCO506</v>
          </cell>
          <cell r="B1380" t="str">
            <v>Radio Backhaul Service - sub 2Mbit/s rentals</v>
          </cell>
          <cell r="C1380" t="str">
            <v>CO506</v>
          </cell>
          <cell r="D1380" t="str">
            <v>SH441</v>
          </cell>
          <cell r="E1380" t="str">
            <v>SH441CO506</v>
          </cell>
          <cell r="F1380">
            <v>0</v>
          </cell>
          <cell r="G1380">
            <v>0</v>
          </cell>
          <cell r="H1380">
            <v>326904</v>
          </cell>
          <cell r="I1380">
            <v>326904</v>
          </cell>
          <cell r="J1380" t="str">
            <v>\</v>
          </cell>
          <cell r="K1380">
            <v>1590582.20777</v>
          </cell>
          <cell r="L1380" t="str">
            <v/>
          </cell>
          <cell r="M1380">
            <v>1590582.20777</v>
          </cell>
          <cell r="N1380">
            <v>1590582.20777</v>
          </cell>
          <cell r="O1380" t="str">
            <v>le</v>
          </cell>
          <cell r="P1380">
            <v>1.3878809880929421</v>
          </cell>
          <cell r="Q1380">
            <v>0.42698956186124243</v>
          </cell>
          <cell r="R1380">
            <v>18912281.189392421</v>
          </cell>
          <cell r="S1380">
            <v>18912281.189392421</v>
          </cell>
          <cell r="T1380">
            <v>262479.95504225517</v>
          </cell>
          <cell r="U1380">
            <v>0.3428413265082445</v>
          </cell>
          <cell r="V1380">
            <v>112343768.88670275</v>
          </cell>
          <cell r="W1380">
            <v>112343768.88670275</v>
          </cell>
          <cell r="X1380">
            <v>1559197.8096856214</v>
          </cell>
          <cell r="Y1380">
            <v>2.0365648313042128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</row>
        <row r="1381">
          <cell r="A1381" t="str">
            <v>Radio Backhaul Service - sub 2Mbit/s rentalsCV002</v>
          </cell>
          <cell r="B1381" t="str">
            <v>Radio Backhaul Service - sub 2Mbit/s rentals</v>
          </cell>
          <cell r="C1381" t="str">
            <v>CV002</v>
          </cell>
          <cell r="D1381" t="str">
            <v>SH441</v>
          </cell>
          <cell r="E1381" t="str">
            <v>SH441CV002</v>
          </cell>
          <cell r="F1381">
            <v>0</v>
          </cell>
          <cell r="G1381">
            <v>0</v>
          </cell>
          <cell r="H1381">
            <v>77096</v>
          </cell>
          <cell r="I1381">
            <v>77096</v>
          </cell>
          <cell r="J1381" t="str">
            <v>p</v>
          </cell>
          <cell r="K1381">
            <v>1590582.20777</v>
          </cell>
          <cell r="L1381" t="str">
            <v/>
          </cell>
          <cell r="M1381">
            <v>1590582.20777</v>
          </cell>
          <cell r="N1381">
            <v>1590582.20777</v>
          </cell>
          <cell r="O1381" t="str">
            <v>le</v>
          </cell>
          <cell r="P1381">
            <v>0.46597958009011947</v>
          </cell>
          <cell r="Q1381">
            <v>4.8470302021100045E-2</v>
          </cell>
          <cell r="R1381">
            <v>11569000.535077602</v>
          </cell>
          <cell r="S1381">
            <v>11569000.535077602</v>
          </cell>
          <cell r="T1381">
            <v>53909.180113978284</v>
          </cell>
          <cell r="U1381">
            <v>3.3892734277192173E-2</v>
          </cell>
          <cell r="V1381">
            <v>52013907.546197116</v>
          </cell>
          <cell r="W1381">
            <v>52013907.546197116</v>
          </cell>
          <cell r="X1381">
            <v>242374.18797223229</v>
          </cell>
          <cell r="Y1381">
            <v>0.15238079917418507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</row>
        <row r="1382">
          <cell r="A1382" t="str">
            <v>Radio Backhaul Service - sub 2Mbit/s rentalsCD999</v>
          </cell>
          <cell r="B1382" t="str">
            <v>Radio Backhaul Service - sub 2Mbit/s rentals</v>
          </cell>
          <cell r="C1382" t="str">
            <v>CD999</v>
          </cell>
          <cell r="D1382" t="str">
            <v>SH432</v>
          </cell>
          <cell r="E1382" t="str">
            <v>SH432CD999</v>
          </cell>
          <cell r="F1382">
            <v>0</v>
          </cell>
          <cell r="G1382">
            <v>0</v>
          </cell>
          <cell r="H1382">
            <v>4368.7710000000006</v>
          </cell>
          <cell r="I1382">
            <v>4368.7710000000006</v>
          </cell>
          <cell r="J1382">
            <v>0</v>
          </cell>
          <cell r="K1382">
            <v>1590582.20777</v>
          </cell>
          <cell r="L1382" t="str">
            <v/>
          </cell>
          <cell r="M1382">
            <v>1590582.20777</v>
          </cell>
          <cell r="N1382">
            <v>1590582.20777</v>
          </cell>
          <cell r="O1382" t="str">
            <v>le</v>
          </cell>
          <cell r="P1382">
            <v>1.0067065250558126E-2</v>
          </cell>
          <cell r="Q1382">
            <v>6.8260535337070702E-2</v>
          </cell>
          <cell r="R1382">
            <v>43218230.015000001</v>
          </cell>
          <cell r="S1382">
            <v>43218230.015000001</v>
          </cell>
          <cell r="T1382">
            <v>4350.807415746347</v>
          </cell>
          <cell r="U1382">
            <v>6.7979860548273804E-2</v>
          </cell>
          <cell r="V1382">
            <v>43218230.015000001</v>
          </cell>
          <cell r="W1382">
            <v>43218230.015000001</v>
          </cell>
          <cell r="X1382">
            <v>4350.807415746347</v>
          </cell>
          <cell r="Y1382">
            <v>6.7979860548273804E-2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</row>
        <row r="1383">
          <cell r="A1383" t="str">
            <v>Radio Backhaul Service - sub 2Mbit/s rentalsCD999</v>
          </cell>
          <cell r="B1383" t="str">
            <v>Radio Backhaul Service - sub 2Mbit/s rentals</v>
          </cell>
          <cell r="C1383" t="str">
            <v>CD999</v>
          </cell>
          <cell r="D1383" t="str">
            <v>SH440</v>
          </cell>
          <cell r="E1383" t="str">
            <v>SH440CD999</v>
          </cell>
          <cell r="F1383">
            <v>0</v>
          </cell>
          <cell r="G1383">
            <v>0</v>
          </cell>
          <cell r="H1383">
            <v>38533.770000000004</v>
          </cell>
          <cell r="I1383">
            <v>38533.770000000004</v>
          </cell>
          <cell r="J1383">
            <v>0</v>
          </cell>
          <cell r="K1383">
            <v>1590582.20777</v>
          </cell>
          <cell r="L1383" t="str">
            <v/>
          </cell>
          <cell r="M1383">
            <v>1590582.20777</v>
          </cell>
          <cell r="N1383">
            <v>1590582.20777</v>
          </cell>
          <cell r="O1383" t="str">
            <v>le</v>
          </cell>
          <cell r="P1383">
            <v>8.8794303235394847E-2</v>
          </cell>
          <cell r="Q1383">
            <v>6.8260535337070702E-2</v>
          </cell>
          <cell r="R1383">
            <v>43218230.015000001</v>
          </cell>
          <cell r="S1383">
            <v>43218230.015000001</v>
          </cell>
          <cell r="T1383">
            <v>38375.326212489534</v>
          </cell>
          <cell r="U1383">
            <v>6.7979860548273804E-2</v>
          </cell>
          <cell r="V1383">
            <v>43218230.015000001</v>
          </cell>
          <cell r="W1383">
            <v>43218230.015000001</v>
          </cell>
          <cell r="X1383">
            <v>38375.326212489534</v>
          </cell>
          <cell r="Y1383">
            <v>6.7979860548273804E-2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</row>
        <row r="1384">
          <cell r="A1384" t="str">
            <v>Radio Backhaul Service - sub 2Mbit/s rentalsCD999</v>
          </cell>
          <cell r="B1384" t="str">
            <v>Radio Backhaul Service - sub 2Mbit/s rentals</v>
          </cell>
          <cell r="C1384" t="str">
            <v>CD999</v>
          </cell>
          <cell r="D1384" t="str">
            <v>SH441</v>
          </cell>
          <cell r="E1384" t="str">
            <v>SH441CD999</v>
          </cell>
          <cell r="F1384">
            <v>0</v>
          </cell>
          <cell r="G1384">
            <v>0</v>
          </cell>
          <cell r="H1384">
            <v>65671.452000000005</v>
          </cell>
          <cell r="I1384">
            <v>65671.452000000005</v>
          </cell>
          <cell r="J1384">
            <v>0</v>
          </cell>
          <cell r="K1384">
            <v>1590582.20777</v>
          </cell>
          <cell r="L1384" t="str">
            <v/>
          </cell>
          <cell r="M1384">
            <v>1590582.20777</v>
          </cell>
          <cell r="N1384">
            <v>1590582.20777</v>
          </cell>
          <cell r="O1384" t="str">
            <v>le</v>
          </cell>
          <cell r="P1384">
            <v>0.15132832377409938</v>
          </cell>
          <cell r="Q1384">
            <v>6.8260535337070702E-2</v>
          </cell>
          <cell r="R1384">
            <v>43218230.015000001</v>
          </cell>
          <cell r="S1384">
            <v>43218230.015000001</v>
          </cell>
          <cell r="T1384">
            <v>65401.423046534197</v>
          </cell>
          <cell r="U1384">
            <v>6.7979860548273804E-2</v>
          </cell>
          <cell r="V1384">
            <v>43218230.015000001</v>
          </cell>
          <cell r="W1384">
            <v>43218230.015000001</v>
          </cell>
          <cell r="X1384">
            <v>65401.423046534197</v>
          </cell>
          <cell r="Y1384">
            <v>6.7979860548273804E-2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</row>
        <row r="1385">
          <cell r="A1385" t="str">
            <v>Radio Backhaul Service - 2Mbit/s connectionsCO413</v>
          </cell>
          <cell r="B1385" t="str">
            <v>Radio Backhaul Service - 2Mbit/s connections</v>
          </cell>
          <cell r="C1385" t="str">
            <v>CO413</v>
          </cell>
          <cell r="D1385" t="str">
            <v>SH413</v>
          </cell>
          <cell r="E1385" t="str">
            <v>SH413CO413</v>
          </cell>
          <cell r="F1385">
            <v>0</v>
          </cell>
          <cell r="G1385">
            <v>0</v>
          </cell>
          <cell r="H1385">
            <v>2860389</v>
          </cell>
          <cell r="I1385">
            <v>2860389</v>
          </cell>
          <cell r="J1385" t="str">
            <v>\</v>
          </cell>
          <cell r="K1385">
            <v>627</v>
          </cell>
          <cell r="L1385" t="str">
            <v/>
          </cell>
          <cell r="M1385">
            <v>627</v>
          </cell>
          <cell r="N1385">
            <v>627</v>
          </cell>
          <cell r="O1385" t="str">
            <v>circuits</v>
          </cell>
          <cell r="P1385">
            <v>16.118117562972277</v>
          </cell>
          <cell r="Q1385">
            <v>5458.757575757576</v>
          </cell>
          <cell r="R1385">
            <v>16054528.737858985</v>
          </cell>
          <cell r="S1385">
            <v>16054528.737858985</v>
          </cell>
          <cell r="T1385">
            <v>2587687.8161492804</v>
          </cell>
          <cell r="U1385">
            <v>4938.3354746855975</v>
          </cell>
          <cell r="V1385">
            <v>49678615.764906786</v>
          </cell>
          <cell r="W1385">
            <v>49678615.764906786</v>
          </cell>
          <cell r="X1385">
            <v>8007257.6926449547</v>
          </cell>
          <cell r="Y1385">
            <v>15281.025969114262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</row>
        <row r="1386">
          <cell r="A1386" t="str">
            <v>Radio Backhaul Service - 2Mbit/s connectionsCO413</v>
          </cell>
          <cell r="B1386" t="str">
            <v>Radio Backhaul Service - 2Mbit/s connections</v>
          </cell>
          <cell r="C1386" t="str">
            <v>CO413</v>
          </cell>
          <cell r="D1386" t="str">
            <v>ST413</v>
          </cell>
          <cell r="E1386" t="str">
            <v>ST413CO413</v>
          </cell>
          <cell r="F1386">
            <v>0</v>
          </cell>
          <cell r="G1386">
            <v>0</v>
          </cell>
          <cell r="H1386">
            <v>562252</v>
          </cell>
          <cell r="I1386">
            <v>562252</v>
          </cell>
          <cell r="J1386" t="str">
            <v>\</v>
          </cell>
          <cell r="K1386">
            <v>627</v>
          </cell>
          <cell r="L1386" t="str">
            <v/>
          </cell>
          <cell r="M1386">
            <v>627</v>
          </cell>
          <cell r="N1386">
            <v>627</v>
          </cell>
          <cell r="O1386" t="str">
            <v>circuits</v>
          </cell>
          <cell r="P1386">
            <v>3.1682557288593571</v>
          </cell>
          <cell r="Q1386">
            <v>5458.757575757576</v>
          </cell>
          <cell r="R1386">
            <v>16054528.737858985</v>
          </cell>
          <cell r="S1386">
            <v>16054528.737858985</v>
          </cell>
          <cell r="T1386">
            <v>508648.52647858916</v>
          </cell>
          <cell r="U1386">
            <v>4938.3354746855975</v>
          </cell>
          <cell r="V1386">
            <v>49678615.764906786</v>
          </cell>
          <cell r="W1386">
            <v>49678615.764906786</v>
          </cell>
          <cell r="X1386">
            <v>1573945.5899896871</v>
          </cell>
          <cell r="Y1386">
            <v>15281.025969114262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</row>
        <row r="1387">
          <cell r="A1387" t="str">
            <v>Radio Backhaul Service - 2Mbit/s connectionsCO506</v>
          </cell>
          <cell r="B1387" t="str">
            <v>Radio Backhaul Service - 2Mbit/s connections</v>
          </cell>
          <cell r="C1387" t="str">
            <v>CO506</v>
          </cell>
          <cell r="D1387" t="str">
            <v>SH413</v>
          </cell>
          <cell r="E1387" t="str">
            <v>SH413CO506</v>
          </cell>
          <cell r="F1387">
            <v>0</v>
          </cell>
          <cell r="G1387">
            <v>0</v>
          </cell>
          <cell r="H1387">
            <v>37026</v>
          </cell>
          <cell r="I1387">
            <v>37026</v>
          </cell>
          <cell r="J1387" t="str">
            <v>\</v>
          </cell>
          <cell r="K1387">
            <v>627</v>
          </cell>
          <cell r="L1387" t="str">
            <v/>
          </cell>
          <cell r="M1387">
            <v>627</v>
          </cell>
          <cell r="N1387">
            <v>627</v>
          </cell>
          <cell r="O1387" t="str">
            <v>circuits</v>
          </cell>
          <cell r="P1387">
            <v>0.15719502197932503</v>
          </cell>
          <cell r="Q1387">
            <v>70.660287081339717</v>
          </cell>
          <cell r="R1387">
            <v>18912281.189392421</v>
          </cell>
          <cell r="S1387">
            <v>18912281.189392421</v>
          </cell>
          <cell r="T1387">
            <v>29729.164572457172</v>
          </cell>
          <cell r="U1387">
            <v>56.735032230816664</v>
          </cell>
          <cell r="V1387">
            <v>112343768.88670275</v>
          </cell>
          <cell r="W1387">
            <v>112343768.88670275</v>
          </cell>
          <cell r="X1387">
            <v>176598.81219385451</v>
          </cell>
          <cell r="Y1387">
            <v>337.02054685467925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</row>
        <row r="1388">
          <cell r="A1388" t="str">
            <v>Radio Backhaul Service - 2Mbit/s connectionsCO506</v>
          </cell>
          <cell r="B1388" t="str">
            <v>Radio Backhaul Service - 2Mbit/s connections</v>
          </cell>
          <cell r="C1388" t="str">
            <v>CO506</v>
          </cell>
          <cell r="D1388" t="str">
            <v>ST413</v>
          </cell>
          <cell r="E1388" t="str">
            <v>ST413CO506</v>
          </cell>
          <cell r="F1388">
            <v>0</v>
          </cell>
          <cell r="G1388">
            <v>0</v>
          </cell>
          <cell r="H1388">
            <v>7278</v>
          </cell>
          <cell r="I1388">
            <v>7278</v>
          </cell>
          <cell r="J1388" t="str">
            <v>\</v>
          </cell>
          <cell r="K1388">
            <v>627</v>
          </cell>
          <cell r="L1388" t="str">
            <v/>
          </cell>
          <cell r="M1388">
            <v>627</v>
          </cell>
          <cell r="N1388">
            <v>627</v>
          </cell>
          <cell r="O1388" t="str">
            <v>circuits</v>
          </cell>
          <cell r="P1388">
            <v>3.0898972882988374E-2</v>
          </cell>
          <cell r="Q1388">
            <v>70.660287081339717</v>
          </cell>
          <cell r="R1388">
            <v>18912281.189392421</v>
          </cell>
          <cell r="S1388">
            <v>18912281.189392421</v>
          </cell>
          <cell r="T1388">
            <v>5843.7006362648754</v>
          </cell>
          <cell r="U1388">
            <v>56.735032230816664</v>
          </cell>
          <cell r="V1388">
            <v>112343768.88670275</v>
          </cell>
          <cell r="W1388">
            <v>112343768.88670275</v>
          </cell>
          <cell r="X1388">
            <v>34713.070684029408</v>
          </cell>
          <cell r="Y1388">
            <v>337.02054685467925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</row>
        <row r="1389">
          <cell r="A1389" t="str">
            <v>Radio Backhaul Service - 2Mbit/s connectionsCD999</v>
          </cell>
          <cell r="B1389" t="str">
            <v>Radio Backhaul Service - 2Mbit/s connections</v>
          </cell>
          <cell r="C1389" t="str">
            <v>CD999</v>
          </cell>
          <cell r="D1389" t="str">
            <v>SH413</v>
          </cell>
          <cell r="E1389" t="str">
            <v>SH413CD999</v>
          </cell>
          <cell r="F1389">
            <v>0</v>
          </cell>
          <cell r="G1389">
            <v>0</v>
          </cell>
          <cell r="H1389">
            <v>4509.549</v>
          </cell>
          <cell r="I1389">
            <v>4509.549</v>
          </cell>
          <cell r="J1389">
            <v>0</v>
          </cell>
          <cell r="K1389">
            <v>627</v>
          </cell>
          <cell r="L1389" t="str">
            <v/>
          </cell>
          <cell r="M1389">
            <v>627</v>
          </cell>
          <cell r="N1389">
            <v>627</v>
          </cell>
          <cell r="O1389" t="str">
            <v>circuits</v>
          </cell>
          <cell r="P1389">
            <v>1.0391463419252036E-2</v>
          </cell>
          <cell r="Q1389">
            <v>8.6060526315789474</v>
          </cell>
          <cell r="R1389">
            <v>43218230.015000001</v>
          </cell>
          <cell r="S1389">
            <v>43218230.015000001</v>
          </cell>
          <cell r="T1389">
            <v>4491.0065624569288</v>
          </cell>
          <cell r="U1389">
            <v>8.5706661232133801</v>
          </cell>
          <cell r="V1389">
            <v>43218230.015000001</v>
          </cell>
          <cell r="W1389">
            <v>43218230.015000001</v>
          </cell>
          <cell r="X1389">
            <v>4491.0065624569288</v>
          </cell>
          <cell r="Y1389">
            <v>8.5706661232133801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</row>
        <row r="1390">
          <cell r="A1390" t="str">
            <v>Radio Backhaul Service - 2Mbit/s connectionsCD999</v>
          </cell>
          <cell r="B1390" t="str">
            <v>Radio Backhaul Service - 2Mbit/s connections</v>
          </cell>
          <cell r="C1390" t="str">
            <v>CD999</v>
          </cell>
          <cell r="D1390" t="str">
            <v>ST413</v>
          </cell>
          <cell r="E1390" t="str">
            <v>ST413CD999</v>
          </cell>
          <cell r="F1390">
            <v>0</v>
          </cell>
          <cell r="G1390">
            <v>0</v>
          </cell>
          <cell r="H1390">
            <v>886.44600000000003</v>
          </cell>
          <cell r="I1390">
            <v>886.44600000000003</v>
          </cell>
          <cell r="J1390">
            <v>0</v>
          </cell>
          <cell r="K1390">
            <v>627</v>
          </cell>
          <cell r="L1390" t="str">
            <v/>
          </cell>
          <cell r="M1390">
            <v>627</v>
          </cell>
          <cell r="N1390">
            <v>627</v>
          </cell>
          <cell r="O1390" t="str">
            <v>circuits</v>
          </cell>
          <cell r="P1390">
            <v>2.0426590734777005E-3</v>
          </cell>
          <cell r="Q1390">
            <v>8.6060526315789474</v>
          </cell>
          <cell r="R1390">
            <v>43218230.015000001</v>
          </cell>
          <cell r="S1390">
            <v>43218230.015000001</v>
          </cell>
          <cell r="T1390">
            <v>882.80109679786051</v>
          </cell>
          <cell r="U1390">
            <v>8.5706661232133801</v>
          </cell>
          <cell r="V1390">
            <v>43218230.015000001</v>
          </cell>
          <cell r="W1390">
            <v>43218230.015000001</v>
          </cell>
          <cell r="X1390">
            <v>882.80109679786051</v>
          </cell>
          <cell r="Y1390">
            <v>8.5706661232133801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</row>
        <row r="1391">
          <cell r="A1391" t="str">
            <v>Radio Backhaul Service - sub 2Mbit/s connectionsCO417</v>
          </cell>
          <cell r="B1391" t="str">
            <v>Radio Backhaul Service - sub 2Mbit/s connections</v>
          </cell>
          <cell r="C1391" t="str">
            <v>CO417</v>
          </cell>
          <cell r="D1391" t="str">
            <v>SH417</v>
          </cell>
          <cell r="E1391" t="str">
            <v>SH417CO417</v>
          </cell>
          <cell r="F1391">
            <v>0</v>
          </cell>
          <cell r="G1391">
            <v>0</v>
          </cell>
          <cell r="H1391">
            <v>7942</v>
          </cell>
          <cell r="I1391">
            <v>7942</v>
          </cell>
          <cell r="J1391" t="str">
            <v>\</v>
          </cell>
          <cell r="K1391">
            <v>62</v>
          </cell>
          <cell r="L1391">
            <v>7</v>
          </cell>
          <cell r="M1391">
            <v>7</v>
          </cell>
          <cell r="N1391">
            <v>7</v>
          </cell>
          <cell r="O1391" t="str">
            <v>circuits</v>
          </cell>
          <cell r="P1391">
            <v>1.728806770688214</v>
          </cell>
          <cell r="Q1391">
            <v>12039.571428571429</v>
          </cell>
          <cell r="R1391">
            <v>275448.97596540826</v>
          </cell>
          <cell r="S1391">
            <v>275448.97596540826</v>
          </cell>
          <cell r="T1391">
            <v>4761.9805462813292</v>
          </cell>
          <cell r="U1391">
            <v>7218.8623682223197</v>
          </cell>
          <cell r="V1391">
            <v>722966.95063874905</v>
          </cell>
          <cell r="W1391">
            <v>722966.95063874905</v>
          </cell>
          <cell r="X1391">
            <v>12498.701592480811</v>
          </cell>
          <cell r="Y1391">
            <v>18947.243841232965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</row>
        <row r="1392">
          <cell r="A1392" t="str">
            <v>Radio Backhaul Service - sub 2Mbit/s connectionsCO417</v>
          </cell>
          <cell r="B1392" t="str">
            <v>Radio Backhaul Service - sub 2Mbit/s connections</v>
          </cell>
          <cell r="C1392" t="str">
            <v>CO417</v>
          </cell>
          <cell r="D1392" t="str">
            <v>SH418</v>
          </cell>
          <cell r="E1392" t="str">
            <v>SH418CO417</v>
          </cell>
          <cell r="F1392">
            <v>0</v>
          </cell>
          <cell r="G1392">
            <v>0</v>
          </cell>
          <cell r="H1392">
            <v>76335</v>
          </cell>
          <cell r="I1392">
            <v>76335</v>
          </cell>
          <cell r="J1392" t="str">
            <v>\</v>
          </cell>
          <cell r="K1392">
            <v>62</v>
          </cell>
          <cell r="L1392">
            <v>7</v>
          </cell>
          <cell r="M1392">
            <v>7</v>
          </cell>
          <cell r="N1392">
            <v>7</v>
          </cell>
          <cell r="O1392" t="str">
            <v>circuits</v>
          </cell>
          <cell r="P1392">
            <v>16.616527932571749</v>
          </cell>
          <cell r="Q1392">
            <v>12039.571428571429</v>
          </cell>
          <cell r="R1392">
            <v>275448.97596540826</v>
          </ce